"4.5" customHeight="1" outlineLevel="1"/>
    <row r="492" spans="1:21" outlineLevel="1">
      <c r="A492" s="1117"/>
      <c r="B492" s="1117"/>
      <c r="C492" s="1118"/>
      <c r="E492" s="1105" t="str">
        <f xml:space="preserve"> LEFT(E483, LEN(E483) - 4) &amp; "nominal"</f>
        <v>Revenue requirement excl. tax charge change - WR - Base case (+/-) - nominal</v>
      </c>
      <c r="F492" s="1105"/>
      <c r="G492" s="1105" t="s">
        <v>1616</v>
      </c>
      <c r="H492" s="1105">
        <f xml:space="preserve"> SUM(J492:U492)</f>
        <v>0</v>
      </c>
      <c r="I492" s="1105"/>
      <c r="J492" s="1105">
        <f xml:space="preserve"> J483 * J$489 * J$490</f>
        <v>0</v>
      </c>
      <c r="K492" s="1105">
        <f t="shared" ref="K492:U492" si="40" xml:space="preserve"> K483 * K$489 * K$490</f>
        <v>0</v>
      </c>
      <c r="L492" s="1105">
        <f t="shared" si="40"/>
        <v>0</v>
      </c>
      <c r="M492" s="1105">
        <f t="shared" si="40"/>
        <v>0</v>
      </c>
      <c r="N492" s="1105">
        <f t="shared" si="40"/>
        <v>0</v>
      </c>
      <c r="O492" s="1105">
        <f t="shared" si="40"/>
        <v>0</v>
      </c>
      <c r="P492" s="1105">
        <f t="shared" si="40"/>
        <v>0</v>
      </c>
      <c r="Q492" s="1105">
        <f t="shared" si="40"/>
        <v>0</v>
      </c>
      <c r="R492" s="1105">
        <f t="shared" si="40"/>
        <v>0</v>
      </c>
      <c r="S492" s="1105">
        <f t="shared" si="40"/>
        <v>0</v>
      </c>
      <c r="T492" s="1105">
        <f t="shared" si="40"/>
        <v>0</v>
      </c>
      <c r="U492" s="1105">
        <f t="shared" si="40"/>
        <v>0</v>
      </c>
    </row>
    <row r="493" spans="1:21" outlineLevel="1">
      <c r="A493" s="1117"/>
      <c r="B493" s="1117"/>
      <c r="C493" s="1118"/>
      <c r="E493" s="1105" t="str">
        <f xml:space="preserve"> LEFT(E484, LEN(E484) - 4) &amp; "nominal"</f>
        <v>Revenue requirement excl. tax charge change - WN - Base case (+/-) - nominal</v>
      </c>
      <c r="F493" s="1105"/>
      <c r="G493" s="1105" t="s">
        <v>1616</v>
      </c>
      <c r="H493" s="1105">
        <f xml:space="preserve"> SUM(J493:U493)</f>
        <v>0</v>
      </c>
      <c r="I493" s="1105"/>
      <c r="J493" s="1105">
        <f t="shared" ref="J493:U493" si="41" xml:space="preserve"> J484 * J$489 * J$490</f>
        <v>0</v>
      </c>
      <c r="K493" s="1105">
        <f t="shared" si="41"/>
        <v>0</v>
      </c>
      <c r="L493" s="1105">
        <f t="shared" si="41"/>
        <v>0</v>
      </c>
      <c r="M493" s="1105">
        <f t="shared" si="41"/>
        <v>0</v>
      </c>
      <c r="N493" s="1105">
        <f t="shared" si="41"/>
        <v>0</v>
      </c>
      <c r="O493" s="1105">
        <f t="shared" si="41"/>
        <v>0</v>
      </c>
      <c r="P493" s="1105">
        <f t="shared" si="41"/>
        <v>0</v>
      </c>
      <c r="Q493" s="1105">
        <f t="shared" si="41"/>
        <v>0</v>
      </c>
      <c r="R493" s="1105">
        <f t="shared" si="41"/>
        <v>0</v>
      </c>
      <c r="S493" s="1105">
        <f t="shared" si="41"/>
        <v>0</v>
      </c>
      <c r="T493" s="1105">
        <f t="shared" si="41"/>
        <v>0</v>
      </c>
      <c r="U493" s="1105">
        <f t="shared" si="41"/>
        <v>0</v>
      </c>
    </row>
    <row r="494" spans="1:21" outlineLevel="1">
      <c r="A494" s="1117"/>
      <c r="B494" s="1117"/>
      <c r="C494" s="1118"/>
      <c r="E494" s="1105" t="str">
        <f xml:space="preserve"> LEFT(E485, LEN(E485) - 4) &amp; "nominal"</f>
        <v>Revenue requirement excl. tax charge change - WWN - Base case (+/-) - nominal</v>
      </c>
      <c r="F494" s="1105"/>
      <c r="G494" s="1105" t="s">
        <v>1616</v>
      </c>
      <c r="H494" s="1105">
        <f xml:space="preserve"> SUM(J494:U494)</f>
        <v>0</v>
      </c>
      <c r="I494" s="1105"/>
      <c r="J494" s="1105">
        <f t="shared" ref="J494:U494" si="42" xml:space="preserve"> J485 * J$489 * J$490</f>
        <v>0</v>
      </c>
      <c r="K494" s="1105">
        <f t="shared" si="42"/>
        <v>0</v>
      </c>
      <c r="L494" s="1105">
        <f t="shared" si="42"/>
        <v>0</v>
      </c>
      <c r="M494" s="1105">
        <f t="shared" si="42"/>
        <v>0</v>
      </c>
      <c r="N494" s="1105">
        <f t="shared" si="42"/>
        <v>0</v>
      </c>
      <c r="O494" s="1105">
        <f t="shared" si="42"/>
        <v>0</v>
      </c>
      <c r="P494" s="1105">
        <f t="shared" si="42"/>
        <v>0</v>
      </c>
      <c r="Q494" s="1105">
        <f t="shared" si="42"/>
        <v>0</v>
      </c>
      <c r="R494" s="1105">
        <f t="shared" si="42"/>
        <v>0</v>
      </c>
      <c r="S494" s="1105">
        <f t="shared" si="42"/>
        <v>0</v>
      </c>
      <c r="T494" s="1105">
        <f t="shared" si="42"/>
        <v>0</v>
      </c>
      <c r="U494" s="1105">
        <f t="shared" si="42"/>
        <v>0</v>
      </c>
    </row>
    <row r="495" spans="1:21" outlineLevel="1">
      <c r="A495" s="1117"/>
      <c r="B495" s="1117"/>
      <c r="C495" s="1118"/>
      <c r="E495" s="1105" t="str">
        <f xml:space="preserve"> LEFT(E486, LEN(E486) - 4) &amp; "nominal"</f>
        <v>Revenue requirement excl. tax charge change - BR - Base case % (+/-) - nominal</v>
      </c>
      <c r="F495" s="1105"/>
      <c r="G495" s="1105" t="s">
        <v>1616</v>
      </c>
      <c r="H495" s="1105">
        <f xml:space="preserve"> SUM(J495:U495)</f>
        <v>0</v>
      </c>
      <c r="I495" s="1105"/>
      <c r="J495" s="1105">
        <f t="shared" ref="J495:U495" si="43" xml:space="preserve"> J486 * J$489 * J$490</f>
        <v>0</v>
      </c>
      <c r="K495" s="1105">
        <f t="shared" si="43"/>
        <v>0</v>
      </c>
      <c r="L495" s="1105">
        <f t="shared" si="43"/>
        <v>0</v>
      </c>
      <c r="M495" s="1105">
        <f t="shared" si="43"/>
        <v>0</v>
      </c>
      <c r="N495" s="1105">
        <f t="shared" si="43"/>
        <v>0</v>
      </c>
      <c r="O495" s="1105">
        <f t="shared" si="43"/>
        <v>0</v>
      </c>
      <c r="P495" s="1105">
        <f t="shared" si="43"/>
        <v>0</v>
      </c>
      <c r="Q495" s="1105">
        <f t="shared" si="43"/>
        <v>0</v>
      </c>
      <c r="R495" s="1105">
        <f t="shared" si="43"/>
        <v>0</v>
      </c>
      <c r="S495" s="1105">
        <f t="shared" si="43"/>
        <v>0</v>
      </c>
      <c r="T495" s="1105">
        <f t="shared" si="43"/>
        <v>0</v>
      </c>
      <c r="U495" s="1105">
        <f t="shared" si="43"/>
        <v>0</v>
      </c>
    </row>
    <row r="496" spans="1:21" outlineLevel="1">
      <c r="A496" s="1117"/>
      <c r="B496" s="1117"/>
      <c r="C496" s="1118"/>
      <c r="E496" s="1105" t="str">
        <f xml:space="preserve"> LEFT(E487, LEN(E487) - 4) &amp; "nominal"</f>
        <v>Revenue requirement excl. tax charge change - DMMY - Base case % (+/-) - nominal</v>
      </c>
      <c r="F496" s="1105"/>
      <c r="G496" s="1105" t="s">
        <v>1616</v>
      </c>
      <c r="H496" s="1105">
        <f xml:space="preserve"> SUM(J496:U496)</f>
        <v>0</v>
      </c>
      <c r="I496" s="1105"/>
      <c r="J496" s="1105">
        <f xml:space="preserve"> Sensi!J487 * Sensi!J$489 * Sensi!J$490</f>
        <v>0</v>
      </c>
      <c r="K496" s="1105">
        <f xml:space="preserve"> Sensi!K487 * Sensi!K$489 * Sensi!K$490</f>
        <v>0</v>
      </c>
      <c r="L496" s="1105">
        <f xml:space="preserve"> Sensi!L487 * Sensi!L$489 * Sensi!L$490</f>
        <v>0</v>
      </c>
      <c r="M496" s="1105">
        <f xml:space="preserve"> Sensi!M487 * Sensi!M$489 * Sensi!M$490</f>
        <v>0</v>
      </c>
      <c r="N496" s="1105">
        <f xml:space="preserve"> Sensi!N487 * Sensi!N$489 * Sensi!N$490</f>
        <v>0</v>
      </c>
      <c r="O496" s="1105">
        <f xml:space="preserve"> Sensi!O487 * Sensi!O$489 * Sensi!O$490</f>
        <v>0</v>
      </c>
      <c r="P496" s="1105">
        <f xml:space="preserve"> Sensi!P487 * Sensi!P$489 * Sensi!P$490</f>
        <v>0</v>
      </c>
      <c r="Q496" s="1105">
        <f xml:space="preserve"> Sensi!Q487 * Sensi!Q$489 * Sensi!Q$490</f>
        <v>0</v>
      </c>
      <c r="R496" s="1105">
        <f xml:space="preserve"> Sensi!R487 * Sensi!R$489 * Sensi!R$490</f>
        <v>0</v>
      </c>
      <c r="S496" s="1105">
        <f xml:space="preserve"> Sensi!S487 * Sensi!S$489 * Sensi!S$490</f>
        <v>0</v>
      </c>
      <c r="T496" s="1105">
        <f xml:space="preserve"> Sensi!T487 * Sensi!T$489 * Sensi!T$490</f>
        <v>0</v>
      </c>
      <c r="U496" s="1105">
        <f xml:space="preserve"> Sensi!U487 * Sensi!U$489 * Sensi!U$490</f>
        <v>0</v>
      </c>
    </row>
    <row r="497" spans="1:21" outlineLevel="1"/>
    <row r="499" spans="1:21">
      <c r="A499" s="51" t="s">
        <v>3310</v>
      </c>
    </row>
    <row r="500" spans="1:21" outlineLevel="1"/>
    <row r="501" spans="1:21" outlineLevel="1">
      <c r="B501" s="51" t="s">
        <v>238</v>
      </c>
    </row>
    <row r="502" spans="1:21" s="61" customFormat="1" outlineLevel="1">
      <c r="A502" s="1117"/>
      <c r="B502" s="1117"/>
      <c r="C502" s="1118"/>
      <c r="D502" s="45"/>
      <c r="E502" s="126" t="str">
        <f xml:space="preserve"> E$144</f>
        <v>Total gross capital expenditure change - Base case (+/-) - WR - real</v>
      </c>
      <c r="F502" s="126">
        <f t="shared" ref="F502:U502" si="44" xml:space="preserve"> F$144</f>
        <v>0</v>
      </c>
      <c r="G502" s="126" t="str">
        <f t="shared" si="44"/>
        <v>£m</v>
      </c>
      <c r="H502" s="126">
        <f t="shared" si="44"/>
        <v>0</v>
      </c>
      <c r="I502" s="126">
        <f t="shared" si="44"/>
        <v>0</v>
      </c>
      <c r="J502" s="126">
        <f t="shared" si="44"/>
        <v>0</v>
      </c>
      <c r="K502" s="126">
        <f t="shared" si="44"/>
        <v>0</v>
      </c>
      <c r="L502" s="126">
        <f t="shared" si="44"/>
        <v>0</v>
      </c>
      <c r="M502" s="126">
        <f t="shared" si="44"/>
        <v>0</v>
      </c>
      <c r="N502" s="126">
        <f t="shared" si="44"/>
        <v>0</v>
      </c>
      <c r="O502" s="126">
        <f t="shared" si="44"/>
        <v>0</v>
      </c>
      <c r="P502" s="126">
        <f t="shared" si="44"/>
        <v>0</v>
      </c>
      <c r="Q502" s="126">
        <f t="shared" si="44"/>
        <v>0</v>
      </c>
      <c r="R502" s="126">
        <f t="shared" si="44"/>
        <v>0</v>
      </c>
      <c r="S502" s="126">
        <f t="shared" si="44"/>
        <v>0</v>
      </c>
      <c r="T502" s="126">
        <f t="shared" si="44"/>
        <v>0</v>
      </c>
      <c r="U502" s="126">
        <f t="shared" si="44"/>
        <v>0</v>
      </c>
    </row>
    <row r="503" spans="1:21" s="61" customFormat="1" outlineLevel="1">
      <c r="A503" s="1117"/>
      <c r="B503" s="1117"/>
      <c r="C503" s="1118"/>
      <c r="D503" s="45"/>
      <c r="E503" s="126" t="str">
        <f xml:space="preserve"> E$151</f>
        <v>Grants and contributions change - Base case (+/-) - WR - real</v>
      </c>
      <c r="F503" s="126">
        <f t="shared" ref="F503:U503" si="45" xml:space="preserve"> F$151</f>
        <v>0</v>
      </c>
      <c r="G503" s="126" t="str">
        <f t="shared" si="45"/>
        <v>£m</v>
      </c>
      <c r="H503" s="126">
        <f t="shared" si="45"/>
        <v>0</v>
      </c>
      <c r="I503" s="126">
        <f t="shared" si="45"/>
        <v>0</v>
      </c>
      <c r="J503" s="126">
        <f t="shared" si="45"/>
        <v>0</v>
      </c>
      <c r="K503" s="126">
        <f t="shared" si="45"/>
        <v>0</v>
      </c>
      <c r="L503" s="126">
        <f t="shared" si="45"/>
        <v>0</v>
      </c>
      <c r="M503" s="126">
        <f t="shared" si="45"/>
        <v>0</v>
      </c>
      <c r="N503" s="126">
        <f t="shared" si="45"/>
        <v>0</v>
      </c>
      <c r="O503" s="126">
        <f t="shared" si="45"/>
        <v>0</v>
      </c>
      <c r="P503" s="126">
        <f t="shared" si="45"/>
        <v>0</v>
      </c>
      <c r="Q503" s="126">
        <f t="shared" si="45"/>
        <v>0</v>
      </c>
      <c r="R503" s="126">
        <f t="shared" si="45"/>
        <v>0</v>
      </c>
      <c r="S503" s="126">
        <f t="shared" si="45"/>
        <v>0</v>
      </c>
      <c r="T503" s="126">
        <f t="shared" si="45"/>
        <v>0</v>
      </c>
      <c r="U503" s="126">
        <f t="shared" si="45"/>
        <v>0</v>
      </c>
    </row>
    <row r="504" spans="1:21" s="61" customFormat="1" outlineLevel="1">
      <c r="A504" s="1117"/>
      <c r="B504" s="1117"/>
      <c r="C504" s="1118"/>
      <c r="D504" s="45"/>
      <c r="E504" s="126" t="str">
        <f t="shared" ref="E504:U504" si="46" xml:space="preserve"> E$137</f>
        <v>Water resources operating expenditure (amount for totex CR) (post override) change - Base case (+/-) - WR - real</v>
      </c>
      <c r="F504" s="126">
        <f t="shared" si="46"/>
        <v>0</v>
      </c>
      <c r="G504" s="126" t="str">
        <f t="shared" si="46"/>
        <v>£m</v>
      </c>
      <c r="H504" s="126">
        <f t="shared" si="46"/>
        <v>0</v>
      </c>
      <c r="I504" s="126">
        <f t="shared" si="46"/>
        <v>0</v>
      </c>
      <c r="J504" s="126">
        <f t="shared" si="46"/>
        <v>0</v>
      </c>
      <c r="K504" s="126">
        <f t="shared" si="46"/>
        <v>0</v>
      </c>
      <c r="L504" s="126">
        <f t="shared" si="46"/>
        <v>0</v>
      </c>
      <c r="M504" s="126">
        <f t="shared" si="46"/>
        <v>0</v>
      </c>
      <c r="N504" s="126">
        <f t="shared" si="46"/>
        <v>0</v>
      </c>
      <c r="O504" s="126">
        <f t="shared" si="46"/>
        <v>0</v>
      </c>
      <c r="P504" s="126">
        <f t="shared" si="46"/>
        <v>0</v>
      </c>
      <c r="Q504" s="126">
        <f t="shared" si="46"/>
        <v>0</v>
      </c>
      <c r="R504" s="126">
        <f t="shared" si="46"/>
        <v>0</v>
      </c>
      <c r="S504" s="126">
        <f t="shared" si="46"/>
        <v>0</v>
      </c>
      <c r="T504" s="126">
        <f t="shared" si="46"/>
        <v>0</v>
      </c>
      <c r="U504" s="126">
        <f t="shared" si="46"/>
        <v>0</v>
      </c>
    </row>
    <row r="505" spans="1:21" ht="4.5" customHeight="1" outlineLevel="1"/>
    <row r="506" spans="1:21" outlineLevel="1">
      <c r="E506" s="134" t="str">
        <f xml:space="preserve"> Index!E$81</f>
        <v>CPI(H): Fin year average - inflate from base year 2017-18 average</v>
      </c>
      <c r="F506" s="134">
        <f xml:space="preserve"> Index!F$81</f>
        <v>0</v>
      </c>
      <c r="G506" s="134" t="str">
        <f xml:space="preserve"> Index!G$81</f>
        <v>%</v>
      </c>
      <c r="H506" s="134">
        <f xml:space="preserve"> Index!H$81</f>
        <v>0</v>
      </c>
      <c r="I506" s="134">
        <f xml:space="preserve"> Index!I$81</f>
        <v>0</v>
      </c>
      <c r="J506" s="134">
        <f xml:space="preserve"> Index!J$81</f>
        <v>1.0240000000000002</v>
      </c>
      <c r="K506" s="134">
        <f xml:space="preserve"> Index!K$81</f>
        <v>1.045504</v>
      </c>
      <c r="L506" s="134">
        <f xml:space="preserve"> Index!L$81</f>
        <v>1.0664140800000002</v>
      </c>
      <c r="M506" s="134">
        <f xml:space="preserve"> Index!M$81</f>
        <v>1.0877423616000002</v>
      </c>
      <c r="N506" s="134">
        <f xml:space="preserve"> Index!N$81</f>
        <v>1.1094972088320003</v>
      </c>
      <c r="O506" s="134">
        <f xml:space="preserve"> Index!O$81</f>
        <v>1.1316871530086403</v>
      </c>
      <c r="P506" s="134">
        <f xml:space="preserve"> Index!P$81</f>
        <v>1.1543208960688132</v>
      </c>
      <c r="Q506" s="134">
        <f xml:space="preserve"> Index!Q$81</f>
        <v>1.1774073139901893</v>
      </c>
      <c r="R506" s="134">
        <f xml:space="preserve"> Index!R$81</f>
        <v>1.200955460269993</v>
      </c>
      <c r="S506" s="134">
        <f xml:space="preserve"> Index!S$81</f>
        <v>1.2249745694753928</v>
      </c>
      <c r="T506" s="134">
        <f xml:space="preserve"> Index!T$81</f>
        <v>1.2494740608649004</v>
      </c>
      <c r="U506" s="134">
        <f xml:space="preserve"> Index!U$81</f>
        <v>1.2744635420821988</v>
      </c>
    </row>
    <row r="507" spans="1:21" ht="12.75" customHeight="1" outlineLevel="1">
      <c r="E507" s="112" t="str">
        <f xml:space="preserve"> Time!E$53</f>
        <v>Forecast period flag</v>
      </c>
      <c r="F507" s="112">
        <f xml:space="preserve"> Time!F$53</f>
        <v>0</v>
      </c>
      <c r="G507" s="112" t="str">
        <f xml:space="preserve"> Time!G$53</f>
        <v>flag</v>
      </c>
      <c r="H507" s="112">
        <f xml:space="preserve"> Time!H$53</f>
        <v>10</v>
      </c>
      <c r="I507" s="112">
        <f xml:space="preserve"> Time!I$53</f>
        <v>0</v>
      </c>
      <c r="J507" s="112">
        <f xml:space="preserve"> Time!J$53</f>
        <v>0</v>
      </c>
      <c r="K507" s="112">
        <f xml:space="preserve"> Time!K$53</f>
        <v>0</v>
      </c>
      <c r="L507" s="112">
        <f xml:space="preserve"> Time!L$53</f>
        <v>1</v>
      </c>
      <c r="M507" s="112">
        <f xml:space="preserve"> Time!M$53</f>
        <v>1</v>
      </c>
      <c r="N507" s="112">
        <f xml:space="preserve"> Time!N$53</f>
        <v>1</v>
      </c>
      <c r="O507" s="112">
        <f xml:space="preserve"> Time!O$53</f>
        <v>1</v>
      </c>
      <c r="P507" s="112">
        <f xml:space="preserve"> Time!P$53</f>
        <v>1</v>
      </c>
      <c r="Q507" s="112">
        <f xml:space="preserve"> Time!Q$53</f>
        <v>1</v>
      </c>
      <c r="R507" s="112">
        <f xml:space="preserve"> Time!R$53</f>
        <v>1</v>
      </c>
      <c r="S507" s="112">
        <f xml:space="preserve"> Time!S$53</f>
        <v>1</v>
      </c>
      <c r="T507" s="112">
        <f xml:space="preserve"> Time!T$53</f>
        <v>1</v>
      </c>
      <c r="U507" s="112">
        <f xml:space="preserve"> Time!U$53</f>
        <v>1</v>
      </c>
    </row>
    <row r="508" spans="1:21" ht="4.5" customHeight="1" outlineLevel="1"/>
    <row r="509" spans="1:21" outlineLevel="1">
      <c r="A509" s="1117"/>
      <c r="B509" s="1117"/>
      <c r="C509" s="1118"/>
      <c r="E509" s="1105" t="str">
        <f xml:space="preserve"> LEFT(E502, LEN(E502) - 4) &amp; "nominal"</f>
        <v>Total gross capital expenditure change - Base case (+/-) - WR - nominal</v>
      </c>
      <c r="F509" s="1105"/>
      <c r="G509" s="1105" t="s">
        <v>1616</v>
      </c>
      <c r="H509" s="1105">
        <f xml:space="preserve"> SUM(J509:U509)</f>
        <v>0</v>
      </c>
      <c r="I509" s="1105"/>
      <c r="J509" s="1105">
        <f t="shared" ref="J509:U509" si="47" xml:space="preserve"> J502 * J$506 * J$507</f>
        <v>0</v>
      </c>
      <c r="K509" s="1105">
        <f t="shared" si="47"/>
        <v>0</v>
      </c>
      <c r="L509" s="1105">
        <f t="shared" si="47"/>
        <v>0</v>
      </c>
      <c r="M509" s="1105">
        <f t="shared" si="47"/>
        <v>0</v>
      </c>
      <c r="N509" s="1105">
        <f t="shared" si="47"/>
        <v>0</v>
      </c>
      <c r="O509" s="1105">
        <f t="shared" si="47"/>
        <v>0</v>
      </c>
      <c r="P509" s="1105">
        <f t="shared" si="47"/>
        <v>0</v>
      </c>
      <c r="Q509" s="1105">
        <f t="shared" si="47"/>
        <v>0</v>
      </c>
      <c r="R509" s="1105">
        <f t="shared" si="47"/>
        <v>0</v>
      </c>
      <c r="S509" s="1105">
        <f t="shared" si="47"/>
        <v>0</v>
      </c>
      <c r="T509" s="1105">
        <f t="shared" si="47"/>
        <v>0</v>
      </c>
      <c r="U509" s="1105">
        <f t="shared" si="47"/>
        <v>0</v>
      </c>
    </row>
    <row r="510" spans="1:21" outlineLevel="1">
      <c r="A510" s="1117"/>
      <c r="B510" s="1117"/>
      <c r="C510" s="1118"/>
      <c r="E510" s="1105" t="str">
        <f xml:space="preserve"> LEFT(E503, LEN(E503) - 4) &amp; "nominal"</f>
        <v>Grants and contributions change - Base case (+/-) - WR - nominal</v>
      </c>
      <c r="F510" s="1105"/>
      <c r="G510" s="1105" t="s">
        <v>1616</v>
      </c>
      <c r="H510" s="1105">
        <f xml:space="preserve"> SUM(J510:U510)</f>
        <v>0</v>
      </c>
      <c r="I510" s="1105"/>
      <c r="J510" s="1105">
        <f t="shared" ref="J510:U510" si="48" xml:space="preserve"> J503 * J$506 * J$507</f>
        <v>0</v>
      </c>
      <c r="K510" s="1105">
        <f t="shared" si="48"/>
        <v>0</v>
      </c>
      <c r="L510" s="1105">
        <f t="shared" si="48"/>
        <v>0</v>
      </c>
      <c r="M510" s="1105">
        <f t="shared" si="48"/>
        <v>0</v>
      </c>
      <c r="N510" s="1105">
        <f t="shared" si="48"/>
        <v>0</v>
      </c>
      <c r="O510" s="1105">
        <f t="shared" si="48"/>
        <v>0</v>
      </c>
      <c r="P510" s="1105">
        <f t="shared" si="48"/>
        <v>0</v>
      </c>
      <c r="Q510" s="1105">
        <f t="shared" si="48"/>
        <v>0</v>
      </c>
      <c r="R510" s="1105">
        <f t="shared" si="48"/>
        <v>0</v>
      </c>
      <c r="S510" s="1105">
        <f t="shared" si="48"/>
        <v>0</v>
      </c>
      <c r="T510" s="1105">
        <f t="shared" si="48"/>
        <v>0</v>
      </c>
      <c r="U510" s="1105">
        <f t="shared" si="48"/>
        <v>0</v>
      </c>
    </row>
    <row r="511" spans="1:21" outlineLevel="1">
      <c r="A511" s="1117"/>
      <c r="B511" s="1117"/>
      <c r="C511" s="1118"/>
      <c r="E511" s="1105" t="str">
        <f xml:space="preserve"> LEFT(E504, LEN(E504) - 4) &amp; "nominal"</f>
        <v>Water resources operating expenditure (amount for totex CR) (post override) change - Base case (+/-) - WR - nominal</v>
      </c>
      <c r="F511" s="1105"/>
      <c r="G511" s="1105" t="s">
        <v>1616</v>
      </c>
      <c r="H511" s="1105">
        <f xml:space="preserve"> SUM(J511:U511)</f>
        <v>0</v>
      </c>
      <c r="I511" s="1105"/>
      <c r="J511" s="1105">
        <f t="shared" ref="J511:U511" si="49" xml:space="preserve"> J504 * J$506 * J$507</f>
        <v>0</v>
      </c>
      <c r="K511" s="1105">
        <f t="shared" si="49"/>
        <v>0</v>
      </c>
      <c r="L511" s="1105">
        <f t="shared" si="49"/>
        <v>0</v>
      </c>
      <c r="M511" s="1105">
        <f t="shared" si="49"/>
        <v>0</v>
      </c>
      <c r="N511" s="1105">
        <f t="shared" si="49"/>
        <v>0</v>
      </c>
      <c r="O511" s="1105">
        <f t="shared" si="49"/>
        <v>0</v>
      </c>
      <c r="P511" s="1105">
        <f t="shared" si="49"/>
        <v>0</v>
      </c>
      <c r="Q511" s="1105">
        <f t="shared" si="49"/>
        <v>0</v>
      </c>
      <c r="R511" s="1105">
        <f t="shared" si="49"/>
        <v>0</v>
      </c>
      <c r="S511" s="1105">
        <f t="shared" si="49"/>
        <v>0</v>
      </c>
      <c r="T511" s="1105">
        <f t="shared" si="49"/>
        <v>0</v>
      </c>
      <c r="U511" s="1105">
        <f t="shared" si="49"/>
        <v>0</v>
      </c>
    </row>
    <row r="512" spans="1:21" outlineLevel="1">
      <c r="E512" s="115"/>
      <c r="F512" s="115"/>
      <c r="G512" s="115"/>
      <c r="H512" s="140"/>
      <c r="I512" s="115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</row>
    <row r="513" spans="1:21" outlineLevel="1">
      <c r="B513" s="51" t="s">
        <v>234</v>
      </c>
    </row>
    <row r="514" spans="1:21" s="61" customFormat="1" outlineLevel="1">
      <c r="A514" s="1117"/>
      <c r="B514" s="1117"/>
      <c r="C514" s="1118"/>
      <c r="D514" s="45"/>
      <c r="E514" s="126" t="str">
        <f xml:space="preserve"> E$161</f>
        <v>Water network operating expenditure (amount for totex CR) (post override) change - Base case (+/-) - WN - real</v>
      </c>
      <c r="F514" s="126">
        <f t="shared" ref="F514:U514" si="50" xml:space="preserve"> F$161</f>
        <v>0</v>
      </c>
      <c r="G514" s="126" t="str">
        <f t="shared" si="50"/>
        <v>£m</v>
      </c>
      <c r="H514" s="126">
        <f t="shared" si="50"/>
        <v>0</v>
      </c>
      <c r="I514" s="126">
        <f t="shared" si="50"/>
        <v>0</v>
      </c>
      <c r="J514" s="126">
        <f t="shared" si="50"/>
        <v>0</v>
      </c>
      <c r="K514" s="126">
        <f t="shared" si="50"/>
        <v>0</v>
      </c>
      <c r="L514" s="126">
        <f t="shared" si="50"/>
        <v>0</v>
      </c>
      <c r="M514" s="126">
        <f t="shared" si="50"/>
        <v>0</v>
      </c>
      <c r="N514" s="126">
        <f t="shared" si="50"/>
        <v>0</v>
      </c>
      <c r="O514" s="126">
        <f t="shared" si="50"/>
        <v>0</v>
      </c>
      <c r="P514" s="126">
        <f t="shared" si="50"/>
        <v>0</v>
      </c>
      <c r="Q514" s="126">
        <f t="shared" si="50"/>
        <v>0</v>
      </c>
      <c r="R514" s="126">
        <f t="shared" si="50"/>
        <v>0</v>
      </c>
      <c r="S514" s="126">
        <f t="shared" si="50"/>
        <v>0</v>
      </c>
      <c r="T514" s="126">
        <f t="shared" si="50"/>
        <v>0</v>
      </c>
      <c r="U514" s="126">
        <f t="shared" si="50"/>
        <v>0</v>
      </c>
    </row>
    <row r="515" spans="1:21" s="61" customFormat="1" outlineLevel="1">
      <c r="A515" s="1117"/>
      <c r="B515" s="1117"/>
      <c r="C515" s="1118"/>
      <c r="D515" s="45"/>
      <c r="E515" s="126" t="str">
        <f xml:space="preserve"> E$168</f>
        <v>Total gross capital expenditure change - Base case (+/-) - WN - real</v>
      </c>
      <c r="F515" s="126">
        <f t="shared" ref="F515:U515" si="51" xml:space="preserve"> F$168</f>
        <v>0</v>
      </c>
      <c r="G515" s="126" t="str">
        <f t="shared" si="51"/>
        <v>£m</v>
      </c>
      <c r="H515" s="126">
        <f t="shared" si="51"/>
        <v>0</v>
      </c>
      <c r="I515" s="126">
        <f t="shared" si="51"/>
        <v>0</v>
      </c>
      <c r="J515" s="126">
        <f t="shared" si="51"/>
        <v>0</v>
      </c>
      <c r="K515" s="126">
        <f t="shared" si="51"/>
        <v>0</v>
      </c>
      <c r="L515" s="126">
        <f t="shared" si="51"/>
        <v>0</v>
      </c>
      <c r="M515" s="126">
        <f t="shared" si="51"/>
        <v>0</v>
      </c>
      <c r="N515" s="126">
        <f t="shared" si="51"/>
        <v>0</v>
      </c>
      <c r="O515" s="126">
        <f t="shared" si="51"/>
        <v>0</v>
      </c>
      <c r="P515" s="126">
        <f t="shared" si="51"/>
        <v>0</v>
      </c>
      <c r="Q515" s="126">
        <f t="shared" si="51"/>
        <v>0</v>
      </c>
      <c r="R515" s="126">
        <f t="shared" si="51"/>
        <v>0</v>
      </c>
      <c r="S515" s="126">
        <f t="shared" si="51"/>
        <v>0</v>
      </c>
      <c r="T515" s="126">
        <f t="shared" si="51"/>
        <v>0</v>
      </c>
      <c r="U515" s="126">
        <f t="shared" si="51"/>
        <v>0</v>
      </c>
    </row>
    <row r="516" spans="1:21" s="61" customFormat="1" outlineLevel="1">
      <c r="A516" s="1117"/>
      <c r="B516" s="1117"/>
      <c r="C516" s="1118"/>
      <c r="D516" s="45"/>
      <c r="E516" s="126" t="str">
        <f xml:space="preserve"> E$175</f>
        <v>Grants and contributions change - Base case (+/-) - WN - real</v>
      </c>
      <c r="F516" s="126">
        <f t="shared" ref="F516:U516" si="52" xml:space="preserve"> F$175</f>
        <v>0</v>
      </c>
      <c r="G516" s="126" t="str">
        <f t="shared" si="52"/>
        <v>£m</v>
      </c>
      <c r="H516" s="126">
        <f t="shared" si="52"/>
        <v>0</v>
      </c>
      <c r="I516" s="126">
        <f t="shared" si="52"/>
        <v>0</v>
      </c>
      <c r="J516" s="126">
        <f t="shared" si="52"/>
        <v>0</v>
      </c>
      <c r="K516" s="126">
        <f t="shared" si="52"/>
        <v>0</v>
      </c>
      <c r="L516" s="126">
        <f t="shared" si="52"/>
        <v>0</v>
      </c>
      <c r="M516" s="126">
        <f t="shared" si="52"/>
        <v>0</v>
      </c>
      <c r="N516" s="126">
        <f t="shared" si="52"/>
        <v>0</v>
      </c>
      <c r="O516" s="126">
        <f t="shared" si="52"/>
        <v>0</v>
      </c>
      <c r="P516" s="126">
        <f t="shared" si="52"/>
        <v>0</v>
      </c>
      <c r="Q516" s="126">
        <f t="shared" si="52"/>
        <v>0</v>
      </c>
      <c r="R516" s="126">
        <f t="shared" si="52"/>
        <v>0</v>
      </c>
      <c r="S516" s="126">
        <f t="shared" si="52"/>
        <v>0</v>
      </c>
      <c r="T516" s="126">
        <f t="shared" si="52"/>
        <v>0</v>
      </c>
      <c r="U516" s="126">
        <f t="shared" si="52"/>
        <v>0</v>
      </c>
    </row>
    <row r="517" spans="1:21" ht="4.5" customHeight="1" outlineLevel="1"/>
    <row r="518" spans="1:21" outlineLevel="1">
      <c r="E518" s="134" t="str">
        <f xml:space="preserve"> Index!E$81</f>
        <v>CPI(H): Fin year average - inflate from base year 2017-18 average</v>
      </c>
      <c r="F518" s="134">
        <f xml:space="preserve"> Index!F$81</f>
        <v>0</v>
      </c>
      <c r="G518" s="134" t="str">
        <f xml:space="preserve"> Index!G$81</f>
        <v>%</v>
      </c>
      <c r="H518" s="134">
        <f xml:space="preserve"> Index!H$81</f>
        <v>0</v>
      </c>
      <c r="I518" s="134">
        <f xml:space="preserve"> Index!I$81</f>
        <v>0</v>
      </c>
      <c r="J518" s="134">
        <f xml:space="preserve"> Index!J$81</f>
        <v>1.0240000000000002</v>
      </c>
      <c r="K518" s="134">
        <f xml:space="preserve"> Index!K$81</f>
        <v>1.045504</v>
      </c>
      <c r="L518" s="134">
        <f xml:space="preserve"> Index!L$81</f>
        <v>1.0664140800000002</v>
      </c>
      <c r="M518" s="134">
        <f xml:space="preserve"> Index!M$81</f>
        <v>1.0877423616000002</v>
      </c>
      <c r="N518" s="134">
        <f xml:space="preserve"> Index!N$81</f>
        <v>1.1094972088320003</v>
      </c>
      <c r="O518" s="134">
        <f xml:space="preserve"> Index!O$81</f>
        <v>1.1316871530086403</v>
      </c>
      <c r="P518" s="134">
        <f xml:space="preserve"> Index!P$81</f>
        <v>1.1543208960688132</v>
      </c>
      <c r="Q518" s="134">
        <f xml:space="preserve"> Index!Q$81</f>
        <v>1.1774073139901893</v>
      </c>
      <c r="R518" s="134">
        <f xml:space="preserve"> Index!R$81</f>
        <v>1.200955460269993</v>
      </c>
      <c r="S518" s="134">
        <f xml:space="preserve"> Index!S$81</f>
        <v>1.2249745694753928</v>
      </c>
      <c r="T518" s="134">
        <f xml:space="preserve"> Index!T$81</f>
        <v>1.2494740608649004</v>
      </c>
      <c r="U518" s="134">
        <f xml:space="preserve"> Index!U$81</f>
        <v>1.2744635420821988</v>
      </c>
    </row>
    <row r="519" spans="1:21" ht="12.75" customHeight="1" outlineLevel="1">
      <c r="E519" s="112" t="str">
        <f xml:space="preserve"> Time!E$53</f>
        <v>Forecast period flag</v>
      </c>
      <c r="F519" s="112">
        <f xml:space="preserve"> Time!F$53</f>
        <v>0</v>
      </c>
      <c r="G519" s="112" t="str">
        <f xml:space="preserve"> Time!G$53</f>
        <v>flag</v>
      </c>
      <c r="H519" s="112">
        <f xml:space="preserve"> Time!H$53</f>
        <v>10</v>
      </c>
      <c r="I519" s="112">
        <f xml:space="preserve"> Time!I$53</f>
        <v>0</v>
      </c>
      <c r="J519" s="112">
        <f xml:space="preserve"> Time!J$53</f>
        <v>0</v>
      </c>
      <c r="K519" s="112">
        <f xml:space="preserve"> Time!K$53</f>
        <v>0</v>
      </c>
      <c r="L519" s="112">
        <f xml:space="preserve"> Time!L$53</f>
        <v>1</v>
      </c>
      <c r="M519" s="112">
        <f xml:space="preserve"> Time!M$53</f>
        <v>1</v>
      </c>
      <c r="N519" s="112">
        <f xml:space="preserve"> Time!N$53</f>
        <v>1</v>
      </c>
      <c r="O519" s="112">
        <f xml:space="preserve"> Time!O$53</f>
        <v>1</v>
      </c>
      <c r="P519" s="112">
        <f xml:space="preserve"> Time!P$53</f>
        <v>1</v>
      </c>
      <c r="Q519" s="112">
        <f xml:space="preserve"> Time!Q$53</f>
        <v>1</v>
      </c>
      <c r="R519" s="112">
        <f xml:space="preserve"> Time!R$53</f>
        <v>1</v>
      </c>
      <c r="S519" s="112">
        <f xml:space="preserve"> Time!S$53</f>
        <v>1</v>
      </c>
      <c r="T519" s="112">
        <f xml:space="preserve"> Time!T$53</f>
        <v>1</v>
      </c>
      <c r="U519" s="112">
        <f xml:space="preserve"> Time!U$53</f>
        <v>1</v>
      </c>
    </row>
    <row r="520" spans="1:21" ht="4.5" customHeight="1" outlineLevel="1"/>
    <row r="521" spans="1:21" outlineLevel="1">
      <c r="A521" s="1117"/>
      <c r="B521" s="1117"/>
      <c r="C521" s="1118"/>
      <c r="E521" s="1105" t="str">
        <f xml:space="preserve"> LEFT(E514, LEN(E514) - 4) &amp; "nominal"</f>
        <v>Water network operating expenditure (amount for totex CR) (post override) change - Base case (+/-) - WN - nominal</v>
      </c>
      <c r="F521" s="1105"/>
      <c r="G521" s="1105" t="s">
        <v>1616</v>
      </c>
      <c r="H521" s="1105">
        <f xml:space="preserve"> SUM(J521:U521)</f>
        <v>0</v>
      </c>
      <c r="I521" s="1105"/>
      <c r="J521" s="1105">
        <f t="shared" ref="J521:U521" si="53" xml:space="preserve"> J514 * J$518 * J$519</f>
        <v>0</v>
      </c>
      <c r="K521" s="1105">
        <f t="shared" si="53"/>
        <v>0</v>
      </c>
      <c r="L521" s="1105">
        <f t="shared" si="53"/>
        <v>0</v>
      </c>
      <c r="M521" s="1105">
        <f t="shared" si="53"/>
        <v>0</v>
      </c>
      <c r="N521" s="1105">
        <f t="shared" si="53"/>
        <v>0</v>
      </c>
      <c r="O521" s="1105">
        <f t="shared" si="53"/>
        <v>0</v>
      </c>
      <c r="P521" s="1105">
        <f t="shared" si="53"/>
        <v>0</v>
      </c>
      <c r="Q521" s="1105">
        <f t="shared" si="53"/>
        <v>0</v>
      </c>
      <c r="R521" s="1105">
        <f t="shared" si="53"/>
        <v>0</v>
      </c>
      <c r="S521" s="1105">
        <f t="shared" si="53"/>
        <v>0</v>
      </c>
      <c r="T521" s="1105">
        <f t="shared" si="53"/>
        <v>0</v>
      </c>
      <c r="U521" s="1105">
        <f t="shared" si="53"/>
        <v>0</v>
      </c>
    </row>
    <row r="522" spans="1:21" outlineLevel="1">
      <c r="A522" s="1117"/>
      <c r="B522" s="1117"/>
      <c r="C522" s="1118"/>
      <c r="E522" s="1105" t="str">
        <f xml:space="preserve"> LEFT(E515, LEN(E515) - 4) &amp; "nominal"</f>
        <v>Total gross capital expenditure change - Base case (+/-) - WN - nominal</v>
      </c>
      <c r="F522" s="1105"/>
      <c r="G522" s="1105" t="s">
        <v>1616</v>
      </c>
      <c r="H522" s="1105">
        <f xml:space="preserve"> SUM(J522:U522)</f>
        <v>0</v>
      </c>
      <c r="I522" s="1105"/>
      <c r="J522" s="1105">
        <f t="shared" ref="J522:U522" si="54" xml:space="preserve"> J515 * J$518 * J$519</f>
        <v>0</v>
      </c>
      <c r="K522" s="1105">
        <f t="shared" si="54"/>
        <v>0</v>
      </c>
      <c r="L522" s="1105">
        <f t="shared" si="54"/>
        <v>0</v>
      </c>
      <c r="M522" s="1105">
        <f t="shared" si="54"/>
        <v>0</v>
      </c>
      <c r="N522" s="1105">
        <f t="shared" si="54"/>
        <v>0</v>
      </c>
      <c r="O522" s="1105">
        <f t="shared" si="54"/>
        <v>0</v>
      </c>
      <c r="P522" s="1105">
        <f t="shared" si="54"/>
        <v>0</v>
      </c>
      <c r="Q522" s="1105">
        <f t="shared" si="54"/>
        <v>0</v>
      </c>
      <c r="R522" s="1105">
        <f t="shared" si="54"/>
        <v>0</v>
      </c>
      <c r="S522" s="1105">
        <f t="shared" si="54"/>
        <v>0</v>
      </c>
      <c r="T522" s="1105">
        <f t="shared" si="54"/>
        <v>0</v>
      </c>
      <c r="U522" s="1105">
        <f t="shared" si="54"/>
        <v>0</v>
      </c>
    </row>
    <row r="523" spans="1:21" outlineLevel="1">
      <c r="A523" s="1117"/>
      <c r="B523" s="1117"/>
      <c r="C523" s="1118"/>
      <c r="E523" s="1105" t="str">
        <f xml:space="preserve"> LEFT(E516, LEN(E516) - 4) &amp; "nominal"</f>
        <v>Grants and contributions change - Base case (+/-) - WN - nominal</v>
      </c>
      <c r="F523" s="1105"/>
      <c r="G523" s="1105" t="s">
        <v>1616</v>
      </c>
      <c r="H523" s="1105">
        <f xml:space="preserve"> SUM(J523:U523)</f>
        <v>0</v>
      </c>
      <c r="I523" s="1105"/>
      <c r="J523" s="1105">
        <f t="shared" ref="J523:U523" si="55" xml:space="preserve"> J516 * J$518 * J$519</f>
        <v>0</v>
      </c>
      <c r="K523" s="1105">
        <f t="shared" si="55"/>
        <v>0</v>
      </c>
      <c r="L523" s="1105">
        <f t="shared" si="55"/>
        <v>0</v>
      </c>
      <c r="M523" s="1105">
        <f t="shared" si="55"/>
        <v>0</v>
      </c>
      <c r="N523" s="1105">
        <f t="shared" si="55"/>
        <v>0</v>
      </c>
      <c r="O523" s="1105">
        <f t="shared" si="55"/>
        <v>0</v>
      </c>
      <c r="P523" s="1105">
        <f t="shared" si="55"/>
        <v>0</v>
      </c>
      <c r="Q523" s="1105">
        <f t="shared" si="55"/>
        <v>0</v>
      </c>
      <c r="R523" s="1105">
        <f t="shared" si="55"/>
        <v>0</v>
      </c>
      <c r="S523" s="1105">
        <f t="shared" si="55"/>
        <v>0</v>
      </c>
      <c r="T523" s="1105">
        <f t="shared" si="55"/>
        <v>0</v>
      </c>
      <c r="U523" s="1105">
        <f t="shared" si="55"/>
        <v>0</v>
      </c>
    </row>
    <row r="524" spans="1:21" outlineLevel="1"/>
    <row r="525" spans="1:21" outlineLevel="1">
      <c r="B525" s="51" t="s">
        <v>242</v>
      </c>
    </row>
    <row r="526" spans="1:21" s="61" customFormat="1" outlineLevel="1">
      <c r="A526" s="1117"/>
      <c r="B526" s="1117"/>
      <c r="C526" s="1118"/>
      <c r="D526" s="45"/>
      <c r="E526" s="126" t="str">
        <f xml:space="preserve"> E$185</f>
        <v>Wastewater network operating expenditure (amount for totex CR) (post override) change - Base case (+/-) - WWN - real</v>
      </c>
      <c r="F526" s="126">
        <f t="shared" ref="F526:U526" si="56" xml:space="preserve"> F$185</f>
        <v>0</v>
      </c>
      <c r="G526" s="126" t="str">
        <f t="shared" si="56"/>
        <v>£m</v>
      </c>
      <c r="H526" s="126">
        <f t="shared" si="56"/>
        <v>0</v>
      </c>
      <c r="I526" s="126">
        <f t="shared" si="56"/>
        <v>0</v>
      </c>
      <c r="J526" s="126">
        <f t="shared" si="56"/>
        <v>0</v>
      </c>
      <c r="K526" s="126">
        <f t="shared" si="56"/>
        <v>0</v>
      </c>
      <c r="L526" s="126">
        <f t="shared" si="56"/>
        <v>0</v>
      </c>
      <c r="M526" s="126">
        <f t="shared" si="56"/>
        <v>0</v>
      </c>
      <c r="N526" s="126">
        <f t="shared" si="56"/>
        <v>0</v>
      </c>
      <c r="O526" s="126">
        <f t="shared" si="56"/>
        <v>0</v>
      </c>
      <c r="P526" s="126">
        <f t="shared" si="56"/>
        <v>0</v>
      </c>
      <c r="Q526" s="126">
        <f t="shared" si="56"/>
        <v>0</v>
      </c>
      <c r="R526" s="126">
        <f t="shared" si="56"/>
        <v>0</v>
      </c>
      <c r="S526" s="126">
        <f t="shared" si="56"/>
        <v>0</v>
      </c>
      <c r="T526" s="126">
        <f t="shared" si="56"/>
        <v>0</v>
      </c>
      <c r="U526" s="126">
        <f t="shared" si="56"/>
        <v>0</v>
      </c>
    </row>
    <row r="527" spans="1:21" s="61" customFormat="1" outlineLevel="1">
      <c r="A527" s="1117"/>
      <c r="B527" s="1117"/>
      <c r="C527" s="1118"/>
      <c r="D527" s="45"/>
      <c r="E527" s="126" t="str">
        <f xml:space="preserve"> E$192</f>
        <v>Total gross capital expenditure change - Base case (+/-) - WWN - real</v>
      </c>
      <c r="F527" s="126">
        <f t="shared" ref="F527:U527" si="57" xml:space="preserve"> F$192</f>
        <v>0</v>
      </c>
      <c r="G527" s="126" t="str">
        <f t="shared" si="57"/>
        <v>£m</v>
      </c>
      <c r="H527" s="126">
        <f t="shared" si="57"/>
        <v>0</v>
      </c>
      <c r="I527" s="126">
        <f t="shared" si="57"/>
        <v>0</v>
      </c>
      <c r="J527" s="126">
        <f t="shared" si="57"/>
        <v>0</v>
      </c>
      <c r="K527" s="126">
        <f t="shared" si="57"/>
        <v>0</v>
      </c>
      <c r="L527" s="126">
        <f t="shared" si="57"/>
        <v>0</v>
      </c>
      <c r="M527" s="126">
        <f t="shared" si="57"/>
        <v>0</v>
      </c>
      <c r="N527" s="126">
        <f t="shared" si="57"/>
        <v>0</v>
      </c>
      <c r="O527" s="126">
        <f t="shared" si="57"/>
        <v>0</v>
      </c>
      <c r="P527" s="126">
        <f t="shared" si="57"/>
        <v>0</v>
      </c>
      <c r="Q527" s="126">
        <f t="shared" si="57"/>
        <v>0</v>
      </c>
      <c r="R527" s="126">
        <f t="shared" si="57"/>
        <v>0</v>
      </c>
      <c r="S527" s="126">
        <f t="shared" si="57"/>
        <v>0</v>
      </c>
      <c r="T527" s="126">
        <f t="shared" si="57"/>
        <v>0</v>
      </c>
      <c r="U527" s="126">
        <f t="shared" si="57"/>
        <v>0</v>
      </c>
    </row>
    <row r="528" spans="1:21" s="61" customFormat="1" outlineLevel="1">
      <c r="A528" s="1117"/>
      <c r="B528" s="1117"/>
      <c r="C528" s="1118"/>
      <c r="D528" s="45"/>
      <c r="E528" s="126" t="str">
        <f xml:space="preserve"> E$199</f>
        <v>Grants and contributions change - Base case (+/-) - WWN - real</v>
      </c>
      <c r="F528" s="126">
        <f t="shared" ref="F528:U528" si="58" xml:space="preserve"> F$199</f>
        <v>0</v>
      </c>
      <c r="G528" s="126" t="str">
        <f t="shared" si="58"/>
        <v>£m</v>
      </c>
      <c r="H528" s="126">
        <f t="shared" si="58"/>
        <v>0</v>
      </c>
      <c r="I528" s="126">
        <f t="shared" si="58"/>
        <v>0</v>
      </c>
      <c r="J528" s="126">
        <f t="shared" si="58"/>
        <v>0</v>
      </c>
      <c r="K528" s="126">
        <f t="shared" si="58"/>
        <v>0</v>
      </c>
      <c r="L528" s="126">
        <f t="shared" si="58"/>
        <v>0</v>
      </c>
      <c r="M528" s="126">
        <f t="shared" si="58"/>
        <v>0</v>
      </c>
      <c r="N528" s="126">
        <f t="shared" si="58"/>
        <v>0</v>
      </c>
      <c r="O528" s="126">
        <f t="shared" si="58"/>
        <v>0</v>
      </c>
      <c r="P528" s="126">
        <f t="shared" si="58"/>
        <v>0</v>
      </c>
      <c r="Q528" s="126">
        <f t="shared" si="58"/>
        <v>0</v>
      </c>
      <c r="R528" s="126">
        <f t="shared" si="58"/>
        <v>0</v>
      </c>
      <c r="S528" s="126">
        <f t="shared" si="58"/>
        <v>0</v>
      </c>
      <c r="T528" s="126">
        <f t="shared" si="58"/>
        <v>0</v>
      </c>
      <c r="U528" s="126">
        <f t="shared" si="58"/>
        <v>0</v>
      </c>
    </row>
    <row r="529" spans="1:21" ht="4.5" customHeight="1" outlineLevel="1"/>
    <row r="530" spans="1:21" outlineLevel="1">
      <c r="E530" s="134" t="str">
        <f xml:space="preserve"> Index!E$81</f>
        <v>CPI(H): Fin year average - inflate from base year 2017-18 average</v>
      </c>
      <c r="F530" s="134">
        <f xml:space="preserve"> Index!F$81</f>
        <v>0</v>
      </c>
      <c r="G530" s="134" t="str">
        <f xml:space="preserve"> Index!G$81</f>
        <v>%</v>
      </c>
      <c r="H530" s="134">
        <f xml:space="preserve"> Index!H$81</f>
        <v>0</v>
      </c>
      <c r="I530" s="134">
        <f xml:space="preserve"> Index!I$81</f>
        <v>0</v>
      </c>
      <c r="J530" s="134">
        <f xml:space="preserve"> Index!J$81</f>
        <v>1.0240000000000002</v>
      </c>
      <c r="K530" s="134">
        <f xml:space="preserve"> Index!K$81</f>
        <v>1.045504</v>
      </c>
      <c r="L530" s="134">
        <f xml:space="preserve"> Index!L$81</f>
        <v>1.0664140800000002</v>
      </c>
      <c r="M530" s="134">
        <f xml:space="preserve"> Index!M$81</f>
        <v>1.0877423616000002</v>
      </c>
      <c r="N530" s="134">
        <f xml:space="preserve"> Index!N$81</f>
        <v>1.1094972088320003</v>
      </c>
      <c r="O530" s="134">
        <f xml:space="preserve"> Index!O$81</f>
        <v>1.1316871530086403</v>
      </c>
      <c r="P530" s="134">
        <f xml:space="preserve"> Index!P$81</f>
        <v>1.1543208960688132</v>
      </c>
      <c r="Q530" s="134">
        <f xml:space="preserve"> Index!Q$81</f>
        <v>1.1774073139901893</v>
      </c>
      <c r="R530" s="134">
        <f xml:space="preserve"> Index!R$81</f>
        <v>1.200955460269993</v>
      </c>
      <c r="S530" s="134">
        <f xml:space="preserve"> Index!S$81</f>
        <v>1.2249745694753928</v>
      </c>
      <c r="T530" s="134">
        <f xml:space="preserve"> Index!T$81</f>
        <v>1.2494740608649004</v>
      </c>
      <c r="U530" s="134">
        <f xml:space="preserve"> Index!U$81</f>
        <v>1.2744635420821988</v>
      </c>
    </row>
    <row r="531" spans="1:21" ht="12.75" customHeight="1" outlineLevel="1">
      <c r="E531" s="112" t="str">
        <f xml:space="preserve"> Time!E$53</f>
        <v>Forecast period flag</v>
      </c>
      <c r="F531" s="112">
        <f xml:space="preserve"> Time!F$53</f>
        <v>0</v>
      </c>
      <c r="G531" s="112" t="str">
        <f xml:space="preserve"> Time!G$53</f>
        <v>flag</v>
      </c>
      <c r="H531" s="112">
        <f xml:space="preserve"> Time!H$53</f>
        <v>10</v>
      </c>
      <c r="I531" s="112">
        <f xml:space="preserve"> Time!I$53</f>
        <v>0</v>
      </c>
      <c r="J531" s="112">
        <f xml:space="preserve"> Time!J$53</f>
        <v>0</v>
      </c>
      <c r="K531" s="112">
        <f xml:space="preserve"> Time!K$53</f>
        <v>0</v>
      </c>
      <c r="L531" s="112">
        <f xml:space="preserve"> Time!L$53</f>
        <v>1</v>
      </c>
      <c r="M531" s="112">
        <f xml:space="preserve"> Time!M$53</f>
        <v>1</v>
      </c>
      <c r="N531" s="112">
        <f xml:space="preserve"> Time!N$53</f>
        <v>1</v>
      </c>
      <c r="O531" s="112">
        <f xml:space="preserve"> Time!O$53</f>
        <v>1</v>
      </c>
      <c r="P531" s="112">
        <f xml:space="preserve"> Time!P$53</f>
        <v>1</v>
      </c>
      <c r="Q531" s="112">
        <f xml:space="preserve"> Time!Q$53</f>
        <v>1</v>
      </c>
      <c r="R531" s="112">
        <f xml:space="preserve"> Time!R$53</f>
        <v>1</v>
      </c>
      <c r="S531" s="112">
        <f xml:space="preserve"> Time!S$53</f>
        <v>1</v>
      </c>
      <c r="T531" s="112">
        <f xml:space="preserve"> Time!T$53</f>
        <v>1</v>
      </c>
      <c r="U531" s="112">
        <f xml:space="preserve"> Time!U$53</f>
        <v>1</v>
      </c>
    </row>
    <row r="532" spans="1:21" ht="4.5" customHeight="1" outlineLevel="1"/>
    <row r="533" spans="1:21" outlineLevel="1">
      <c r="A533" s="1117"/>
      <c r="B533" s="1117"/>
      <c r="C533" s="1118"/>
      <c r="E533" s="1105" t="str">
        <f xml:space="preserve"> LEFT(E526, LEN(E526) - 4) &amp; "nominal"</f>
        <v>Wastewater network operating expenditure (amount for totex CR) (post override) change - Base case (+/-) - WWN - nominal</v>
      </c>
      <c r="F533" s="1105"/>
      <c r="G533" s="1105" t="s">
        <v>1616</v>
      </c>
      <c r="H533" s="1105">
        <f xml:space="preserve"> SUM(J533:U533)</f>
        <v>0</v>
      </c>
      <c r="I533" s="1105"/>
      <c r="J533" s="1105">
        <f t="shared" ref="J533:U533" si="59" xml:space="preserve"> J526 * J$530 * J$531</f>
        <v>0</v>
      </c>
      <c r="K533" s="1105">
        <f t="shared" si="59"/>
        <v>0</v>
      </c>
      <c r="L533" s="1105">
        <f t="shared" si="59"/>
        <v>0</v>
      </c>
      <c r="M533" s="1105">
        <f t="shared" si="59"/>
        <v>0</v>
      </c>
      <c r="N533" s="1105">
        <f t="shared" si="59"/>
        <v>0</v>
      </c>
      <c r="O533" s="1105">
        <f t="shared" si="59"/>
        <v>0</v>
      </c>
      <c r="P533" s="1105">
        <f t="shared" si="59"/>
        <v>0</v>
      </c>
      <c r="Q533" s="1105">
        <f t="shared" si="59"/>
        <v>0</v>
      </c>
      <c r="R533" s="1105">
        <f t="shared" si="59"/>
        <v>0</v>
      </c>
      <c r="S533" s="1105">
        <f t="shared" si="59"/>
        <v>0</v>
      </c>
      <c r="T533" s="1105">
        <f t="shared" si="59"/>
        <v>0</v>
      </c>
      <c r="U533" s="1105">
        <f t="shared" si="59"/>
        <v>0</v>
      </c>
    </row>
    <row r="534" spans="1:21" outlineLevel="1">
      <c r="A534" s="1117"/>
      <c r="B534" s="1117"/>
      <c r="C534" s="1118"/>
      <c r="E534" s="1105" t="str">
        <f xml:space="preserve"> LEFT(E527, LEN(E527) - 4) &amp; "nominal"</f>
        <v>Total gross capital expenditure change - Base case (+/-) - WWN - nominal</v>
      </c>
      <c r="F534" s="1105"/>
      <c r="G534" s="1105" t="s">
        <v>1616</v>
      </c>
      <c r="H534" s="1105">
        <f xml:space="preserve"> SUM(J534:U534)</f>
        <v>0</v>
      </c>
      <c r="I534" s="1105"/>
      <c r="J534" s="1105">
        <f t="shared" ref="J534:U534" si="60" xml:space="preserve"> J527 * J$530 * J$531</f>
        <v>0</v>
      </c>
      <c r="K534" s="1105">
        <f t="shared" si="60"/>
        <v>0</v>
      </c>
      <c r="L534" s="1105">
        <f t="shared" si="60"/>
        <v>0</v>
      </c>
      <c r="M534" s="1105">
        <f t="shared" si="60"/>
        <v>0</v>
      </c>
      <c r="N534" s="1105">
        <f t="shared" si="60"/>
        <v>0</v>
      </c>
      <c r="O534" s="1105">
        <f t="shared" si="60"/>
        <v>0</v>
      </c>
      <c r="P534" s="1105">
        <f t="shared" si="60"/>
        <v>0</v>
      </c>
      <c r="Q534" s="1105">
        <f t="shared" si="60"/>
        <v>0</v>
      </c>
      <c r="R534" s="1105">
        <f t="shared" si="60"/>
        <v>0</v>
      </c>
      <c r="S534" s="1105">
        <f t="shared" si="60"/>
        <v>0</v>
      </c>
      <c r="T534" s="1105">
        <f t="shared" si="60"/>
        <v>0</v>
      </c>
      <c r="U534" s="1105">
        <f t="shared" si="60"/>
        <v>0</v>
      </c>
    </row>
    <row r="535" spans="1:21" outlineLevel="1">
      <c r="A535" s="1117"/>
      <c r="B535" s="1117"/>
      <c r="C535" s="1118"/>
      <c r="E535" s="1105" t="str">
        <f xml:space="preserve"> LEFT(E528, LEN(E528) - 4) &amp; "nominal"</f>
        <v>Grants and contributions change - Base case (+/-) - WWN - nominal</v>
      </c>
      <c r="F535" s="1105"/>
      <c r="G535" s="1105" t="s">
        <v>1616</v>
      </c>
      <c r="H535" s="1105">
        <f xml:space="preserve"> SUM(J535:U535)</f>
        <v>0</v>
      </c>
      <c r="I535" s="1105"/>
      <c r="J535" s="1105">
        <f t="shared" ref="J535:U535" si="61" xml:space="preserve"> J528 * J$530 * J$531</f>
        <v>0</v>
      </c>
      <c r="K535" s="1105">
        <f t="shared" si="61"/>
        <v>0</v>
      </c>
      <c r="L535" s="1105">
        <f t="shared" si="61"/>
        <v>0</v>
      </c>
      <c r="M535" s="1105">
        <f t="shared" si="61"/>
        <v>0</v>
      </c>
      <c r="N535" s="1105">
        <f t="shared" si="61"/>
        <v>0</v>
      </c>
      <c r="O535" s="1105">
        <f t="shared" si="61"/>
        <v>0</v>
      </c>
      <c r="P535" s="1105">
        <f t="shared" si="61"/>
        <v>0</v>
      </c>
      <c r="Q535" s="1105">
        <f t="shared" si="61"/>
        <v>0</v>
      </c>
      <c r="R535" s="1105">
        <f t="shared" si="61"/>
        <v>0</v>
      </c>
      <c r="S535" s="1105">
        <f t="shared" si="61"/>
        <v>0</v>
      </c>
      <c r="T535" s="1105">
        <f t="shared" si="61"/>
        <v>0</v>
      </c>
      <c r="U535" s="1105">
        <f t="shared" si="61"/>
        <v>0</v>
      </c>
    </row>
    <row r="536" spans="1:21" outlineLevel="1">
      <c r="E536" s="115"/>
      <c r="F536" s="115"/>
      <c r="G536" s="115"/>
      <c r="H536" s="140"/>
      <c r="I536" s="115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</row>
    <row r="537" spans="1:21" outlineLevel="1">
      <c r="B537" s="51" t="s">
        <v>162</v>
      </c>
    </row>
    <row r="538" spans="1:21" s="61" customFormat="1" outlineLevel="1">
      <c r="A538" s="1117"/>
      <c r="B538" s="1117"/>
      <c r="C538" s="1118"/>
      <c r="D538" s="45"/>
      <c r="E538" s="126" t="str">
        <f xml:space="preserve"> E$209</f>
        <v>Bio resources operating expenditure (amount for totex CR) (post override) change - Base case (+/-) - BR - real</v>
      </c>
      <c r="F538" s="126">
        <f t="shared" ref="F538:U538" si="62" xml:space="preserve"> F$209</f>
        <v>0</v>
      </c>
      <c r="G538" s="126" t="str">
        <f t="shared" si="62"/>
        <v>£m</v>
      </c>
      <c r="H538" s="126">
        <f t="shared" si="62"/>
        <v>0</v>
      </c>
      <c r="I538" s="126">
        <f t="shared" si="62"/>
        <v>0</v>
      </c>
      <c r="J538" s="126">
        <f t="shared" si="62"/>
        <v>0</v>
      </c>
      <c r="K538" s="126">
        <f t="shared" si="62"/>
        <v>0</v>
      </c>
      <c r="L538" s="126">
        <f t="shared" si="62"/>
        <v>0</v>
      </c>
      <c r="M538" s="126">
        <f t="shared" si="62"/>
        <v>0</v>
      </c>
      <c r="N538" s="126">
        <f t="shared" si="62"/>
        <v>0</v>
      </c>
      <c r="O538" s="126">
        <f t="shared" si="62"/>
        <v>0</v>
      </c>
      <c r="P538" s="126">
        <f t="shared" si="62"/>
        <v>0</v>
      </c>
      <c r="Q538" s="126">
        <f t="shared" si="62"/>
        <v>0</v>
      </c>
      <c r="R538" s="126">
        <f t="shared" si="62"/>
        <v>0</v>
      </c>
      <c r="S538" s="126">
        <f t="shared" si="62"/>
        <v>0</v>
      </c>
      <c r="T538" s="126">
        <f t="shared" si="62"/>
        <v>0</v>
      </c>
      <c r="U538" s="126">
        <f t="shared" si="62"/>
        <v>0</v>
      </c>
    </row>
    <row r="539" spans="1:21" s="61" customFormat="1" outlineLevel="1">
      <c r="A539" s="1117"/>
      <c r="B539" s="1117"/>
      <c r="C539" s="1118"/>
      <c r="D539" s="45"/>
      <c r="E539" s="126" t="str">
        <f xml:space="preserve"> E$216</f>
        <v>Total gross capital expenditure change - Base case (+/-) - BR - real</v>
      </c>
      <c r="F539" s="126">
        <f t="shared" ref="F539:U539" si="63" xml:space="preserve"> F$216</f>
        <v>0</v>
      </c>
      <c r="G539" s="126" t="str">
        <f t="shared" si="63"/>
        <v>£m</v>
      </c>
      <c r="H539" s="126">
        <f t="shared" si="63"/>
        <v>0</v>
      </c>
      <c r="I539" s="126">
        <f t="shared" si="63"/>
        <v>0</v>
      </c>
      <c r="J539" s="126">
        <f t="shared" si="63"/>
        <v>0</v>
      </c>
      <c r="K539" s="126">
        <f t="shared" si="63"/>
        <v>0</v>
      </c>
      <c r="L539" s="126">
        <f t="shared" si="63"/>
        <v>0</v>
      </c>
      <c r="M539" s="126">
        <f t="shared" si="63"/>
        <v>0</v>
      </c>
      <c r="N539" s="126">
        <f t="shared" si="63"/>
        <v>0</v>
      </c>
      <c r="O539" s="126">
        <f t="shared" si="63"/>
        <v>0</v>
      </c>
      <c r="P539" s="126">
        <f t="shared" si="63"/>
        <v>0</v>
      </c>
      <c r="Q539" s="126">
        <f t="shared" si="63"/>
        <v>0</v>
      </c>
      <c r="R539" s="126">
        <f t="shared" si="63"/>
        <v>0</v>
      </c>
      <c r="S539" s="126">
        <f t="shared" si="63"/>
        <v>0</v>
      </c>
      <c r="T539" s="126">
        <f t="shared" si="63"/>
        <v>0</v>
      </c>
      <c r="U539" s="126">
        <f t="shared" si="63"/>
        <v>0</v>
      </c>
    </row>
    <row r="540" spans="1:21" s="61" customFormat="1" outlineLevel="1">
      <c r="A540" s="1117"/>
      <c r="B540" s="1117"/>
      <c r="C540" s="1118"/>
      <c r="D540" s="45"/>
      <c r="E540" s="126" t="str">
        <f xml:space="preserve"> E$223</f>
        <v>Grants and contributions change - Base case (+/-) - BR - real</v>
      </c>
      <c r="F540" s="126">
        <f t="shared" ref="F540:U540" si="64" xml:space="preserve"> F$223</f>
        <v>0</v>
      </c>
      <c r="G540" s="126" t="str">
        <f t="shared" si="64"/>
        <v>£m</v>
      </c>
      <c r="H540" s="126">
        <f t="shared" si="64"/>
        <v>0</v>
      </c>
      <c r="I540" s="126">
        <f t="shared" si="64"/>
        <v>0</v>
      </c>
      <c r="J540" s="126">
        <f t="shared" si="64"/>
        <v>0</v>
      </c>
      <c r="K540" s="126">
        <f t="shared" si="64"/>
        <v>0</v>
      </c>
      <c r="L540" s="126">
        <f t="shared" si="64"/>
        <v>0</v>
      </c>
      <c r="M540" s="126">
        <f t="shared" si="64"/>
        <v>0</v>
      </c>
      <c r="N540" s="126">
        <f t="shared" si="64"/>
        <v>0</v>
      </c>
      <c r="O540" s="126">
        <f t="shared" si="64"/>
        <v>0</v>
      </c>
      <c r="P540" s="126">
        <f t="shared" si="64"/>
        <v>0</v>
      </c>
      <c r="Q540" s="126">
        <f t="shared" si="64"/>
        <v>0</v>
      </c>
      <c r="R540" s="126">
        <f t="shared" si="64"/>
        <v>0</v>
      </c>
      <c r="S540" s="126">
        <f t="shared" si="64"/>
        <v>0</v>
      </c>
      <c r="T540" s="126">
        <f t="shared" si="64"/>
        <v>0</v>
      </c>
      <c r="U540" s="126">
        <f t="shared" si="64"/>
        <v>0</v>
      </c>
    </row>
    <row r="541" spans="1:21" ht="4.5" customHeight="1" outlineLevel="1"/>
    <row r="542" spans="1:21" outlineLevel="1">
      <c r="E542" s="134" t="str">
        <f xml:space="preserve"> Index!E$81</f>
        <v>CPI(H): Fin year average - inflate from base year 2017-18 average</v>
      </c>
      <c r="F542" s="134">
        <f xml:space="preserve"> Index!F$81</f>
        <v>0</v>
      </c>
      <c r="G542" s="134" t="str">
        <f xml:space="preserve"> Index!G$81</f>
        <v>%</v>
      </c>
      <c r="H542" s="134">
        <f xml:space="preserve"> Index!H$81</f>
        <v>0</v>
      </c>
      <c r="I542" s="134">
        <f xml:space="preserve"> Index!I$81</f>
        <v>0</v>
      </c>
      <c r="J542" s="134">
        <f xml:space="preserve"> Index!J$81</f>
        <v>1.0240000000000002</v>
      </c>
      <c r="K542" s="134">
        <f xml:space="preserve"> Index!K$81</f>
        <v>1.045504</v>
      </c>
      <c r="L542" s="134">
        <f xml:space="preserve"> Index!L$81</f>
        <v>1.0664140800000002</v>
      </c>
      <c r="M542" s="134">
        <f xml:space="preserve"> Index!M$81</f>
        <v>1.0877423616000002</v>
      </c>
      <c r="N542" s="134">
        <f xml:space="preserve"> Index!N$81</f>
        <v>1.1094972088320003</v>
      </c>
      <c r="O542" s="134">
        <f xml:space="preserve"> Index!O$81</f>
        <v>1.1316871530086403</v>
      </c>
      <c r="P542" s="134">
        <f xml:space="preserve"> Index!P$81</f>
        <v>1.1543208960688132</v>
      </c>
      <c r="Q542" s="134">
        <f xml:space="preserve"> Index!Q$81</f>
        <v>1.1774073139901893</v>
      </c>
      <c r="R542" s="134">
        <f xml:space="preserve"> Index!R$81</f>
        <v>1.200955460269993</v>
      </c>
      <c r="S542" s="134">
        <f xml:space="preserve"> Index!S$81</f>
        <v>1.2249745694753928</v>
      </c>
      <c r="T542" s="134">
        <f xml:space="preserve"> Index!T$81</f>
        <v>1.2494740608649004</v>
      </c>
      <c r="U542" s="134">
        <f xml:space="preserve"> Index!U$81</f>
        <v>1.2744635420821988</v>
      </c>
    </row>
    <row r="543" spans="1:21" ht="12.75" customHeight="1" outlineLevel="1">
      <c r="E543" s="112" t="str">
        <f xml:space="preserve"> Time!E$53</f>
        <v>Forecast period flag</v>
      </c>
      <c r="F543" s="112">
        <f xml:space="preserve"> Time!F$53</f>
        <v>0</v>
      </c>
      <c r="G543" s="112" t="str">
        <f xml:space="preserve"> Time!G$53</f>
        <v>flag</v>
      </c>
      <c r="H543" s="112">
        <f xml:space="preserve"> Time!H$53</f>
        <v>10</v>
      </c>
      <c r="I543" s="112">
        <f xml:space="preserve"> Time!I$53</f>
        <v>0</v>
      </c>
      <c r="J543" s="112">
        <f xml:space="preserve"> Time!J$53</f>
        <v>0</v>
      </c>
      <c r="K543" s="112">
        <f xml:space="preserve"> Time!K$53</f>
        <v>0</v>
      </c>
      <c r="L543" s="112">
        <f xml:space="preserve"> Time!L$53</f>
        <v>1</v>
      </c>
      <c r="M543" s="112">
        <f xml:space="preserve"> Time!M$53</f>
        <v>1</v>
      </c>
      <c r="N543" s="112">
        <f xml:space="preserve"> Time!N$53</f>
        <v>1</v>
      </c>
      <c r="O543" s="112">
        <f xml:space="preserve"> Time!O$53</f>
        <v>1</v>
      </c>
      <c r="P543" s="112">
        <f xml:space="preserve"> Time!P$53</f>
        <v>1</v>
      </c>
      <c r="Q543" s="112">
        <f xml:space="preserve"> Time!Q$53</f>
        <v>1</v>
      </c>
      <c r="R543" s="112">
        <f xml:space="preserve"> Time!R$53</f>
        <v>1</v>
      </c>
      <c r="S543" s="112">
        <f xml:space="preserve"> Time!S$53</f>
        <v>1</v>
      </c>
      <c r="T543" s="112">
        <f xml:space="preserve"> Time!T$53</f>
        <v>1</v>
      </c>
      <c r="U543" s="112">
        <f xml:space="preserve"> Time!U$53</f>
        <v>1</v>
      </c>
    </row>
    <row r="544" spans="1:21" ht="4.5" customHeight="1" outlineLevel="1"/>
    <row r="545" spans="1:21" outlineLevel="1">
      <c r="A545" s="1117"/>
      <c r="B545" s="1117"/>
      <c r="C545" s="1118"/>
      <c r="E545" s="1105" t="str">
        <f xml:space="preserve"> LEFT(E538, LEN(E538) - 4) &amp; "nominal"</f>
        <v>Bio resources operating expenditure (amount for totex CR) (post override) change - Base case (+/-) - BR - nominal</v>
      </c>
      <c r="F545" s="1105"/>
      <c r="G545" s="1105" t="s">
        <v>1616</v>
      </c>
      <c r="H545" s="1105">
        <f xml:space="preserve"> SUM(J545:U545)</f>
        <v>0</v>
      </c>
      <c r="I545" s="1105"/>
      <c r="J545" s="1105">
        <f t="shared" ref="J545:U545" si="65" xml:space="preserve"> J538 * J$542 * J$543</f>
        <v>0</v>
      </c>
      <c r="K545" s="1105">
        <f t="shared" si="65"/>
        <v>0</v>
      </c>
      <c r="L545" s="1105">
        <f t="shared" si="65"/>
        <v>0</v>
      </c>
      <c r="M545" s="1105">
        <f t="shared" si="65"/>
        <v>0</v>
      </c>
      <c r="N545" s="1105">
        <f t="shared" si="65"/>
        <v>0</v>
      </c>
      <c r="O545" s="1105">
        <f t="shared" si="65"/>
        <v>0</v>
      </c>
      <c r="P545" s="1105">
        <f t="shared" si="65"/>
        <v>0</v>
      </c>
      <c r="Q545" s="1105">
        <f t="shared" si="65"/>
        <v>0</v>
      </c>
      <c r="R545" s="1105">
        <f t="shared" si="65"/>
        <v>0</v>
      </c>
      <c r="S545" s="1105">
        <f t="shared" si="65"/>
        <v>0</v>
      </c>
      <c r="T545" s="1105">
        <f t="shared" si="65"/>
        <v>0</v>
      </c>
      <c r="U545" s="1105">
        <f t="shared" si="65"/>
        <v>0</v>
      </c>
    </row>
    <row r="546" spans="1:21" outlineLevel="1">
      <c r="A546" s="1117"/>
      <c r="B546" s="1117"/>
      <c r="C546" s="1118"/>
      <c r="E546" s="1105" t="str">
        <f xml:space="preserve"> LEFT(E539, LEN(E539) - 4) &amp; "nominal"</f>
        <v>Total gross capital expenditure change - Base case (+/-) - BR - nominal</v>
      </c>
      <c r="F546" s="1105"/>
      <c r="G546" s="1105" t="s">
        <v>1616</v>
      </c>
      <c r="H546" s="1105">
        <f xml:space="preserve"> SUM(J546:U546)</f>
        <v>0</v>
      </c>
      <c r="I546" s="1105"/>
      <c r="J546" s="1105">
        <f t="shared" ref="J546:U546" si="66" xml:space="preserve"> J539 * J$542 * J$543</f>
        <v>0</v>
      </c>
      <c r="K546" s="1105">
        <f t="shared" si="66"/>
        <v>0</v>
      </c>
      <c r="L546" s="1105">
        <f t="shared" si="66"/>
        <v>0</v>
      </c>
      <c r="M546" s="1105">
        <f t="shared" si="66"/>
        <v>0</v>
      </c>
      <c r="N546" s="1105">
        <f t="shared" si="66"/>
        <v>0</v>
      </c>
      <c r="O546" s="1105">
        <f t="shared" si="66"/>
        <v>0</v>
      </c>
      <c r="P546" s="1105">
        <f t="shared" si="66"/>
        <v>0</v>
      </c>
      <c r="Q546" s="1105">
        <f t="shared" si="66"/>
        <v>0</v>
      </c>
      <c r="R546" s="1105">
        <f t="shared" si="66"/>
        <v>0</v>
      </c>
      <c r="S546" s="1105">
        <f t="shared" si="66"/>
        <v>0</v>
      </c>
      <c r="T546" s="1105">
        <f t="shared" si="66"/>
        <v>0</v>
      </c>
      <c r="U546" s="1105">
        <f t="shared" si="66"/>
        <v>0</v>
      </c>
    </row>
    <row r="547" spans="1:21" outlineLevel="1">
      <c r="A547" s="1117"/>
      <c r="B547" s="1117"/>
      <c r="C547" s="1118"/>
      <c r="E547" s="1105" t="str">
        <f xml:space="preserve"> LEFT(E540, LEN(E540) - 4) &amp; "nominal"</f>
        <v>Grants and contributions change - Base case (+/-) - BR - nominal</v>
      </c>
      <c r="F547" s="1105"/>
      <c r="G547" s="1105" t="s">
        <v>1616</v>
      </c>
      <c r="H547" s="1105">
        <f xml:space="preserve"> SUM(J547:U547)</f>
        <v>0</v>
      </c>
      <c r="I547" s="1105"/>
      <c r="J547" s="1105">
        <f t="shared" ref="J547:U547" si="67" xml:space="preserve"> J540 * J$542 * J$543</f>
        <v>0</v>
      </c>
      <c r="K547" s="1105">
        <f t="shared" si="67"/>
        <v>0</v>
      </c>
      <c r="L547" s="1105">
        <f t="shared" si="67"/>
        <v>0</v>
      </c>
      <c r="M547" s="1105">
        <f t="shared" si="67"/>
        <v>0</v>
      </c>
      <c r="N547" s="1105">
        <f t="shared" si="67"/>
        <v>0</v>
      </c>
      <c r="O547" s="1105">
        <f t="shared" si="67"/>
        <v>0</v>
      </c>
      <c r="P547" s="1105">
        <f t="shared" si="67"/>
        <v>0</v>
      </c>
      <c r="Q547" s="1105">
        <f t="shared" si="67"/>
        <v>0</v>
      </c>
      <c r="R547" s="1105">
        <f t="shared" si="67"/>
        <v>0</v>
      </c>
      <c r="S547" s="1105">
        <f t="shared" si="67"/>
        <v>0</v>
      </c>
      <c r="T547" s="1105">
        <f t="shared" si="67"/>
        <v>0</v>
      </c>
      <c r="U547" s="1105">
        <f t="shared" si="67"/>
        <v>0</v>
      </c>
    </row>
    <row r="548" spans="1:21" outlineLevel="1"/>
    <row r="549" spans="1:21" outlineLevel="1">
      <c r="B549" s="51" t="s">
        <v>2952</v>
      </c>
    </row>
    <row r="550" spans="1:21" s="61" customFormat="1" outlineLevel="1">
      <c r="A550" s="1117"/>
      <c r="B550" s="1117"/>
      <c r="C550" s="1118"/>
      <c r="D550" s="45"/>
      <c r="E550" s="126" t="str">
        <f xml:space="preserve"> Sensi!E$232</f>
        <v>Dummy control operating expenditure (amount for totex CR) (post override) change - Base case (+/-) - DMMY - real</v>
      </c>
      <c r="F550" s="126">
        <f xml:space="preserve"> Sensi!F$232</f>
        <v>0</v>
      </c>
      <c r="G550" s="126" t="str">
        <f xml:space="preserve"> Sensi!G$232</f>
        <v>£m</v>
      </c>
      <c r="H550" s="126">
        <f xml:space="preserve"> Sensi!H$232</f>
        <v>0</v>
      </c>
      <c r="I550" s="126">
        <f xml:space="preserve"> Sensi!I$232</f>
        <v>0</v>
      </c>
      <c r="J550" s="126">
        <f xml:space="preserve"> Sensi!J$232</f>
        <v>0</v>
      </c>
      <c r="K550" s="126">
        <f xml:space="preserve"> Sensi!K$232</f>
        <v>0</v>
      </c>
      <c r="L550" s="126">
        <f xml:space="preserve"> Sensi!L$232</f>
        <v>0</v>
      </c>
      <c r="M550" s="126">
        <f xml:space="preserve"> Sensi!M$232</f>
        <v>0</v>
      </c>
      <c r="N550" s="126">
        <f xml:space="preserve"> Sensi!N$232</f>
        <v>0</v>
      </c>
      <c r="O550" s="126">
        <f xml:space="preserve"> Sensi!O$232</f>
        <v>0</v>
      </c>
      <c r="P550" s="126">
        <f xml:space="preserve"> Sensi!P$232</f>
        <v>0</v>
      </c>
      <c r="Q550" s="126">
        <f xml:space="preserve"> Sensi!Q$232</f>
        <v>0</v>
      </c>
      <c r="R550" s="126">
        <f xml:space="preserve"> Sensi!R$232</f>
        <v>0</v>
      </c>
      <c r="S550" s="126">
        <f xml:space="preserve"> Sensi!S$232</f>
        <v>0</v>
      </c>
      <c r="T550" s="126">
        <f xml:space="preserve"> Sensi!T$232</f>
        <v>0</v>
      </c>
      <c r="U550" s="126">
        <f xml:space="preserve"> Sensi!U$232</f>
        <v>0</v>
      </c>
    </row>
    <row r="551" spans="1:21" s="61" customFormat="1" outlineLevel="1">
      <c r="A551" s="1117"/>
      <c r="B551" s="1117"/>
      <c r="C551" s="1118"/>
      <c r="D551" s="45"/>
      <c r="E551" s="126" t="str">
        <f xml:space="preserve"> Sensi!E$239</f>
        <v>Total gross capital expenditure change - Base case (+/-) - DMMY - real</v>
      </c>
      <c r="F551" s="126">
        <f xml:space="preserve"> Sensi!F$239</f>
        <v>0</v>
      </c>
      <c r="G551" s="126" t="str">
        <f xml:space="preserve"> Sensi!G$239</f>
        <v>£m</v>
      </c>
      <c r="H551" s="126">
        <f xml:space="preserve"> Sensi!H$239</f>
        <v>0</v>
      </c>
      <c r="I551" s="126">
        <f xml:space="preserve"> Sensi!I$239</f>
        <v>0</v>
      </c>
      <c r="J551" s="126">
        <f xml:space="preserve"> Sensi!J$239</f>
        <v>0</v>
      </c>
      <c r="K551" s="126">
        <f xml:space="preserve"> Sensi!K$239</f>
        <v>0</v>
      </c>
      <c r="L551" s="126">
        <f xml:space="preserve"> Sensi!L$239</f>
        <v>0</v>
      </c>
      <c r="M551" s="126">
        <f xml:space="preserve"> Sensi!M$239</f>
        <v>0</v>
      </c>
      <c r="N551" s="126">
        <f xml:space="preserve"> Sensi!N$239</f>
        <v>0</v>
      </c>
      <c r="O551" s="126">
        <f xml:space="preserve"> Sensi!O$239</f>
        <v>0</v>
      </c>
      <c r="P551" s="126">
        <f xml:space="preserve"> Sensi!P$239</f>
        <v>0</v>
      </c>
      <c r="Q551" s="126">
        <f xml:space="preserve"> Sensi!Q$239</f>
        <v>0</v>
      </c>
      <c r="R551" s="126">
        <f xml:space="preserve"> Sensi!R$239</f>
        <v>0</v>
      </c>
      <c r="S551" s="126">
        <f xml:space="preserve"> Sensi!S$239</f>
        <v>0</v>
      </c>
      <c r="T551" s="126">
        <f xml:space="preserve"> Sensi!T$239</f>
        <v>0</v>
      </c>
      <c r="U551" s="126">
        <f xml:space="preserve"> Sensi!U$239</f>
        <v>0</v>
      </c>
    </row>
    <row r="552" spans="1:21" s="61" customFormat="1" outlineLevel="1">
      <c r="A552" s="1117"/>
      <c r="B552" s="1117"/>
      <c r="C552" s="1118"/>
      <c r="D552" s="45"/>
      <c r="E552" s="126" t="str">
        <f xml:space="preserve"> Sensi!E$246</f>
        <v>Grants and contributions change - Base case (+/-) - DMMY - real</v>
      </c>
      <c r="F552" s="126">
        <f xml:space="preserve"> Sensi!F$246</f>
        <v>0</v>
      </c>
      <c r="G552" s="126" t="str">
        <f xml:space="preserve"> Sensi!G$246</f>
        <v>£m</v>
      </c>
      <c r="H552" s="126">
        <f xml:space="preserve"> Sensi!H$246</f>
        <v>0</v>
      </c>
      <c r="I552" s="126">
        <f xml:space="preserve"> Sensi!I$246</f>
        <v>0</v>
      </c>
      <c r="J552" s="126">
        <f xml:space="preserve"> Sensi!J$246</f>
        <v>0</v>
      </c>
      <c r="K552" s="126">
        <f xml:space="preserve"> Sensi!K$246</f>
        <v>0</v>
      </c>
      <c r="L552" s="126">
        <f xml:space="preserve"> Sensi!L$246</f>
        <v>0</v>
      </c>
      <c r="M552" s="126">
        <f xml:space="preserve"> Sensi!M$246</f>
        <v>0</v>
      </c>
      <c r="N552" s="126">
        <f xml:space="preserve"> Sensi!N$246</f>
        <v>0</v>
      </c>
      <c r="O552" s="126">
        <f xml:space="preserve"> Sensi!O$246</f>
        <v>0</v>
      </c>
      <c r="P552" s="126">
        <f xml:space="preserve"> Sensi!P$246</f>
        <v>0</v>
      </c>
      <c r="Q552" s="126">
        <f xml:space="preserve"> Sensi!Q$246</f>
        <v>0</v>
      </c>
      <c r="R552" s="126">
        <f xml:space="preserve"> Sensi!R$246</f>
        <v>0</v>
      </c>
      <c r="S552" s="126">
        <f xml:space="preserve"> Sensi!S$246</f>
        <v>0</v>
      </c>
      <c r="T552" s="126">
        <f xml:space="preserve"> Sensi!T$246</f>
        <v>0</v>
      </c>
      <c r="U552" s="126">
        <f xml:space="preserve"> Sensi!U$246</f>
        <v>0</v>
      </c>
    </row>
    <row r="553" spans="1:21" outlineLevel="1"/>
    <row r="554" spans="1:21" outlineLevel="1">
      <c r="E554" s="134" t="str">
        <f xml:space="preserve"> Index!E$81</f>
        <v>CPI(H): Fin year average - inflate from base year 2017-18 average</v>
      </c>
      <c r="F554" s="134">
        <f xml:space="preserve"> Index!F$81</f>
        <v>0</v>
      </c>
      <c r="G554" s="134" t="str">
        <f xml:space="preserve"> Index!G$81</f>
        <v>%</v>
      </c>
      <c r="H554" s="134">
        <f xml:space="preserve"> Index!H$81</f>
        <v>0</v>
      </c>
      <c r="I554" s="134">
        <f xml:space="preserve"> Index!I$81</f>
        <v>0</v>
      </c>
      <c r="J554" s="134">
        <f xml:space="preserve"> Index!J$81</f>
        <v>1.0240000000000002</v>
      </c>
      <c r="K554" s="134">
        <f xml:space="preserve"> Index!K$81</f>
        <v>1.045504</v>
      </c>
      <c r="L554" s="134">
        <f xml:space="preserve"> Index!L$81</f>
        <v>1.0664140800000002</v>
      </c>
      <c r="M554" s="134">
        <f xml:space="preserve"> Index!M$81</f>
        <v>1.0877423616000002</v>
      </c>
      <c r="N554" s="134">
        <f xml:space="preserve"> Index!N$81</f>
        <v>1.1094972088320003</v>
      </c>
      <c r="O554" s="134">
        <f xml:space="preserve"> Index!O$81</f>
        <v>1.1316871530086403</v>
      </c>
      <c r="P554" s="134">
        <f xml:space="preserve"> Index!P$81</f>
        <v>1.1543208960688132</v>
      </c>
      <c r="Q554" s="134">
        <f xml:space="preserve"> Index!Q$81</f>
        <v>1.1774073139901893</v>
      </c>
      <c r="R554" s="134">
        <f xml:space="preserve"> Index!R$81</f>
        <v>1.200955460269993</v>
      </c>
      <c r="S554" s="134">
        <f xml:space="preserve"> Index!S$81</f>
        <v>1.2249745694753928</v>
      </c>
      <c r="T554" s="134">
        <f xml:space="preserve"> Index!T$81</f>
        <v>1.2494740608649004</v>
      </c>
      <c r="U554" s="134">
        <f xml:space="preserve"> Index!U$81</f>
        <v>1.2744635420821988</v>
      </c>
    </row>
    <row r="555" spans="1:21" ht="12.75" customHeight="1" outlineLevel="1">
      <c r="E555" s="112" t="str">
        <f xml:space="preserve"> Time!E$53</f>
        <v>Forecast period flag</v>
      </c>
      <c r="F555" s="112">
        <f xml:space="preserve"> Time!F$53</f>
        <v>0</v>
      </c>
      <c r="G555" s="112" t="str">
        <f xml:space="preserve"> Time!G$53</f>
        <v>flag</v>
      </c>
      <c r="H555" s="112">
        <f xml:space="preserve"> Time!H$53</f>
        <v>10</v>
      </c>
      <c r="I555" s="112">
        <f xml:space="preserve"> Time!I$53</f>
        <v>0</v>
      </c>
      <c r="J555" s="112">
        <f xml:space="preserve"> Time!J$53</f>
        <v>0</v>
      </c>
      <c r="K555" s="112">
        <f xml:space="preserve"> Time!K$53</f>
        <v>0</v>
      </c>
      <c r="L555" s="112">
        <f xml:space="preserve"> Time!L$53</f>
        <v>1</v>
      </c>
      <c r="M555" s="112">
        <f xml:space="preserve"> Time!M$53</f>
        <v>1</v>
      </c>
      <c r="N555" s="112">
        <f xml:space="preserve"> Time!N$53</f>
        <v>1</v>
      </c>
      <c r="O555" s="112">
        <f xml:space="preserve"> Time!O$53</f>
        <v>1</v>
      </c>
      <c r="P555" s="112">
        <f xml:space="preserve"> Time!P$53</f>
        <v>1</v>
      </c>
      <c r="Q555" s="112">
        <f xml:space="preserve"> Time!Q$53</f>
        <v>1</v>
      </c>
      <c r="R555" s="112">
        <f xml:space="preserve"> Time!R$53</f>
        <v>1</v>
      </c>
      <c r="S555" s="112">
        <f xml:space="preserve"> Time!S$53</f>
        <v>1</v>
      </c>
      <c r="T555" s="112">
        <f xml:space="preserve"> Time!T$53</f>
        <v>1</v>
      </c>
      <c r="U555" s="112">
        <f xml:space="preserve"> Time!U$53</f>
        <v>1</v>
      </c>
    </row>
    <row r="556" spans="1:21" outlineLevel="1"/>
    <row r="557" spans="1:21" outlineLevel="1">
      <c r="A557" s="1117"/>
      <c r="B557" s="1117"/>
      <c r="C557" s="1118"/>
      <c r="E557" s="1105" t="str">
        <f xml:space="preserve"> LEFT(E550, LEN(E550) - 4) &amp; "nominal"</f>
        <v>Dummy control operating expenditure (amount for totex CR) (post override) change - Base case (+/-) - DMMY - nominal</v>
      </c>
      <c r="F557" s="1105"/>
      <c r="G557" s="1105" t="s">
        <v>1616</v>
      </c>
      <c r="H557" s="1105">
        <f xml:space="preserve"> SUM(J557:U557)</f>
        <v>0</v>
      </c>
      <c r="I557" s="1105"/>
      <c r="J557" s="1105">
        <f t="shared" ref="J557:U557" si="68" xml:space="preserve"> J550 * J$554 * J$555</f>
        <v>0</v>
      </c>
      <c r="K557" s="1105">
        <f t="shared" si="68"/>
        <v>0</v>
      </c>
      <c r="L557" s="1105">
        <f t="shared" si="68"/>
        <v>0</v>
      </c>
      <c r="M557" s="1105">
        <f t="shared" si="68"/>
        <v>0</v>
      </c>
      <c r="N557" s="1105">
        <f t="shared" si="68"/>
        <v>0</v>
      </c>
      <c r="O557" s="1105">
        <f t="shared" si="68"/>
        <v>0</v>
      </c>
      <c r="P557" s="1105">
        <f t="shared" si="68"/>
        <v>0</v>
      </c>
      <c r="Q557" s="1105">
        <f t="shared" si="68"/>
        <v>0</v>
      </c>
      <c r="R557" s="1105">
        <f t="shared" si="68"/>
        <v>0</v>
      </c>
      <c r="S557" s="1105">
        <f t="shared" si="68"/>
        <v>0</v>
      </c>
      <c r="T557" s="1105">
        <f t="shared" si="68"/>
        <v>0</v>
      </c>
      <c r="U557" s="1105">
        <f t="shared" si="68"/>
        <v>0</v>
      </c>
    </row>
    <row r="558" spans="1:21" outlineLevel="1">
      <c r="A558" s="1117"/>
      <c r="B558" s="1117"/>
      <c r="C558" s="1118"/>
      <c r="E558" s="1105" t="str">
        <f xml:space="preserve"> LEFT(E551, LEN(E551) - 4) &amp; "nominal"</f>
        <v>Total gross capital expenditure change - Base case (+/-) - DMMY - nominal</v>
      </c>
      <c r="F558" s="1105"/>
      <c r="G558" s="1105" t="s">
        <v>1616</v>
      </c>
      <c r="H558" s="1105">
        <f xml:space="preserve"> SUM(J558:U558)</f>
        <v>0</v>
      </c>
      <c r="I558" s="1105"/>
      <c r="J558" s="1105">
        <f t="shared" ref="J558:U558" si="69" xml:space="preserve"> J551 * J$554 * J$555</f>
        <v>0</v>
      </c>
      <c r="K558" s="1105">
        <f t="shared" si="69"/>
        <v>0</v>
      </c>
      <c r="L558" s="1105">
        <f t="shared" si="69"/>
        <v>0</v>
      </c>
      <c r="M558" s="1105">
        <f t="shared" si="69"/>
        <v>0</v>
      </c>
      <c r="N558" s="1105">
        <f t="shared" si="69"/>
        <v>0</v>
      </c>
      <c r="O558" s="1105">
        <f t="shared" si="69"/>
        <v>0</v>
      </c>
      <c r="P558" s="1105">
        <f t="shared" si="69"/>
        <v>0</v>
      </c>
      <c r="Q558" s="1105">
        <f t="shared" si="69"/>
        <v>0</v>
      </c>
      <c r="R558" s="1105">
        <f t="shared" si="69"/>
        <v>0</v>
      </c>
      <c r="S558" s="1105">
        <f t="shared" si="69"/>
        <v>0</v>
      </c>
      <c r="T558" s="1105">
        <f t="shared" si="69"/>
        <v>0</v>
      </c>
      <c r="U558" s="1105">
        <f t="shared" si="69"/>
        <v>0</v>
      </c>
    </row>
    <row r="559" spans="1:21" outlineLevel="1">
      <c r="A559" s="1117"/>
      <c r="B559" s="1117"/>
      <c r="C559" s="1118"/>
      <c r="E559" s="1105" t="str">
        <f xml:space="preserve"> LEFT(E552, LEN(E552) - 4) &amp; "nominal"</f>
        <v>Grants and contributions change - Base case (+/-) - DMMY - nominal</v>
      </c>
      <c r="F559" s="1105"/>
      <c r="G559" s="1105" t="s">
        <v>1616</v>
      </c>
      <c r="H559" s="1105">
        <f xml:space="preserve"> SUM(J559:U559)</f>
        <v>0</v>
      </c>
      <c r="I559" s="1105"/>
      <c r="J559" s="1105">
        <f t="shared" ref="J559:U559" si="70" xml:space="preserve"> J552 * J$554 * J$555</f>
        <v>0</v>
      </c>
      <c r="K559" s="1105">
        <f t="shared" si="70"/>
        <v>0</v>
      </c>
      <c r="L559" s="1105">
        <f t="shared" si="70"/>
        <v>0</v>
      </c>
      <c r="M559" s="1105">
        <f t="shared" si="70"/>
        <v>0</v>
      </c>
      <c r="N559" s="1105">
        <f t="shared" si="70"/>
        <v>0</v>
      </c>
      <c r="O559" s="1105">
        <f t="shared" si="70"/>
        <v>0</v>
      </c>
      <c r="P559" s="1105">
        <f t="shared" si="70"/>
        <v>0</v>
      </c>
      <c r="Q559" s="1105">
        <f t="shared" si="70"/>
        <v>0</v>
      </c>
      <c r="R559" s="1105">
        <f t="shared" si="70"/>
        <v>0</v>
      </c>
      <c r="S559" s="1105">
        <f t="shared" si="70"/>
        <v>0</v>
      </c>
      <c r="T559" s="1105">
        <f t="shared" si="70"/>
        <v>0</v>
      </c>
      <c r="U559" s="1105">
        <f t="shared" si="70"/>
        <v>0</v>
      </c>
    </row>
    <row r="560" spans="1:21" outlineLevel="1"/>
    <row r="562" spans="1:21">
      <c r="A562" s="51" t="s">
        <v>3311</v>
      </c>
    </row>
    <row r="563" spans="1:21" outlineLevel="1"/>
    <row r="564" spans="1:21" outlineLevel="1">
      <c r="B564" s="51" t="s">
        <v>238</v>
      </c>
    </row>
    <row r="565" spans="1:21" outlineLevel="2">
      <c r="C565" s="50" t="s">
        <v>3225</v>
      </c>
    </row>
    <row r="566" spans="1:21" s="61" customFormat="1" outlineLevel="2">
      <c r="A566" s="1117"/>
      <c r="B566" s="1117"/>
      <c r="C566" s="1118"/>
      <c r="D566" s="45"/>
      <c r="E566" s="126" t="str">
        <f xml:space="preserve"> E$326</f>
        <v>Financing - RoRE adjustment to net profits - Upside case - WR - real</v>
      </c>
      <c r="F566" s="126">
        <f t="shared" ref="F566:U566" si="71" xml:space="preserve"> F$326</f>
        <v>0</v>
      </c>
      <c r="G566" s="126" t="str">
        <f t="shared" si="71"/>
        <v>£m</v>
      </c>
      <c r="H566" s="126">
        <f t="shared" si="71"/>
        <v>3.1770469616980614</v>
      </c>
      <c r="I566" s="126">
        <f t="shared" si="71"/>
        <v>0</v>
      </c>
      <c r="J566" s="126">
        <f t="shared" si="71"/>
        <v>0</v>
      </c>
      <c r="K566" s="126">
        <f t="shared" si="71"/>
        <v>0</v>
      </c>
      <c r="L566" s="126">
        <f t="shared" si="71"/>
        <v>3.4961512201878896E-2</v>
      </c>
      <c r="M566" s="126">
        <f t="shared" si="71"/>
        <v>0.18860574255123955</v>
      </c>
      <c r="N566" s="126">
        <f t="shared" si="71"/>
        <v>0.46517763279981478</v>
      </c>
      <c r="O566" s="126">
        <f t="shared" si="71"/>
        <v>1.1644140993868164</v>
      </c>
      <c r="P566" s="126">
        <f t="shared" si="71"/>
        <v>1.3238879747583119</v>
      </c>
      <c r="Q566" s="126">
        <f t="shared" si="71"/>
        <v>0</v>
      </c>
      <c r="R566" s="126">
        <f t="shared" si="71"/>
        <v>0</v>
      </c>
      <c r="S566" s="126">
        <f t="shared" si="71"/>
        <v>0</v>
      </c>
      <c r="T566" s="126">
        <f t="shared" si="71"/>
        <v>0</v>
      </c>
      <c r="U566" s="126">
        <f t="shared" si="71"/>
        <v>0</v>
      </c>
    </row>
    <row r="567" spans="1:21" s="61" customFormat="1" outlineLevel="2">
      <c r="A567" s="1117"/>
      <c r="B567" s="1117"/>
      <c r="C567" s="1118"/>
      <c r="D567" s="45"/>
      <c r="E567" s="126" t="str">
        <f xml:space="preserve"> E$327</f>
        <v>Financing - RoRE adjustment to net profits - Downside case - WR - real</v>
      </c>
      <c r="F567" s="126">
        <f t="shared" ref="F567:U567" si="72" xml:space="preserve"> F$327</f>
        <v>0</v>
      </c>
      <c r="G567" s="126" t="str">
        <f t="shared" si="72"/>
        <v>£m</v>
      </c>
      <c r="H567" s="126">
        <f t="shared" si="72"/>
        <v>-3.2554536476466427</v>
      </c>
      <c r="I567" s="126">
        <f t="shared" si="72"/>
        <v>0</v>
      </c>
      <c r="J567" s="126">
        <f t="shared" si="72"/>
        <v>0</v>
      </c>
      <c r="K567" s="126">
        <f t="shared" si="72"/>
        <v>0</v>
      </c>
      <c r="L567" s="126">
        <f t="shared" si="72"/>
        <v>-3.4976902193184008E-2</v>
      </c>
      <c r="M567" s="126">
        <f t="shared" si="72"/>
        <v>-0.18913764983547834</v>
      </c>
      <c r="N567" s="126">
        <f t="shared" si="72"/>
        <v>-0.46910827698438795</v>
      </c>
      <c r="O567" s="126">
        <f t="shared" si="72"/>
        <v>-1.1884706477483222</v>
      </c>
      <c r="P567" s="126">
        <f t="shared" si="72"/>
        <v>-1.3737601708852702</v>
      </c>
      <c r="Q567" s="126">
        <f t="shared" si="72"/>
        <v>0</v>
      </c>
      <c r="R567" s="126">
        <f t="shared" si="72"/>
        <v>0</v>
      </c>
      <c r="S567" s="126">
        <f t="shared" si="72"/>
        <v>0</v>
      </c>
      <c r="T567" s="126">
        <f t="shared" si="72"/>
        <v>0</v>
      </c>
      <c r="U567" s="126">
        <f t="shared" si="72"/>
        <v>0</v>
      </c>
    </row>
    <row r="568" spans="1:21" ht="4.5" customHeight="1" outlineLevel="2"/>
    <row r="569" spans="1:21" outlineLevel="2">
      <c r="E569" s="134" t="str">
        <f xml:space="preserve"> Index!E$81</f>
        <v>CPI(H): Fin year average - inflate from base year 2017-18 average</v>
      </c>
      <c r="F569" s="134">
        <f xml:space="preserve"> Index!F$81</f>
        <v>0</v>
      </c>
      <c r="G569" s="134" t="str">
        <f xml:space="preserve"> Index!G$81</f>
        <v>%</v>
      </c>
      <c r="H569" s="134">
        <f xml:space="preserve"> Index!H$81</f>
        <v>0</v>
      </c>
      <c r="I569" s="134">
        <f xml:space="preserve"> Index!I$81</f>
        <v>0</v>
      </c>
      <c r="J569" s="134">
        <f xml:space="preserve"> Index!J$81</f>
        <v>1.0240000000000002</v>
      </c>
      <c r="K569" s="134">
        <f xml:space="preserve"> Index!K$81</f>
        <v>1.045504</v>
      </c>
      <c r="L569" s="134">
        <f xml:space="preserve"> Index!L$81</f>
        <v>1.0664140800000002</v>
      </c>
      <c r="M569" s="134">
        <f xml:space="preserve"> Index!M$81</f>
        <v>1.0877423616000002</v>
      </c>
      <c r="N569" s="134">
        <f xml:space="preserve"> Index!N$81</f>
        <v>1.1094972088320003</v>
      </c>
      <c r="O569" s="134">
        <f xml:space="preserve"> Index!O$81</f>
        <v>1.1316871530086403</v>
      </c>
      <c r="P569" s="134">
        <f xml:space="preserve"> Index!P$81</f>
        <v>1.1543208960688132</v>
      </c>
      <c r="Q569" s="134">
        <f xml:space="preserve"> Index!Q$81</f>
        <v>1.1774073139901893</v>
      </c>
      <c r="R569" s="134">
        <f xml:space="preserve"> Index!R$81</f>
        <v>1.200955460269993</v>
      </c>
      <c r="S569" s="134">
        <f xml:space="preserve"> Index!S$81</f>
        <v>1.2249745694753928</v>
      </c>
      <c r="T569" s="134">
        <f xml:space="preserve"> Index!T$81</f>
        <v>1.2494740608649004</v>
      </c>
      <c r="U569" s="134">
        <f xml:space="preserve"> Index!U$81</f>
        <v>1.2744635420821988</v>
      </c>
    </row>
    <row r="570" spans="1:21" ht="12.75" customHeight="1" outlineLevel="2">
      <c r="E570" s="112" t="str">
        <f xml:space="preserve"> Time!E$53</f>
        <v>Forecast period flag</v>
      </c>
      <c r="F570" s="112">
        <f xml:space="preserve"> Time!F$53</f>
        <v>0</v>
      </c>
      <c r="G570" s="112" t="str">
        <f xml:space="preserve"> Time!G$53</f>
        <v>flag</v>
      </c>
      <c r="H570" s="112">
        <f xml:space="preserve"> Time!H$53</f>
        <v>10</v>
      </c>
      <c r="I570" s="112">
        <f xml:space="preserve"> Time!I$53</f>
        <v>0</v>
      </c>
      <c r="J570" s="112">
        <f xml:space="preserve"> Time!J$53</f>
        <v>0</v>
      </c>
      <c r="K570" s="112">
        <f xml:space="preserve"> Time!K$53</f>
        <v>0</v>
      </c>
      <c r="L570" s="112">
        <f xml:space="preserve"> Time!L$53</f>
        <v>1</v>
      </c>
      <c r="M570" s="112">
        <f xml:space="preserve"> Time!M$53</f>
        <v>1</v>
      </c>
      <c r="N570" s="112">
        <f xml:space="preserve"> Time!N$53</f>
        <v>1</v>
      </c>
      <c r="O570" s="112">
        <f xml:space="preserve"> Time!O$53</f>
        <v>1</v>
      </c>
      <c r="P570" s="112">
        <f xml:space="preserve"> Time!P$53</f>
        <v>1</v>
      </c>
      <c r="Q570" s="112">
        <f xml:space="preserve"> Time!Q$53</f>
        <v>1</v>
      </c>
      <c r="R570" s="112">
        <f xml:space="preserve"> Time!R$53</f>
        <v>1</v>
      </c>
      <c r="S570" s="112">
        <f xml:space="preserve"> Time!S$53</f>
        <v>1</v>
      </c>
      <c r="T570" s="112">
        <f xml:space="preserve"> Time!T$53</f>
        <v>1</v>
      </c>
      <c r="U570" s="112">
        <f xml:space="preserve"> Time!U$53</f>
        <v>1</v>
      </c>
    </row>
    <row r="571" spans="1:21" ht="4.5" customHeight="1" outlineLevel="2"/>
    <row r="572" spans="1:21" outlineLevel="2">
      <c r="A572" s="1117"/>
      <c r="B572" s="1117"/>
      <c r="C572" s="1118"/>
      <c r="E572" s="1105" t="str">
        <f xml:space="preserve"> LEFT(E566, LEN(E566) - 4) &amp; "nominal"</f>
        <v>Financing - RoRE adjustment to net profits - Upside case - WR - nominal</v>
      </c>
      <c r="F572" s="1105"/>
      <c r="G572" s="1105" t="s">
        <v>1616</v>
      </c>
      <c r="H572" s="1105">
        <f xml:space="preserve"> SUM(J572:U572)</f>
        <v>3.6044952202625806</v>
      </c>
      <c r="I572" s="1105"/>
      <c r="J572" s="1105">
        <f t="shared" ref="J572:U572" si="73" xml:space="preserve"> J566 * J$569 * J$570</f>
        <v>0</v>
      </c>
      <c r="K572" s="1105">
        <f t="shared" si="73"/>
        <v>0</v>
      </c>
      <c r="L572" s="1105">
        <f t="shared" si="73"/>
        <v>3.7283448870175463E-2</v>
      </c>
      <c r="M572" s="1105">
        <f t="shared" si="73"/>
        <v>0.20515445581400693</v>
      </c>
      <c r="N572" s="1105">
        <f t="shared" si="73"/>
        <v>0.51611328520247168</v>
      </c>
      <c r="O572" s="1105">
        <f t="shared" si="73"/>
        <v>1.3177524770581861</v>
      </c>
      <c r="P572" s="1105">
        <f t="shared" si="73"/>
        <v>1.5281915533177408</v>
      </c>
      <c r="Q572" s="1105">
        <f t="shared" si="73"/>
        <v>0</v>
      </c>
      <c r="R572" s="1105">
        <f t="shared" si="73"/>
        <v>0</v>
      </c>
      <c r="S572" s="1105">
        <f t="shared" si="73"/>
        <v>0</v>
      </c>
      <c r="T572" s="1105">
        <f t="shared" si="73"/>
        <v>0</v>
      </c>
      <c r="U572" s="1105">
        <f t="shared" si="73"/>
        <v>0</v>
      </c>
    </row>
    <row r="573" spans="1:21" outlineLevel="2">
      <c r="A573" s="1117"/>
      <c r="B573" s="1117"/>
      <c r="C573" s="1118"/>
      <c r="E573" s="1105" t="str">
        <f xml:space="preserve"> LEFT(E567, LEN(E567) - 4) &amp; "nominal"</f>
        <v>Financing - RoRE adjustment to net profits - Downside case - WR - nominal</v>
      </c>
      <c r="F573" s="1105"/>
      <c r="G573" s="1105" t="s">
        <v>1616</v>
      </c>
      <c r="H573" s="1105">
        <f xml:space="preserve"> SUM(J573:U573)</f>
        <v>-3.694244254051843</v>
      </c>
      <c r="I573" s="1105"/>
      <c r="J573" s="1105">
        <f t="shared" ref="J573:U573" si="74" xml:space="preserve"> J567 * J$569 * J$570</f>
        <v>0</v>
      </c>
      <c r="K573" s="1105">
        <f t="shared" si="74"/>
        <v>0</v>
      </c>
      <c r="L573" s="1105">
        <f t="shared" si="74"/>
        <v>-3.7299860973594313E-2</v>
      </c>
      <c r="M573" s="1105">
        <f t="shared" si="74"/>
        <v>-0.20573303389951708</v>
      </c>
      <c r="N573" s="1105">
        <f t="shared" si="74"/>
        <v>-0.52047432395416737</v>
      </c>
      <c r="O573" s="1105">
        <f t="shared" si="74"/>
        <v>-1.3449769637846334</v>
      </c>
      <c r="P573" s="1105">
        <f t="shared" si="74"/>
        <v>-1.5857600714399311</v>
      </c>
      <c r="Q573" s="1105">
        <f t="shared" si="74"/>
        <v>0</v>
      </c>
      <c r="R573" s="1105">
        <f t="shared" si="74"/>
        <v>0</v>
      </c>
      <c r="S573" s="1105">
        <f t="shared" si="74"/>
        <v>0</v>
      </c>
      <c r="T573" s="1105">
        <f t="shared" si="74"/>
        <v>0</v>
      </c>
      <c r="U573" s="1105">
        <f t="shared" si="74"/>
        <v>0</v>
      </c>
    </row>
    <row r="574" spans="1:21" outlineLevel="2">
      <c r="E574" s="115"/>
      <c r="F574" s="115"/>
      <c r="G574" s="115"/>
      <c r="H574" s="140"/>
      <c r="I574" s="115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</row>
    <row r="575" spans="1:21" outlineLevel="2">
      <c r="C575" s="50" t="s">
        <v>2612</v>
      </c>
    </row>
    <row r="576" spans="1:21" s="61" customFormat="1" outlineLevel="2">
      <c r="A576" s="1117"/>
      <c r="B576" s="1117"/>
      <c r="C576" s="1118"/>
      <c r="D576" s="45"/>
      <c r="E576" s="126" t="str">
        <f xml:space="preserve"> E$330</f>
        <v>Revenue - RoRE adjustment to net profits - Upside case - WR - real</v>
      </c>
      <c r="F576" s="126">
        <f t="shared" ref="F576:U576" si="75" xml:space="preserve"> F$330</f>
        <v>0</v>
      </c>
      <c r="G576" s="126" t="str">
        <f t="shared" si="75"/>
        <v>£m</v>
      </c>
      <c r="H576" s="126">
        <f t="shared" si="75"/>
        <v>0</v>
      </c>
      <c r="I576" s="126">
        <f t="shared" si="75"/>
        <v>0</v>
      </c>
      <c r="J576" s="126">
        <f t="shared" si="75"/>
        <v>0</v>
      </c>
      <c r="K576" s="126">
        <f t="shared" si="75"/>
        <v>0</v>
      </c>
      <c r="L576" s="126">
        <f t="shared" si="75"/>
        <v>0</v>
      </c>
      <c r="M576" s="126">
        <f t="shared" si="75"/>
        <v>0</v>
      </c>
      <c r="N576" s="126">
        <f t="shared" si="75"/>
        <v>0</v>
      </c>
      <c r="O576" s="126">
        <f t="shared" si="75"/>
        <v>0</v>
      </c>
      <c r="P576" s="126">
        <f t="shared" si="75"/>
        <v>0</v>
      </c>
      <c r="Q576" s="126">
        <f t="shared" si="75"/>
        <v>0</v>
      </c>
      <c r="R576" s="126">
        <f t="shared" si="75"/>
        <v>0</v>
      </c>
      <c r="S576" s="126">
        <f t="shared" si="75"/>
        <v>0</v>
      </c>
      <c r="T576" s="126">
        <f t="shared" si="75"/>
        <v>0</v>
      </c>
      <c r="U576" s="126">
        <f t="shared" si="75"/>
        <v>0</v>
      </c>
    </row>
    <row r="577" spans="1:21" s="61" customFormat="1" outlineLevel="2">
      <c r="A577" s="1117"/>
      <c r="B577" s="1117"/>
      <c r="C577" s="1118"/>
      <c r="D577" s="45"/>
      <c r="E577" s="126" t="str">
        <f xml:space="preserve"> E$331</f>
        <v>Revenue - RoRE adjustment to net profits - Downside case - WR - real</v>
      </c>
      <c r="F577" s="126">
        <f t="shared" ref="F577:U577" si="76" xml:space="preserve"> F$331</f>
        <v>0</v>
      </c>
      <c r="G577" s="126" t="str">
        <f t="shared" si="76"/>
        <v>£m</v>
      </c>
      <c r="H577" s="126">
        <f t="shared" si="76"/>
        <v>0</v>
      </c>
      <c r="I577" s="126">
        <f t="shared" si="76"/>
        <v>0</v>
      </c>
      <c r="J577" s="126">
        <f t="shared" si="76"/>
        <v>0</v>
      </c>
      <c r="K577" s="126">
        <f t="shared" si="76"/>
        <v>0</v>
      </c>
      <c r="L577" s="126">
        <f t="shared" si="76"/>
        <v>0</v>
      </c>
      <c r="M577" s="126">
        <f t="shared" si="76"/>
        <v>0</v>
      </c>
      <c r="N577" s="126">
        <f t="shared" si="76"/>
        <v>0</v>
      </c>
      <c r="O577" s="126">
        <f t="shared" si="76"/>
        <v>0</v>
      </c>
      <c r="P577" s="126">
        <f t="shared" si="76"/>
        <v>0</v>
      </c>
      <c r="Q577" s="126">
        <f t="shared" si="76"/>
        <v>0</v>
      </c>
      <c r="R577" s="126">
        <f t="shared" si="76"/>
        <v>0</v>
      </c>
      <c r="S577" s="126">
        <f t="shared" si="76"/>
        <v>0</v>
      </c>
      <c r="T577" s="126">
        <f t="shared" si="76"/>
        <v>0</v>
      </c>
      <c r="U577" s="126">
        <f t="shared" si="76"/>
        <v>0</v>
      </c>
    </row>
    <row r="578" spans="1:21" s="61" customFormat="1" outlineLevel="2">
      <c r="A578" s="1117"/>
      <c r="B578" s="1117"/>
      <c r="C578" s="1118"/>
      <c r="D578" s="45"/>
      <c r="E578" s="126" t="str">
        <f t="shared" ref="E578:U578" si="77" xml:space="preserve"> E$333</f>
        <v>Water trading incentive revenue impact - RoRE adjustment to net profits - Upside case - WR - real</v>
      </c>
      <c r="F578" s="126">
        <f t="shared" si="77"/>
        <v>0</v>
      </c>
      <c r="G578" s="126" t="str">
        <f t="shared" si="77"/>
        <v>£m</v>
      </c>
      <c r="H578" s="126">
        <f t="shared" si="77"/>
        <v>0</v>
      </c>
      <c r="I578" s="126">
        <f t="shared" si="77"/>
        <v>0</v>
      </c>
      <c r="J578" s="126">
        <f t="shared" si="77"/>
        <v>0</v>
      </c>
      <c r="K578" s="126">
        <f t="shared" si="77"/>
        <v>0</v>
      </c>
      <c r="L578" s="126">
        <f t="shared" si="77"/>
        <v>0</v>
      </c>
      <c r="M578" s="126">
        <f t="shared" si="77"/>
        <v>0</v>
      </c>
      <c r="N578" s="126">
        <f t="shared" si="77"/>
        <v>0</v>
      </c>
      <c r="O578" s="126">
        <f t="shared" si="77"/>
        <v>0</v>
      </c>
      <c r="P578" s="126">
        <f t="shared" si="77"/>
        <v>0</v>
      </c>
      <c r="Q578" s="126">
        <f t="shared" si="77"/>
        <v>0</v>
      </c>
      <c r="R578" s="126">
        <f t="shared" si="77"/>
        <v>0</v>
      </c>
      <c r="S578" s="126">
        <f t="shared" si="77"/>
        <v>0</v>
      </c>
      <c r="T578" s="126">
        <f t="shared" si="77"/>
        <v>0</v>
      </c>
      <c r="U578" s="126">
        <f t="shared" si="77"/>
        <v>0</v>
      </c>
    </row>
    <row r="579" spans="1:21" s="61" customFormat="1" outlineLevel="2">
      <c r="A579" s="1117"/>
      <c r="B579" s="1117"/>
      <c r="C579" s="1118"/>
      <c r="D579" s="45"/>
      <c r="E579" s="126" t="str">
        <f t="shared" ref="E579:U579" si="78" xml:space="preserve"> E$334</f>
        <v>Water trading incentive revenue impact - RoRE adjustment to net profits - downside case - WR - real</v>
      </c>
      <c r="F579" s="126">
        <f t="shared" si="78"/>
        <v>0</v>
      </c>
      <c r="G579" s="126" t="str">
        <f t="shared" si="78"/>
        <v>£m</v>
      </c>
      <c r="H579" s="126">
        <f t="shared" si="78"/>
        <v>0</v>
      </c>
      <c r="I579" s="126">
        <f t="shared" si="78"/>
        <v>0</v>
      </c>
      <c r="J579" s="126">
        <f t="shared" si="78"/>
        <v>0</v>
      </c>
      <c r="K579" s="126">
        <f t="shared" si="78"/>
        <v>0</v>
      </c>
      <c r="L579" s="126">
        <f t="shared" si="78"/>
        <v>0</v>
      </c>
      <c r="M579" s="126">
        <f t="shared" si="78"/>
        <v>0</v>
      </c>
      <c r="N579" s="126">
        <f t="shared" si="78"/>
        <v>0</v>
      </c>
      <c r="O579" s="126">
        <f t="shared" si="78"/>
        <v>0</v>
      </c>
      <c r="P579" s="126">
        <f t="shared" si="78"/>
        <v>0</v>
      </c>
      <c r="Q579" s="126">
        <f t="shared" si="78"/>
        <v>0</v>
      </c>
      <c r="R579" s="126">
        <f t="shared" si="78"/>
        <v>0</v>
      </c>
      <c r="S579" s="126">
        <f t="shared" si="78"/>
        <v>0</v>
      </c>
      <c r="T579" s="126">
        <f t="shared" si="78"/>
        <v>0</v>
      </c>
      <c r="U579" s="126">
        <f t="shared" si="78"/>
        <v>0</v>
      </c>
    </row>
    <row r="580" spans="1:21" s="61" customFormat="1" outlineLevel="2">
      <c r="A580" s="1117"/>
      <c r="B580" s="1117"/>
      <c r="C580" s="1118"/>
      <c r="D580" s="45"/>
      <c r="E580" s="126" t="str">
        <f t="shared" ref="E580:U580" si="79" xml:space="preserve"> E$336</f>
        <v>Water trading incentive export revenue impact - RoRE adjustment to net profits - Upside case - WR - real</v>
      </c>
      <c r="F580" s="126">
        <f t="shared" si="79"/>
        <v>0</v>
      </c>
      <c r="G580" s="126" t="str">
        <f t="shared" si="79"/>
        <v>£m</v>
      </c>
      <c r="H580" s="126">
        <f t="shared" si="79"/>
        <v>0</v>
      </c>
      <c r="I580" s="126">
        <f t="shared" si="79"/>
        <v>0</v>
      </c>
      <c r="J580" s="126">
        <f t="shared" si="79"/>
        <v>0</v>
      </c>
      <c r="K580" s="126">
        <f t="shared" si="79"/>
        <v>0</v>
      </c>
      <c r="L580" s="126">
        <f t="shared" si="79"/>
        <v>0</v>
      </c>
      <c r="M580" s="126">
        <f t="shared" si="79"/>
        <v>0</v>
      </c>
      <c r="N580" s="126">
        <f t="shared" si="79"/>
        <v>0</v>
      </c>
      <c r="O580" s="126">
        <f t="shared" si="79"/>
        <v>0</v>
      </c>
      <c r="P580" s="126">
        <f t="shared" si="79"/>
        <v>0</v>
      </c>
      <c r="Q580" s="126">
        <f t="shared" si="79"/>
        <v>0</v>
      </c>
      <c r="R580" s="126">
        <f t="shared" si="79"/>
        <v>0</v>
      </c>
      <c r="S580" s="126">
        <f t="shared" si="79"/>
        <v>0</v>
      </c>
      <c r="T580" s="126">
        <f t="shared" si="79"/>
        <v>0</v>
      </c>
      <c r="U580" s="126">
        <f t="shared" si="79"/>
        <v>0</v>
      </c>
    </row>
    <row r="581" spans="1:21" s="61" customFormat="1" outlineLevel="2">
      <c r="A581" s="1117"/>
      <c r="B581" s="1117"/>
      <c r="C581" s="1118"/>
      <c r="D581" s="45"/>
      <c r="E581" s="126" t="str">
        <f t="shared" ref="E581:U581" si="80" xml:space="preserve"> E$337</f>
        <v>Water trading incentive export revenue impact - RoRE adjustment to net profits - downside case - WR - real</v>
      </c>
      <c r="F581" s="126">
        <f t="shared" si="80"/>
        <v>0</v>
      </c>
      <c r="G581" s="126" t="str">
        <f t="shared" si="80"/>
        <v>£m</v>
      </c>
      <c r="H581" s="126">
        <f t="shared" si="80"/>
        <v>0</v>
      </c>
      <c r="I581" s="126">
        <f t="shared" si="80"/>
        <v>0</v>
      </c>
      <c r="J581" s="126">
        <f t="shared" si="80"/>
        <v>0</v>
      </c>
      <c r="K581" s="126">
        <f t="shared" si="80"/>
        <v>0</v>
      </c>
      <c r="L581" s="126">
        <f t="shared" si="80"/>
        <v>0</v>
      </c>
      <c r="M581" s="126">
        <f t="shared" si="80"/>
        <v>0</v>
      </c>
      <c r="N581" s="126">
        <f t="shared" si="80"/>
        <v>0</v>
      </c>
      <c r="O581" s="126">
        <f t="shared" si="80"/>
        <v>0</v>
      </c>
      <c r="P581" s="126">
        <f t="shared" si="80"/>
        <v>0</v>
      </c>
      <c r="Q581" s="126">
        <f t="shared" si="80"/>
        <v>0</v>
      </c>
      <c r="R581" s="126">
        <f t="shared" si="80"/>
        <v>0</v>
      </c>
      <c r="S581" s="126">
        <f t="shared" si="80"/>
        <v>0</v>
      </c>
      <c r="T581" s="126">
        <f t="shared" si="80"/>
        <v>0</v>
      </c>
      <c r="U581" s="126">
        <f t="shared" si="80"/>
        <v>0</v>
      </c>
    </row>
    <row r="582" spans="1:21" ht="4.5" customHeight="1" outlineLevel="2"/>
    <row r="583" spans="1:21" outlineLevel="2">
      <c r="E583" s="134" t="str">
        <f xml:space="preserve"> Index!E$81</f>
        <v>CPI(H): Fin year average - inflate from base year 2017-18 average</v>
      </c>
      <c r="F583" s="134">
        <f xml:space="preserve"> Index!F$81</f>
        <v>0</v>
      </c>
      <c r="G583" s="134" t="str">
        <f xml:space="preserve"> Index!G$81</f>
        <v>%</v>
      </c>
      <c r="H583" s="134">
        <f xml:space="preserve"> Index!H$81</f>
        <v>0</v>
      </c>
      <c r="I583" s="134">
        <f xml:space="preserve"> Index!I$81</f>
        <v>0</v>
      </c>
      <c r="J583" s="134">
        <f xml:space="preserve"> Index!J$81</f>
        <v>1.0240000000000002</v>
      </c>
      <c r="K583" s="134">
        <f xml:space="preserve"> Index!K$81</f>
        <v>1.045504</v>
      </c>
      <c r="L583" s="134">
        <f xml:space="preserve"> Index!L$81</f>
        <v>1.0664140800000002</v>
      </c>
      <c r="M583" s="134">
        <f xml:space="preserve"> Index!M$81</f>
        <v>1.0877423616000002</v>
      </c>
      <c r="N583" s="134">
        <f xml:space="preserve"> Index!N$81</f>
        <v>1.1094972088320003</v>
      </c>
      <c r="O583" s="134">
        <f xml:space="preserve"> Index!O$81</f>
        <v>1.1316871530086403</v>
      </c>
      <c r="P583" s="134">
        <f xml:space="preserve"> Index!P$81</f>
        <v>1.1543208960688132</v>
      </c>
      <c r="Q583" s="134">
        <f xml:space="preserve"> Index!Q$81</f>
        <v>1.1774073139901893</v>
      </c>
      <c r="R583" s="134">
        <f xml:space="preserve"> Index!R$81</f>
        <v>1.200955460269993</v>
      </c>
      <c r="S583" s="134">
        <f xml:space="preserve"> Index!S$81</f>
        <v>1.2249745694753928</v>
      </c>
      <c r="T583" s="134">
        <f xml:space="preserve"> Index!T$81</f>
        <v>1.2494740608649004</v>
      </c>
      <c r="U583" s="134">
        <f xml:space="preserve"> Index!U$81</f>
        <v>1.2744635420821988</v>
      </c>
    </row>
    <row r="584" spans="1:21" ht="12.75" customHeight="1" outlineLevel="2">
      <c r="E584" s="112" t="str">
        <f xml:space="preserve"> Time!E$53</f>
        <v>Forecast period flag</v>
      </c>
      <c r="F584" s="112">
        <f xml:space="preserve"> Time!F$53</f>
        <v>0</v>
      </c>
      <c r="G584" s="112" t="str">
        <f xml:space="preserve"> Time!G$53</f>
        <v>flag</v>
      </c>
      <c r="H584" s="112">
        <f xml:space="preserve"> Time!H$53</f>
        <v>10</v>
      </c>
      <c r="I584" s="112">
        <f xml:space="preserve"> Time!I$53</f>
        <v>0</v>
      </c>
      <c r="J584" s="112">
        <f xml:space="preserve"> Time!J$53</f>
        <v>0</v>
      </c>
      <c r="K584" s="112">
        <f xml:space="preserve"> Time!K$53</f>
        <v>0</v>
      </c>
      <c r="L584" s="112">
        <f xml:space="preserve"> Time!L$53</f>
        <v>1</v>
      </c>
      <c r="M584" s="112">
        <f xml:space="preserve"> Time!M$53</f>
        <v>1</v>
      </c>
      <c r="N584" s="112">
        <f xml:space="preserve"> Time!N$53</f>
        <v>1</v>
      </c>
      <c r="O584" s="112">
        <f xml:space="preserve"> Time!O$53</f>
        <v>1</v>
      </c>
      <c r="P584" s="112">
        <f xml:space="preserve"> Time!P$53</f>
        <v>1</v>
      </c>
      <c r="Q584" s="112">
        <f xml:space="preserve"> Time!Q$53</f>
        <v>1</v>
      </c>
      <c r="R584" s="112">
        <f xml:space="preserve"> Time!R$53</f>
        <v>1</v>
      </c>
      <c r="S584" s="112">
        <f xml:space="preserve"> Time!S$53</f>
        <v>1</v>
      </c>
      <c r="T584" s="112">
        <f xml:space="preserve"> Time!T$53</f>
        <v>1</v>
      </c>
      <c r="U584" s="112">
        <f xml:space="preserve"> Time!U$53</f>
        <v>1</v>
      </c>
    </row>
    <row r="585" spans="1:21" ht="4.5" customHeight="1" outlineLevel="2"/>
    <row r="586" spans="1:21" outlineLevel="2">
      <c r="A586" s="1117"/>
      <c r="B586" s="1117"/>
      <c r="C586" s="1118"/>
      <c r="E586" s="1105" t="str">
        <f xml:space="preserve"> LEFT(E576, LEN(E576) - 4) &amp; "nominal"</f>
        <v>Revenue - RoRE adjustment to net profits - Upside case - WR - nominal</v>
      </c>
      <c r="F586" s="1105"/>
      <c r="G586" s="1105" t="s">
        <v>1616</v>
      </c>
      <c r="H586" s="1105">
        <f t="shared" ref="H586:H591" si="81" xml:space="preserve"> SUM(J586:U586)</f>
        <v>0</v>
      </c>
      <c r="I586" s="1105"/>
      <c r="J586" s="1105">
        <f t="shared" ref="J586:U586" si="82" xml:space="preserve"> J576 * J$583 * J$584</f>
        <v>0</v>
      </c>
      <c r="K586" s="1105">
        <f t="shared" si="82"/>
        <v>0</v>
      </c>
      <c r="L586" s="1105">
        <f t="shared" si="82"/>
        <v>0</v>
      </c>
      <c r="M586" s="1105">
        <f t="shared" si="82"/>
        <v>0</v>
      </c>
      <c r="N586" s="1105">
        <f t="shared" si="82"/>
        <v>0</v>
      </c>
      <c r="O586" s="1105">
        <f t="shared" si="82"/>
        <v>0</v>
      </c>
      <c r="P586" s="1105">
        <f t="shared" si="82"/>
        <v>0</v>
      </c>
      <c r="Q586" s="1105">
        <f t="shared" si="82"/>
        <v>0</v>
      </c>
      <c r="R586" s="1105">
        <f t="shared" si="82"/>
        <v>0</v>
      </c>
      <c r="S586" s="1105">
        <f t="shared" si="82"/>
        <v>0</v>
      </c>
      <c r="T586" s="1105">
        <f t="shared" si="82"/>
        <v>0</v>
      </c>
      <c r="U586" s="1105">
        <f t="shared" si="82"/>
        <v>0</v>
      </c>
    </row>
    <row r="587" spans="1:21" outlineLevel="2">
      <c r="A587" s="1117"/>
      <c r="B587" s="1117"/>
      <c r="C587" s="1118"/>
      <c r="E587" s="1105" t="str">
        <f xml:space="preserve"> LEFT(E577, LEN(E577) - 4) &amp; "nominal"</f>
        <v>Revenue - RoRE adjustment to net profits - Downside case - WR - nominal</v>
      </c>
      <c r="F587" s="1105"/>
      <c r="G587" s="1105" t="s">
        <v>1616</v>
      </c>
      <c r="H587" s="1105">
        <f t="shared" si="81"/>
        <v>0</v>
      </c>
      <c r="I587" s="1105"/>
      <c r="J587" s="1105">
        <f t="shared" ref="J587:U587" si="83" xml:space="preserve"> J577 * J$583 * J$584</f>
        <v>0</v>
      </c>
      <c r="K587" s="1105">
        <f t="shared" si="83"/>
        <v>0</v>
      </c>
      <c r="L587" s="1105">
        <f t="shared" si="83"/>
        <v>0</v>
      </c>
      <c r="M587" s="1105">
        <f t="shared" si="83"/>
        <v>0</v>
      </c>
      <c r="N587" s="1105">
        <f t="shared" si="83"/>
        <v>0</v>
      </c>
      <c r="O587" s="1105">
        <f t="shared" si="83"/>
        <v>0</v>
      </c>
      <c r="P587" s="1105">
        <f t="shared" si="83"/>
        <v>0</v>
      </c>
      <c r="Q587" s="1105">
        <f t="shared" si="83"/>
        <v>0</v>
      </c>
      <c r="R587" s="1105">
        <f t="shared" si="83"/>
        <v>0</v>
      </c>
      <c r="S587" s="1105">
        <f t="shared" si="83"/>
        <v>0</v>
      </c>
      <c r="T587" s="1105">
        <f t="shared" si="83"/>
        <v>0</v>
      </c>
      <c r="U587" s="1105">
        <f t="shared" si="83"/>
        <v>0</v>
      </c>
    </row>
    <row r="588" spans="1:21" outlineLevel="2">
      <c r="A588" s="1117"/>
      <c r="B588" s="1117"/>
      <c r="C588" s="1118"/>
      <c r="E588" s="1105" t="s">
        <v>3312</v>
      </c>
      <c r="F588" s="1105"/>
      <c r="G588" s="1105" t="s">
        <v>1616</v>
      </c>
      <c r="H588" s="1105">
        <f t="shared" si="81"/>
        <v>0</v>
      </c>
      <c r="I588" s="1105"/>
      <c r="J588" s="1105">
        <f t="shared" ref="J588:U588" si="84" xml:space="preserve"> J578 * J$583 * J$584</f>
        <v>0</v>
      </c>
      <c r="K588" s="1105">
        <f t="shared" si="84"/>
        <v>0</v>
      </c>
      <c r="L588" s="1105">
        <f t="shared" si="84"/>
        <v>0</v>
      </c>
      <c r="M588" s="1105">
        <f t="shared" si="84"/>
        <v>0</v>
      </c>
      <c r="N588" s="1105">
        <f t="shared" si="84"/>
        <v>0</v>
      </c>
      <c r="O588" s="1105">
        <f t="shared" si="84"/>
        <v>0</v>
      </c>
      <c r="P588" s="1105">
        <f t="shared" si="84"/>
        <v>0</v>
      </c>
      <c r="Q588" s="1105">
        <f t="shared" si="84"/>
        <v>0</v>
      </c>
      <c r="R588" s="1105">
        <f t="shared" si="84"/>
        <v>0</v>
      </c>
      <c r="S588" s="1105">
        <f t="shared" si="84"/>
        <v>0</v>
      </c>
      <c r="T588" s="1105">
        <f t="shared" si="84"/>
        <v>0</v>
      </c>
      <c r="U588" s="1105">
        <f t="shared" si="84"/>
        <v>0</v>
      </c>
    </row>
    <row r="589" spans="1:21" outlineLevel="2">
      <c r="A589" s="1117"/>
      <c r="B589" s="1117"/>
      <c r="C589" s="1118"/>
      <c r="E589" s="1105" t="s">
        <v>3313</v>
      </c>
      <c r="F589" s="1105"/>
      <c r="G589" s="1105" t="s">
        <v>1616</v>
      </c>
      <c r="H589" s="1105">
        <f t="shared" si="81"/>
        <v>0</v>
      </c>
      <c r="I589" s="1105"/>
      <c r="J589" s="1105">
        <f t="shared" ref="J589:U589" si="85" xml:space="preserve"> J579 * J$583 * J$584</f>
        <v>0</v>
      </c>
      <c r="K589" s="1105">
        <f t="shared" si="85"/>
        <v>0</v>
      </c>
      <c r="L589" s="1105">
        <f t="shared" si="85"/>
        <v>0</v>
      </c>
      <c r="M589" s="1105">
        <f t="shared" si="85"/>
        <v>0</v>
      </c>
      <c r="N589" s="1105">
        <f t="shared" si="85"/>
        <v>0</v>
      </c>
      <c r="O589" s="1105">
        <f t="shared" si="85"/>
        <v>0</v>
      </c>
      <c r="P589" s="1105">
        <f t="shared" si="85"/>
        <v>0</v>
      </c>
      <c r="Q589" s="1105">
        <f t="shared" si="85"/>
        <v>0</v>
      </c>
      <c r="R589" s="1105">
        <f t="shared" si="85"/>
        <v>0</v>
      </c>
      <c r="S589" s="1105">
        <f t="shared" si="85"/>
        <v>0</v>
      </c>
      <c r="T589" s="1105">
        <f t="shared" si="85"/>
        <v>0</v>
      </c>
      <c r="U589" s="1105">
        <f t="shared" si="85"/>
        <v>0</v>
      </c>
    </row>
    <row r="590" spans="1:21" outlineLevel="2">
      <c r="A590" s="1117"/>
      <c r="B590" s="1117"/>
      <c r="C590" s="1118"/>
      <c r="E590" s="1105" t="s">
        <v>3314</v>
      </c>
      <c r="F590" s="1105"/>
      <c r="G590" s="1105" t="s">
        <v>1616</v>
      </c>
      <c r="H590" s="1105">
        <f t="shared" si="81"/>
        <v>0</v>
      </c>
      <c r="I590" s="1105"/>
      <c r="J590" s="1105">
        <f t="shared" ref="J590:U590" si="86" xml:space="preserve"> J580 * J$583 * J$584</f>
        <v>0</v>
      </c>
      <c r="K590" s="1105">
        <f t="shared" si="86"/>
        <v>0</v>
      </c>
      <c r="L590" s="1105">
        <f t="shared" si="86"/>
        <v>0</v>
      </c>
      <c r="M590" s="1105">
        <f t="shared" si="86"/>
        <v>0</v>
      </c>
      <c r="N590" s="1105">
        <f t="shared" si="86"/>
        <v>0</v>
      </c>
      <c r="O590" s="1105">
        <f t="shared" si="86"/>
        <v>0</v>
      </c>
      <c r="P590" s="1105">
        <f t="shared" si="86"/>
        <v>0</v>
      </c>
      <c r="Q590" s="1105">
        <f t="shared" si="86"/>
        <v>0</v>
      </c>
      <c r="R590" s="1105">
        <f t="shared" si="86"/>
        <v>0</v>
      </c>
      <c r="S590" s="1105">
        <f t="shared" si="86"/>
        <v>0</v>
      </c>
      <c r="T590" s="1105">
        <f t="shared" si="86"/>
        <v>0</v>
      </c>
      <c r="U590" s="1105">
        <f t="shared" si="86"/>
        <v>0</v>
      </c>
    </row>
    <row r="591" spans="1:21" outlineLevel="2">
      <c r="A591" s="1117"/>
      <c r="B591" s="1117"/>
      <c r="C591" s="1118"/>
      <c r="E591" s="1105" t="s">
        <v>3315</v>
      </c>
      <c r="F591" s="1105"/>
      <c r="G591" s="1105" t="s">
        <v>1616</v>
      </c>
      <c r="H591" s="1105">
        <f t="shared" si="81"/>
        <v>0</v>
      </c>
      <c r="I591" s="1105"/>
      <c r="J591" s="1105">
        <f t="shared" ref="J591:U591" si="87" xml:space="preserve"> J581 * J$583 * J$584</f>
        <v>0</v>
      </c>
      <c r="K591" s="1105">
        <f t="shared" si="87"/>
        <v>0</v>
      </c>
      <c r="L591" s="1105">
        <f t="shared" si="87"/>
        <v>0</v>
      </c>
      <c r="M591" s="1105">
        <f t="shared" si="87"/>
        <v>0</v>
      </c>
      <c r="N591" s="1105">
        <f t="shared" si="87"/>
        <v>0</v>
      </c>
      <c r="O591" s="1105">
        <f t="shared" si="87"/>
        <v>0</v>
      </c>
      <c r="P591" s="1105">
        <f t="shared" si="87"/>
        <v>0</v>
      </c>
      <c r="Q591" s="1105">
        <f t="shared" si="87"/>
        <v>0</v>
      </c>
      <c r="R591" s="1105">
        <f t="shared" si="87"/>
        <v>0</v>
      </c>
      <c r="S591" s="1105">
        <f t="shared" si="87"/>
        <v>0</v>
      </c>
      <c r="T591" s="1105">
        <f t="shared" si="87"/>
        <v>0</v>
      </c>
      <c r="U591" s="1105">
        <f t="shared" si="87"/>
        <v>0</v>
      </c>
    </row>
    <row r="592" spans="1:21" outlineLevel="2">
      <c r="A592" s="1117"/>
      <c r="B592" s="1117"/>
      <c r="C592" s="1118"/>
      <c r="E592" s="1105"/>
      <c r="F592" s="1105"/>
      <c r="G592" s="1105"/>
      <c r="H592" s="1105"/>
      <c r="I592" s="1105"/>
      <c r="J592" s="1105"/>
      <c r="K592" s="1105"/>
      <c r="L592" s="1105"/>
      <c r="M592" s="1105"/>
      <c r="N592" s="1105"/>
      <c r="O592" s="1105"/>
      <c r="P592" s="1105"/>
      <c r="Q592" s="1105"/>
      <c r="R592" s="1105"/>
      <c r="S592" s="1105"/>
      <c r="T592" s="1105"/>
      <c r="U592" s="1105"/>
    </row>
    <row r="593" spans="1:21" outlineLevel="2">
      <c r="C593" s="50" t="s">
        <v>3234</v>
      </c>
    </row>
    <row r="594" spans="1:21" s="61" customFormat="1" outlineLevel="2">
      <c r="A594" s="1117"/>
      <c r="B594" s="1117"/>
      <c r="C594" s="1118"/>
      <c r="D594" s="45"/>
      <c r="E594" s="126" t="str">
        <f t="shared" ref="E594:U594" si="88" xml:space="preserve"> E$340</f>
        <v>ODI - RoRE adjustment to net profits - Upside case - WR - real</v>
      </c>
      <c r="F594" s="126">
        <f t="shared" si="88"/>
        <v>0</v>
      </c>
      <c r="G594" s="126" t="str">
        <f t="shared" si="88"/>
        <v>£m</v>
      </c>
      <c r="H594" s="126">
        <f t="shared" si="88"/>
        <v>10.397526176904551</v>
      </c>
      <c r="I594" s="126">
        <f t="shared" si="88"/>
        <v>0</v>
      </c>
      <c r="J594" s="126">
        <f t="shared" si="88"/>
        <v>0</v>
      </c>
      <c r="K594" s="126">
        <f t="shared" si="88"/>
        <v>0</v>
      </c>
      <c r="L594" s="126">
        <f t="shared" si="88"/>
        <v>2.1264065442261377</v>
      </c>
      <c r="M594" s="126">
        <f t="shared" si="88"/>
        <v>2.1264065442261377</v>
      </c>
      <c r="N594" s="126">
        <f t="shared" si="88"/>
        <v>2.1264065442261377</v>
      </c>
      <c r="O594" s="126">
        <f t="shared" si="88"/>
        <v>2.1264065442261377</v>
      </c>
      <c r="P594" s="126">
        <f t="shared" si="88"/>
        <v>1.8918999999999999</v>
      </c>
      <c r="Q594" s="126">
        <f t="shared" si="88"/>
        <v>0</v>
      </c>
      <c r="R594" s="126">
        <f t="shared" si="88"/>
        <v>0</v>
      </c>
      <c r="S594" s="126">
        <f t="shared" si="88"/>
        <v>0</v>
      </c>
      <c r="T594" s="126">
        <f t="shared" si="88"/>
        <v>0</v>
      </c>
      <c r="U594" s="126">
        <f t="shared" si="88"/>
        <v>0</v>
      </c>
    </row>
    <row r="595" spans="1:21" s="61" customFormat="1" outlineLevel="2">
      <c r="A595" s="1117"/>
      <c r="B595" s="1117"/>
      <c r="C595" s="1118"/>
      <c r="D595" s="45"/>
      <c r="E595" s="126" t="str">
        <f t="shared" ref="E595:U595" si="89" xml:space="preserve"> E$341</f>
        <v>ODI - RoRE adjustment to net profits - Downside case - WR - real</v>
      </c>
      <c r="F595" s="126">
        <f t="shared" si="89"/>
        <v>0</v>
      </c>
      <c r="G595" s="126" t="str">
        <f t="shared" si="89"/>
        <v>£m</v>
      </c>
      <c r="H595" s="126">
        <f t="shared" si="89"/>
        <v>0</v>
      </c>
      <c r="I595" s="126">
        <f t="shared" si="89"/>
        <v>0</v>
      </c>
      <c r="J595" s="126">
        <f t="shared" si="89"/>
        <v>0</v>
      </c>
      <c r="K595" s="126">
        <f t="shared" si="89"/>
        <v>0</v>
      </c>
      <c r="L595" s="126">
        <f t="shared" si="89"/>
        <v>0</v>
      </c>
      <c r="M595" s="126">
        <f t="shared" si="89"/>
        <v>0</v>
      </c>
      <c r="N595" s="126">
        <f t="shared" si="89"/>
        <v>0</v>
      </c>
      <c r="O595" s="126">
        <f t="shared" si="89"/>
        <v>0</v>
      </c>
      <c r="P595" s="126">
        <f t="shared" si="89"/>
        <v>0</v>
      </c>
      <c r="Q595" s="126">
        <f t="shared" si="89"/>
        <v>0</v>
      </c>
      <c r="R595" s="126">
        <f t="shared" si="89"/>
        <v>0</v>
      </c>
      <c r="S595" s="126">
        <f t="shared" si="89"/>
        <v>0</v>
      </c>
      <c r="T595" s="126">
        <f t="shared" si="89"/>
        <v>0</v>
      </c>
      <c r="U595" s="126">
        <f t="shared" si="89"/>
        <v>0</v>
      </c>
    </row>
    <row r="596" spans="1:21" ht="4.5" customHeight="1" outlineLevel="2"/>
    <row r="597" spans="1:21" outlineLevel="2">
      <c r="E597" s="134" t="str">
        <f xml:space="preserve"> Index!E$81</f>
        <v>CPI(H): Fin year average - inflate from base year 2017-18 average</v>
      </c>
      <c r="F597" s="134">
        <f xml:space="preserve"> Index!F$81</f>
        <v>0</v>
      </c>
      <c r="G597" s="134" t="str">
        <f xml:space="preserve"> Index!G$81</f>
        <v>%</v>
      </c>
      <c r="H597" s="134">
        <f xml:space="preserve"> Index!H$81</f>
        <v>0</v>
      </c>
      <c r="I597" s="134">
        <f xml:space="preserve"> Index!I$81</f>
        <v>0</v>
      </c>
      <c r="J597" s="134">
        <f xml:space="preserve"> Index!J$81</f>
        <v>1.0240000000000002</v>
      </c>
      <c r="K597" s="134">
        <f xml:space="preserve"> Index!K$81</f>
        <v>1.045504</v>
      </c>
      <c r="L597" s="134">
        <f xml:space="preserve"> Index!L$81</f>
        <v>1.0664140800000002</v>
      </c>
      <c r="M597" s="134">
        <f xml:space="preserve"> Index!M$81</f>
        <v>1.0877423616000002</v>
      </c>
      <c r="N597" s="134">
        <f xml:space="preserve"> Index!N$81</f>
        <v>1.1094972088320003</v>
      </c>
      <c r="O597" s="134">
        <f xml:space="preserve"> Index!O$81</f>
        <v>1.1316871530086403</v>
      </c>
      <c r="P597" s="134">
        <f xml:space="preserve"> Index!P$81</f>
        <v>1.1543208960688132</v>
      </c>
      <c r="Q597" s="134">
        <f xml:space="preserve"> Index!Q$81</f>
        <v>1.1774073139901893</v>
      </c>
      <c r="R597" s="134">
        <f xml:space="preserve"> Index!R$81</f>
        <v>1.200955460269993</v>
      </c>
      <c r="S597" s="134">
        <f xml:space="preserve"> Index!S$81</f>
        <v>1.2249745694753928</v>
      </c>
      <c r="T597" s="134">
        <f xml:space="preserve"> Index!T$81</f>
        <v>1.2494740608649004</v>
      </c>
      <c r="U597" s="134">
        <f xml:space="preserve"> Index!U$81</f>
        <v>1.2744635420821988</v>
      </c>
    </row>
    <row r="598" spans="1:21" ht="12.75" customHeight="1" outlineLevel="2">
      <c r="E598" s="112" t="str">
        <f xml:space="preserve"> Time!E$53</f>
        <v>Forecast period flag</v>
      </c>
      <c r="F598" s="112">
        <f xml:space="preserve"> Time!F$53</f>
        <v>0</v>
      </c>
      <c r="G598" s="112" t="str">
        <f xml:space="preserve"> Time!G$53</f>
        <v>flag</v>
      </c>
      <c r="H598" s="112">
        <f xml:space="preserve"> Time!H$53</f>
        <v>10</v>
      </c>
      <c r="I598" s="112">
        <f xml:space="preserve"> Time!I$53</f>
        <v>0</v>
      </c>
      <c r="J598" s="112">
        <f xml:space="preserve"> Time!J$53</f>
        <v>0</v>
      </c>
      <c r="K598" s="112">
        <f xml:space="preserve"> Time!K$53</f>
        <v>0</v>
      </c>
      <c r="L598" s="112">
        <f xml:space="preserve"> Time!L$53</f>
        <v>1</v>
      </c>
      <c r="M598" s="112">
        <f xml:space="preserve"> Time!M$53</f>
        <v>1</v>
      </c>
      <c r="N598" s="112">
        <f xml:space="preserve"> Time!N$53</f>
        <v>1</v>
      </c>
      <c r="O598" s="112">
        <f xml:space="preserve"> Time!O$53</f>
        <v>1</v>
      </c>
      <c r="P598" s="112">
        <f xml:space="preserve"> Time!P$53</f>
        <v>1</v>
      </c>
      <c r="Q598" s="112">
        <f xml:space="preserve"> Time!Q$53</f>
        <v>1</v>
      </c>
      <c r="R598" s="112">
        <f xml:space="preserve"> Time!R$53</f>
        <v>1</v>
      </c>
      <c r="S598" s="112">
        <f xml:space="preserve"> Time!S$53</f>
        <v>1</v>
      </c>
      <c r="T598" s="112">
        <f xml:space="preserve"> Time!T$53</f>
        <v>1</v>
      </c>
      <c r="U598" s="112">
        <f xml:space="preserve"> Time!U$53</f>
        <v>1</v>
      </c>
    </row>
    <row r="599" spans="1:21" ht="4.5" customHeight="1" outlineLevel="2"/>
    <row r="600" spans="1:21" outlineLevel="2">
      <c r="A600" s="1117"/>
      <c r="B600" s="1117"/>
      <c r="C600" s="1118"/>
      <c r="E600" s="1105" t="str">
        <f xml:space="preserve"> LEFT(E594, LEN(E594) - 4) &amp; "nominal"</f>
        <v>ODI - RoRE adjustment to net profits - Upside case - WR - nominal</v>
      </c>
      <c r="F600" s="1105"/>
      <c r="G600" s="1105" t="s">
        <v>1616</v>
      </c>
      <c r="H600" s="1105">
        <f xml:space="preserve"> SUM(J600:U600)</f>
        <v>11.530141151812938</v>
      </c>
      <c r="I600" s="1105"/>
      <c r="J600" s="1105">
        <f t="shared" ref="J600:U600" si="90" xml:space="preserve"> J594 * J$597 * J$598</f>
        <v>0</v>
      </c>
      <c r="K600" s="1105">
        <f t="shared" si="90"/>
        <v>0</v>
      </c>
      <c r="L600" s="1105">
        <f t="shared" si="90"/>
        <v>2.2676298785668965</v>
      </c>
      <c r="M600" s="1105">
        <f t="shared" si="90"/>
        <v>2.312982476138234</v>
      </c>
      <c r="N600" s="1105">
        <f t="shared" si="90"/>
        <v>2.3592421256609994</v>
      </c>
      <c r="O600" s="1105">
        <f t="shared" si="90"/>
        <v>2.4064269681742192</v>
      </c>
      <c r="P600" s="1105">
        <f t="shared" si="90"/>
        <v>2.1838597032725877</v>
      </c>
      <c r="Q600" s="1105">
        <f t="shared" si="90"/>
        <v>0</v>
      </c>
      <c r="R600" s="1105">
        <f t="shared" si="90"/>
        <v>0</v>
      </c>
      <c r="S600" s="1105">
        <f t="shared" si="90"/>
        <v>0</v>
      </c>
      <c r="T600" s="1105">
        <f t="shared" si="90"/>
        <v>0</v>
      </c>
      <c r="U600" s="1105">
        <f t="shared" si="90"/>
        <v>0</v>
      </c>
    </row>
    <row r="601" spans="1:21" outlineLevel="2">
      <c r="A601" s="1117"/>
      <c r="B601" s="1117"/>
      <c r="C601" s="1118"/>
      <c r="E601" s="1105" t="str">
        <f xml:space="preserve"> LEFT(E595, LEN(E595) - 4) &amp; "nominal"</f>
        <v>ODI - RoRE adjustment to net profits - Downside case - WR - nominal</v>
      </c>
      <c r="F601" s="1105"/>
      <c r="G601" s="1105" t="s">
        <v>1616</v>
      </c>
      <c r="H601" s="1105">
        <f xml:space="preserve"> SUM(J601:U601)</f>
        <v>0</v>
      </c>
      <c r="I601" s="1105"/>
      <c r="J601" s="1105">
        <f t="shared" ref="J601:U601" si="91" xml:space="preserve"> J595 * J$597 * J$598</f>
        <v>0</v>
      </c>
      <c r="K601" s="1105">
        <f t="shared" si="91"/>
        <v>0</v>
      </c>
      <c r="L601" s="1105">
        <f t="shared" si="91"/>
        <v>0</v>
      </c>
      <c r="M601" s="1105">
        <f t="shared" si="91"/>
        <v>0</v>
      </c>
      <c r="N601" s="1105">
        <f t="shared" si="91"/>
        <v>0</v>
      </c>
      <c r="O601" s="1105">
        <f t="shared" si="91"/>
        <v>0</v>
      </c>
      <c r="P601" s="1105">
        <f t="shared" si="91"/>
        <v>0</v>
      </c>
      <c r="Q601" s="1105">
        <f t="shared" si="91"/>
        <v>0</v>
      </c>
      <c r="R601" s="1105">
        <f t="shared" si="91"/>
        <v>0</v>
      </c>
      <c r="S601" s="1105">
        <f t="shared" si="91"/>
        <v>0</v>
      </c>
      <c r="T601" s="1105">
        <f t="shared" si="91"/>
        <v>0</v>
      </c>
      <c r="U601" s="1105">
        <f t="shared" si="91"/>
        <v>0</v>
      </c>
    </row>
    <row r="602" spans="1:21" outlineLevel="2">
      <c r="E602" s="115"/>
      <c r="F602" s="115"/>
      <c r="G602" s="115"/>
      <c r="H602" s="140"/>
      <c r="I602" s="115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</row>
    <row r="603" spans="1:21" outlineLevel="2">
      <c r="C603" s="50" t="s">
        <v>3237</v>
      </c>
    </row>
    <row r="604" spans="1:21" s="61" customFormat="1" outlineLevel="2">
      <c r="A604" s="1117"/>
      <c r="B604" s="1117"/>
      <c r="C604" s="1118"/>
      <c r="D604" s="45"/>
      <c r="E604" s="126" t="str">
        <f t="shared" ref="E604:U604" si="92" xml:space="preserve"> E$344</f>
        <v>Costs - RoRE adjustment to net profits - Upside case - WR - real</v>
      </c>
      <c r="F604" s="126">
        <f t="shared" si="92"/>
        <v>0</v>
      </c>
      <c r="G604" s="126" t="str">
        <f t="shared" si="92"/>
        <v>£m</v>
      </c>
      <c r="H604" s="126">
        <f t="shared" si="92"/>
        <v>11.296051478968272</v>
      </c>
      <c r="I604" s="126">
        <f t="shared" si="92"/>
        <v>0</v>
      </c>
      <c r="J604" s="126">
        <f t="shared" si="92"/>
        <v>0</v>
      </c>
      <c r="K604" s="126">
        <f t="shared" si="92"/>
        <v>0</v>
      </c>
      <c r="L604" s="126">
        <f t="shared" si="92"/>
        <v>2.1268015808110898</v>
      </c>
      <c r="M604" s="126">
        <f t="shared" si="92"/>
        <v>2.4904707864165876</v>
      </c>
      <c r="N604" s="126">
        <f t="shared" si="92"/>
        <v>2.5171722031892378</v>
      </c>
      <c r="O604" s="126">
        <f t="shared" si="92"/>
        <v>2.2342163920858202</v>
      </c>
      <c r="P604" s="126">
        <f t="shared" si="92"/>
        <v>1.9273905164655361</v>
      </c>
      <c r="Q604" s="126">
        <f t="shared" si="92"/>
        <v>0</v>
      </c>
      <c r="R604" s="126">
        <f t="shared" si="92"/>
        <v>0</v>
      </c>
      <c r="S604" s="126">
        <f t="shared" si="92"/>
        <v>0</v>
      </c>
      <c r="T604" s="126">
        <f t="shared" si="92"/>
        <v>0</v>
      </c>
      <c r="U604" s="126">
        <f t="shared" si="92"/>
        <v>0</v>
      </c>
    </row>
    <row r="605" spans="1:21" s="61" customFormat="1" outlineLevel="2">
      <c r="A605" s="1117"/>
      <c r="B605" s="1117"/>
      <c r="C605" s="1118"/>
      <c r="D605" s="45"/>
      <c r="E605" s="126" t="str">
        <f t="shared" ref="E605:U605" si="93" xml:space="preserve"> E$345</f>
        <v>Costs - RoRE adjustment to net profits - Downside case - WR - real</v>
      </c>
      <c r="F605" s="126">
        <f t="shared" si="93"/>
        <v>0</v>
      </c>
      <c r="G605" s="126" t="str">
        <f t="shared" si="93"/>
        <v>£m</v>
      </c>
      <c r="H605" s="126">
        <f t="shared" si="93"/>
        <v>-11.296051478968272</v>
      </c>
      <c r="I605" s="126">
        <f t="shared" si="93"/>
        <v>0</v>
      </c>
      <c r="J605" s="126">
        <f t="shared" si="93"/>
        <v>0</v>
      </c>
      <c r="K605" s="126">
        <f t="shared" si="93"/>
        <v>0</v>
      </c>
      <c r="L605" s="126">
        <f t="shared" si="93"/>
        <v>-2.1268015808110898</v>
      </c>
      <c r="M605" s="126">
        <f t="shared" si="93"/>
        <v>-2.4904707864165876</v>
      </c>
      <c r="N605" s="126">
        <f t="shared" si="93"/>
        <v>-2.5171722031892378</v>
      </c>
      <c r="O605" s="126">
        <f t="shared" si="93"/>
        <v>-2.2342163920858202</v>
      </c>
      <c r="P605" s="126">
        <f t="shared" si="93"/>
        <v>-1.9273905164655361</v>
      </c>
      <c r="Q605" s="126">
        <f t="shared" si="93"/>
        <v>0</v>
      </c>
      <c r="R605" s="126">
        <f t="shared" si="93"/>
        <v>0</v>
      </c>
      <c r="S605" s="126">
        <f t="shared" si="93"/>
        <v>0</v>
      </c>
      <c r="T605" s="126">
        <f t="shared" si="93"/>
        <v>0</v>
      </c>
      <c r="U605" s="126">
        <f t="shared" si="93"/>
        <v>0</v>
      </c>
    </row>
    <row r="606" spans="1:21" s="61" customFormat="1" outlineLevel="2">
      <c r="A606" s="1117"/>
      <c r="B606" s="1117"/>
      <c r="C606" s="1118"/>
      <c r="D606" s="45"/>
      <c r="E606" s="126" t="str">
        <f t="shared" ref="E606:U606" si="94" xml:space="preserve"> E$347</f>
        <v>Water trading export costs impact - RoRE adjustment to net profits - Upside case - WR - real</v>
      </c>
      <c r="F606" s="126">
        <f t="shared" si="94"/>
        <v>0</v>
      </c>
      <c r="G606" s="126" t="str">
        <f t="shared" si="94"/>
        <v>£m</v>
      </c>
      <c r="H606" s="126">
        <f t="shared" si="94"/>
        <v>0</v>
      </c>
      <c r="I606" s="126">
        <f t="shared" si="94"/>
        <v>0</v>
      </c>
      <c r="J606" s="126">
        <f t="shared" si="94"/>
        <v>0</v>
      </c>
      <c r="K606" s="126">
        <f t="shared" si="94"/>
        <v>0</v>
      </c>
      <c r="L606" s="126">
        <f t="shared" si="94"/>
        <v>0</v>
      </c>
      <c r="M606" s="126">
        <f t="shared" si="94"/>
        <v>0</v>
      </c>
      <c r="N606" s="126">
        <f t="shared" si="94"/>
        <v>0</v>
      </c>
      <c r="O606" s="126">
        <f t="shared" si="94"/>
        <v>0</v>
      </c>
      <c r="P606" s="126">
        <f t="shared" si="94"/>
        <v>0</v>
      </c>
      <c r="Q606" s="126">
        <f t="shared" si="94"/>
        <v>0</v>
      </c>
      <c r="R606" s="126">
        <f t="shared" si="94"/>
        <v>0</v>
      </c>
      <c r="S606" s="126">
        <f t="shared" si="94"/>
        <v>0</v>
      </c>
      <c r="T606" s="126">
        <f t="shared" si="94"/>
        <v>0</v>
      </c>
      <c r="U606" s="126">
        <f t="shared" si="94"/>
        <v>0</v>
      </c>
    </row>
    <row r="607" spans="1:21" s="61" customFormat="1" outlineLevel="2">
      <c r="A607" s="1117"/>
      <c r="B607" s="1117"/>
      <c r="C607" s="1118"/>
      <c r="D607" s="45"/>
      <c r="E607" s="126" t="str">
        <f t="shared" ref="E607:U607" si="95" xml:space="preserve"> E$348</f>
        <v>Water trading export costs impact - RoRE adjustment to net profits - downside case - WR - real</v>
      </c>
      <c r="F607" s="126">
        <f t="shared" si="95"/>
        <v>0</v>
      </c>
      <c r="G607" s="126" t="str">
        <f t="shared" si="95"/>
        <v>£m</v>
      </c>
      <c r="H607" s="126">
        <f t="shared" si="95"/>
        <v>0</v>
      </c>
      <c r="I607" s="126">
        <f t="shared" si="95"/>
        <v>0</v>
      </c>
      <c r="J607" s="126">
        <f t="shared" si="95"/>
        <v>0</v>
      </c>
      <c r="K607" s="126">
        <f t="shared" si="95"/>
        <v>0</v>
      </c>
      <c r="L607" s="126">
        <f t="shared" si="95"/>
        <v>0</v>
      </c>
      <c r="M607" s="126">
        <f t="shared" si="95"/>
        <v>0</v>
      </c>
      <c r="N607" s="126">
        <f t="shared" si="95"/>
        <v>0</v>
      </c>
      <c r="O607" s="126">
        <f t="shared" si="95"/>
        <v>0</v>
      </c>
      <c r="P607" s="126">
        <f t="shared" si="95"/>
        <v>0</v>
      </c>
      <c r="Q607" s="126">
        <f t="shared" si="95"/>
        <v>0</v>
      </c>
      <c r="R607" s="126">
        <f t="shared" si="95"/>
        <v>0</v>
      </c>
      <c r="S607" s="126">
        <f t="shared" si="95"/>
        <v>0</v>
      </c>
      <c r="T607" s="126">
        <f t="shared" si="95"/>
        <v>0</v>
      </c>
      <c r="U607" s="126">
        <f t="shared" si="95"/>
        <v>0</v>
      </c>
    </row>
    <row r="608" spans="1:21" s="61" customFormat="1" outlineLevel="2">
      <c r="A608" s="1117"/>
      <c r="B608" s="1117"/>
      <c r="C608" s="1118"/>
      <c r="D608" s="45"/>
      <c r="E608" s="126" t="str">
        <f t="shared" ref="E608:U608" si="96" xml:space="preserve"> E$350</f>
        <v>Costs including uncertainty mechanism - RoRE adjustment to net profits - Upside case - WR - real</v>
      </c>
      <c r="F608" s="126">
        <f t="shared" si="96"/>
        <v>0</v>
      </c>
      <c r="G608" s="126" t="str">
        <f t="shared" si="96"/>
        <v>£m</v>
      </c>
      <c r="H608" s="126">
        <f t="shared" si="96"/>
        <v>11.296051478968272</v>
      </c>
      <c r="I608" s="126">
        <f t="shared" si="96"/>
        <v>0</v>
      </c>
      <c r="J608" s="126">
        <f t="shared" si="96"/>
        <v>0</v>
      </c>
      <c r="K608" s="126">
        <f t="shared" si="96"/>
        <v>0</v>
      </c>
      <c r="L608" s="126">
        <f t="shared" si="96"/>
        <v>2.1268015808110898</v>
      </c>
      <c r="M608" s="126">
        <f t="shared" si="96"/>
        <v>2.4904707864165876</v>
      </c>
      <c r="N608" s="126">
        <f t="shared" si="96"/>
        <v>2.5171722031892378</v>
      </c>
      <c r="O608" s="126">
        <f t="shared" si="96"/>
        <v>2.2342163920858202</v>
      </c>
      <c r="P608" s="126">
        <f t="shared" si="96"/>
        <v>1.9273905164655361</v>
      </c>
      <c r="Q608" s="126">
        <f t="shared" si="96"/>
        <v>0</v>
      </c>
      <c r="R608" s="126">
        <f t="shared" si="96"/>
        <v>0</v>
      </c>
      <c r="S608" s="126">
        <f t="shared" si="96"/>
        <v>0</v>
      </c>
      <c r="T608" s="126">
        <f t="shared" si="96"/>
        <v>0</v>
      </c>
      <c r="U608" s="126">
        <f t="shared" si="96"/>
        <v>0</v>
      </c>
    </row>
    <row r="609" spans="1:21" s="61" customFormat="1" outlineLevel="2">
      <c r="A609" s="1117"/>
      <c r="B609" s="1117"/>
      <c r="C609" s="1118"/>
      <c r="D609" s="45"/>
      <c r="E609" s="126" t="str">
        <f t="shared" ref="E609:U609" si="97" xml:space="preserve"> E$351</f>
        <v>Costs including uncertainty mechanism - RoRE adjustment to net profits - downside case - WR - real</v>
      </c>
      <c r="F609" s="126">
        <f t="shared" si="97"/>
        <v>0</v>
      </c>
      <c r="G609" s="126" t="str">
        <f t="shared" si="97"/>
        <v>£m</v>
      </c>
      <c r="H609" s="126">
        <f t="shared" si="97"/>
        <v>18.703948521031727</v>
      </c>
      <c r="I609" s="126">
        <f t="shared" si="97"/>
        <v>0</v>
      </c>
      <c r="J609" s="126">
        <f t="shared" si="97"/>
        <v>0</v>
      </c>
      <c r="K609" s="126">
        <f t="shared" si="97"/>
        <v>0</v>
      </c>
      <c r="L609" s="126">
        <f t="shared" si="97"/>
        <v>3.8731984191889102</v>
      </c>
      <c r="M609" s="126">
        <f t="shared" si="97"/>
        <v>3.5095292135834124</v>
      </c>
      <c r="N609" s="126">
        <f t="shared" si="97"/>
        <v>3.4828277968107622</v>
      </c>
      <c r="O609" s="126">
        <f t="shared" si="97"/>
        <v>3.7657836079141798</v>
      </c>
      <c r="P609" s="126">
        <f t="shared" si="97"/>
        <v>4.0726094835344639</v>
      </c>
      <c r="Q609" s="126">
        <f t="shared" si="97"/>
        <v>0</v>
      </c>
      <c r="R609" s="126">
        <f t="shared" si="97"/>
        <v>0</v>
      </c>
      <c r="S609" s="126">
        <f t="shared" si="97"/>
        <v>0</v>
      </c>
      <c r="T609" s="126">
        <f t="shared" si="97"/>
        <v>0</v>
      </c>
      <c r="U609" s="126">
        <f t="shared" si="97"/>
        <v>0</v>
      </c>
    </row>
    <row r="610" spans="1:21" ht="4.5" customHeight="1" outlineLevel="2"/>
    <row r="611" spans="1:21" outlineLevel="2">
      <c r="E611" s="134" t="str">
        <f xml:space="preserve"> Index!E$81</f>
        <v>CPI(H): Fin year average - inflate from base year 2017-18 average</v>
      </c>
      <c r="F611" s="134">
        <f xml:space="preserve"> Index!F$81</f>
        <v>0</v>
      </c>
      <c r="G611" s="134" t="str">
        <f xml:space="preserve"> Index!G$81</f>
        <v>%</v>
      </c>
      <c r="H611" s="134">
        <f xml:space="preserve"> Index!H$81</f>
        <v>0</v>
      </c>
      <c r="I611" s="134">
        <f xml:space="preserve"> Index!I$81</f>
        <v>0</v>
      </c>
      <c r="J611" s="134">
        <f xml:space="preserve"> Index!J$81</f>
        <v>1.0240000000000002</v>
      </c>
      <c r="K611" s="134">
        <f xml:space="preserve"> Index!K$81</f>
        <v>1.045504</v>
      </c>
      <c r="L611" s="134">
        <f xml:space="preserve"> Index!L$81</f>
        <v>1.0664140800000002</v>
      </c>
      <c r="M611" s="134">
        <f xml:space="preserve"> Index!M$81</f>
        <v>1.0877423616000002</v>
      </c>
      <c r="N611" s="134">
        <f xml:space="preserve"> Index!N$81</f>
        <v>1.1094972088320003</v>
      </c>
      <c r="O611" s="134">
        <f xml:space="preserve"> Index!O$81</f>
        <v>1.1316871530086403</v>
      </c>
      <c r="P611" s="134">
        <f xml:space="preserve"> Index!P$81</f>
        <v>1.1543208960688132</v>
      </c>
      <c r="Q611" s="134">
        <f xml:space="preserve"> Index!Q$81</f>
        <v>1.1774073139901893</v>
      </c>
      <c r="R611" s="134">
        <f xml:space="preserve"> Index!R$81</f>
        <v>1.200955460269993</v>
      </c>
      <c r="S611" s="134">
        <f xml:space="preserve"> Index!S$81</f>
        <v>1.2249745694753928</v>
      </c>
      <c r="T611" s="134">
        <f xml:space="preserve"> Index!T$81</f>
        <v>1.2494740608649004</v>
      </c>
      <c r="U611" s="134">
        <f xml:space="preserve"> Index!U$81</f>
        <v>1.2744635420821988</v>
      </c>
    </row>
    <row r="612" spans="1:21" ht="12.75" customHeight="1" outlineLevel="2">
      <c r="E612" s="112" t="str">
        <f xml:space="preserve"> Time!E$53</f>
        <v>Forecast period flag</v>
      </c>
      <c r="F612" s="112">
        <f xml:space="preserve"> Time!F$53</f>
        <v>0</v>
      </c>
      <c r="G612" s="112" t="str">
        <f xml:space="preserve"> Time!G$53</f>
        <v>flag</v>
      </c>
      <c r="H612" s="112">
        <f xml:space="preserve"> Time!H$53</f>
        <v>10</v>
      </c>
      <c r="I612" s="112">
        <f xml:space="preserve"> Time!I$53</f>
        <v>0</v>
      </c>
      <c r="J612" s="112">
        <f xml:space="preserve"> Time!J$53</f>
        <v>0</v>
      </c>
      <c r="K612" s="112">
        <f xml:space="preserve"> Time!K$53</f>
        <v>0</v>
      </c>
      <c r="L612" s="112">
        <f xml:space="preserve"> Time!L$53</f>
        <v>1</v>
      </c>
      <c r="M612" s="112">
        <f xml:space="preserve"> Time!M$53</f>
        <v>1</v>
      </c>
      <c r="N612" s="112">
        <f xml:space="preserve"> Time!N$53</f>
        <v>1</v>
      </c>
      <c r="O612" s="112">
        <f xml:space="preserve"> Time!O$53</f>
        <v>1</v>
      </c>
      <c r="P612" s="112">
        <f xml:space="preserve"> Time!P$53</f>
        <v>1</v>
      </c>
      <c r="Q612" s="112">
        <f xml:space="preserve"> Time!Q$53</f>
        <v>1</v>
      </c>
      <c r="R612" s="112">
        <f xml:space="preserve"> Time!R$53</f>
        <v>1</v>
      </c>
      <c r="S612" s="112">
        <f xml:space="preserve"> Time!S$53</f>
        <v>1</v>
      </c>
      <c r="T612" s="112">
        <f xml:space="preserve"> Time!T$53</f>
        <v>1</v>
      </c>
      <c r="U612" s="112">
        <f xml:space="preserve"> Time!U$53</f>
        <v>1</v>
      </c>
    </row>
    <row r="613" spans="1:21" ht="4.5" customHeight="1" outlineLevel="2"/>
    <row r="614" spans="1:21" outlineLevel="2">
      <c r="A614" s="1117"/>
      <c r="B614" s="1117"/>
      <c r="C614" s="1118"/>
      <c r="E614" s="1105" t="str">
        <f xml:space="preserve"> LEFT(E604, LEN(E604) - 4) &amp; "nominal"</f>
        <v>Costs - RoRE adjustment to net profits - Upside case - WR - nominal</v>
      </c>
      <c r="F614" s="1105"/>
      <c r="G614" s="1105" t="s">
        <v>1616</v>
      </c>
      <c r="H614" s="1105">
        <f t="shared" ref="H614:H619" si="98" xml:space="preserve"> SUM(J614:U614)</f>
        <v>12.523098395449617</v>
      </c>
      <c r="I614" s="1105"/>
      <c r="J614" s="1105">
        <f t="shared" ref="J614:U614" si="99" xml:space="preserve"> J604 * J$611 * J$612</f>
        <v>0</v>
      </c>
      <c r="K614" s="1105">
        <f t="shared" si="99"/>
        <v>0</v>
      </c>
      <c r="L614" s="1105">
        <f t="shared" si="99"/>
        <v>2.2680511511432044</v>
      </c>
      <c r="M614" s="1105">
        <f t="shared" si="99"/>
        <v>2.7089905747125886</v>
      </c>
      <c r="N614" s="1105">
        <f t="shared" si="99"/>
        <v>2.792795533587956</v>
      </c>
      <c r="O614" s="1105">
        <f t="shared" si="99"/>
        <v>2.5284339879648381</v>
      </c>
      <c r="P614" s="1105">
        <f t="shared" si="99"/>
        <v>2.22482714804103</v>
      </c>
      <c r="Q614" s="1105">
        <f t="shared" si="99"/>
        <v>0</v>
      </c>
      <c r="R614" s="1105">
        <f t="shared" si="99"/>
        <v>0</v>
      </c>
      <c r="S614" s="1105">
        <f t="shared" si="99"/>
        <v>0</v>
      </c>
      <c r="T614" s="1105">
        <f t="shared" si="99"/>
        <v>0</v>
      </c>
      <c r="U614" s="1105">
        <f t="shared" si="99"/>
        <v>0</v>
      </c>
    </row>
    <row r="615" spans="1:21" outlineLevel="2">
      <c r="A615" s="1117"/>
      <c r="B615" s="1117"/>
      <c r="C615" s="1118"/>
      <c r="E615" s="1105" t="str">
        <f xml:space="preserve"> LEFT(E605, LEN(E605) - 4) &amp; "nominal"</f>
        <v>Costs - RoRE adjustment to net profits - Downside case - WR - nominal</v>
      </c>
      <c r="F615" s="1105"/>
      <c r="G615" s="1105" t="s">
        <v>1616</v>
      </c>
      <c r="H615" s="1105">
        <f t="shared" si="98"/>
        <v>-12.523098395449617</v>
      </c>
      <c r="I615" s="1105"/>
      <c r="J615" s="1105">
        <f xml:space="preserve"> J605 * J$611 * J$612</f>
        <v>0</v>
      </c>
      <c r="K615" s="1105">
        <f t="shared" ref="K615:U615" si="100" xml:space="preserve"> K605 * K$611 * K$612</f>
        <v>0</v>
      </c>
      <c r="L615" s="1105">
        <f t="shared" si="100"/>
        <v>-2.2680511511432044</v>
      </c>
      <c r="M615" s="1105">
        <f t="shared" si="100"/>
        <v>-2.7089905747125886</v>
      </c>
      <c r="N615" s="1105">
        <f t="shared" si="100"/>
        <v>-2.792795533587956</v>
      </c>
      <c r="O615" s="1105">
        <f t="shared" si="100"/>
        <v>-2.5284339879648381</v>
      </c>
      <c r="P615" s="1105">
        <f t="shared" si="100"/>
        <v>-2.22482714804103</v>
      </c>
      <c r="Q615" s="1105">
        <f t="shared" si="100"/>
        <v>0</v>
      </c>
      <c r="R615" s="1105">
        <f t="shared" si="100"/>
        <v>0</v>
      </c>
      <c r="S615" s="1105">
        <f t="shared" si="100"/>
        <v>0</v>
      </c>
      <c r="T615" s="1105">
        <f t="shared" si="100"/>
        <v>0</v>
      </c>
      <c r="U615" s="1105">
        <f t="shared" si="100"/>
        <v>0</v>
      </c>
    </row>
    <row r="616" spans="1:21" outlineLevel="2">
      <c r="A616" s="1117"/>
      <c r="B616" s="1117"/>
      <c r="C616" s="1118"/>
      <c r="E616" s="1105" t="s">
        <v>3316</v>
      </c>
      <c r="F616" s="1105"/>
      <c r="G616" s="1105" t="s">
        <v>1616</v>
      </c>
      <c r="H616" s="1105">
        <f t="shared" si="98"/>
        <v>0</v>
      </c>
      <c r="I616" s="1105"/>
      <c r="J616" s="1105">
        <f t="shared" ref="J616:U616" si="101" xml:space="preserve"> J606 * J$611 * J$612</f>
        <v>0</v>
      </c>
      <c r="K616" s="1105">
        <f t="shared" si="101"/>
        <v>0</v>
      </c>
      <c r="L616" s="1105">
        <f t="shared" si="101"/>
        <v>0</v>
      </c>
      <c r="M616" s="1105">
        <f t="shared" si="101"/>
        <v>0</v>
      </c>
      <c r="N616" s="1105">
        <f t="shared" si="101"/>
        <v>0</v>
      </c>
      <c r="O616" s="1105">
        <f t="shared" si="101"/>
        <v>0</v>
      </c>
      <c r="P616" s="1105">
        <f t="shared" si="101"/>
        <v>0</v>
      </c>
      <c r="Q616" s="1105">
        <f t="shared" si="101"/>
        <v>0</v>
      </c>
      <c r="R616" s="1105">
        <f t="shared" si="101"/>
        <v>0</v>
      </c>
      <c r="S616" s="1105">
        <f t="shared" si="101"/>
        <v>0</v>
      </c>
      <c r="T616" s="1105">
        <f t="shared" si="101"/>
        <v>0</v>
      </c>
      <c r="U616" s="1105">
        <f t="shared" si="101"/>
        <v>0</v>
      </c>
    </row>
    <row r="617" spans="1:21" outlineLevel="2">
      <c r="A617" s="1117"/>
      <c r="B617" s="1117"/>
      <c r="C617" s="1118"/>
      <c r="E617" s="1105" t="s">
        <v>3317</v>
      </c>
      <c r="F617" s="1105"/>
      <c r="G617" s="1105" t="s">
        <v>1616</v>
      </c>
      <c r="H617" s="1105">
        <f t="shared" si="98"/>
        <v>0</v>
      </c>
      <c r="I617" s="1105"/>
      <c r="J617" s="1105">
        <f t="shared" ref="J617:U617" si="102" xml:space="preserve"> J607 * J$611 * J$612</f>
        <v>0</v>
      </c>
      <c r="K617" s="1105">
        <f t="shared" si="102"/>
        <v>0</v>
      </c>
      <c r="L617" s="1105">
        <f t="shared" si="102"/>
        <v>0</v>
      </c>
      <c r="M617" s="1105">
        <f t="shared" si="102"/>
        <v>0</v>
      </c>
      <c r="N617" s="1105">
        <f t="shared" si="102"/>
        <v>0</v>
      </c>
      <c r="O617" s="1105">
        <f t="shared" si="102"/>
        <v>0</v>
      </c>
      <c r="P617" s="1105">
        <f t="shared" si="102"/>
        <v>0</v>
      </c>
      <c r="Q617" s="1105">
        <f t="shared" si="102"/>
        <v>0</v>
      </c>
      <c r="R617" s="1105">
        <f t="shared" si="102"/>
        <v>0</v>
      </c>
      <c r="S617" s="1105">
        <f t="shared" si="102"/>
        <v>0</v>
      </c>
      <c r="T617" s="1105">
        <f t="shared" si="102"/>
        <v>0</v>
      </c>
      <c r="U617" s="1105">
        <f t="shared" si="102"/>
        <v>0</v>
      </c>
    </row>
    <row r="618" spans="1:21" outlineLevel="2">
      <c r="A618" s="1117"/>
      <c r="B618" s="1117"/>
      <c r="C618" s="1118"/>
      <c r="E618" s="1105" t="s">
        <v>3318</v>
      </c>
      <c r="F618" s="1105"/>
      <c r="G618" s="1105" t="s">
        <v>1616</v>
      </c>
      <c r="H618" s="1105">
        <f t="shared" si="98"/>
        <v>12.523098395449617</v>
      </c>
      <c r="I618" s="1105"/>
      <c r="J618" s="1105">
        <f t="shared" ref="J618:U618" si="103" xml:space="preserve"> J608 * J$611 * J$612</f>
        <v>0</v>
      </c>
      <c r="K618" s="1105">
        <f t="shared" si="103"/>
        <v>0</v>
      </c>
      <c r="L618" s="1105">
        <f t="shared" si="103"/>
        <v>2.2680511511432044</v>
      </c>
      <c r="M618" s="1105">
        <f t="shared" si="103"/>
        <v>2.7089905747125886</v>
      </c>
      <c r="N618" s="1105">
        <f t="shared" si="103"/>
        <v>2.792795533587956</v>
      </c>
      <c r="O618" s="1105">
        <f t="shared" si="103"/>
        <v>2.5284339879648381</v>
      </c>
      <c r="P618" s="1105">
        <f t="shared" si="103"/>
        <v>2.22482714804103</v>
      </c>
      <c r="Q618" s="1105">
        <f t="shared" si="103"/>
        <v>0</v>
      </c>
      <c r="R618" s="1105">
        <f t="shared" si="103"/>
        <v>0</v>
      </c>
      <c r="S618" s="1105">
        <f t="shared" si="103"/>
        <v>0</v>
      </c>
      <c r="T618" s="1105">
        <f t="shared" si="103"/>
        <v>0</v>
      </c>
      <c r="U618" s="1105">
        <f t="shared" si="103"/>
        <v>0</v>
      </c>
    </row>
    <row r="619" spans="1:21" outlineLevel="2">
      <c r="A619" s="1117"/>
      <c r="B619" s="1117"/>
      <c r="C619" s="1118"/>
      <c r="E619" s="1105" t="s">
        <v>3319</v>
      </c>
      <c r="F619" s="1105"/>
      <c r="G619" s="1105" t="s">
        <v>1616</v>
      </c>
      <c r="H619" s="1105">
        <f t="shared" si="98"/>
        <v>20.774871801607105</v>
      </c>
      <c r="I619" s="1105"/>
      <c r="J619" s="1105">
        <f t="shared" ref="J619:U619" si="104" xml:space="preserve"> J609 * J$611 * J$612</f>
        <v>0</v>
      </c>
      <c r="K619" s="1105">
        <f t="shared" si="104"/>
        <v>0</v>
      </c>
      <c r="L619" s="1105">
        <f t="shared" si="104"/>
        <v>4.1304333288567969</v>
      </c>
      <c r="M619" s="1105">
        <f t="shared" si="104"/>
        <v>3.8174635948874123</v>
      </c>
      <c r="N619" s="1105">
        <f t="shared" si="104"/>
        <v>3.8641877194040459</v>
      </c>
      <c r="O619" s="1105">
        <f t="shared" si="104"/>
        <v>4.2616889300870042</v>
      </c>
      <c r="P619" s="1105">
        <f t="shared" si="104"/>
        <v>4.7010982283718485</v>
      </c>
      <c r="Q619" s="1105">
        <f t="shared" si="104"/>
        <v>0</v>
      </c>
      <c r="R619" s="1105">
        <f t="shared" si="104"/>
        <v>0</v>
      </c>
      <c r="S619" s="1105">
        <f t="shared" si="104"/>
        <v>0</v>
      </c>
      <c r="T619" s="1105">
        <f t="shared" si="104"/>
        <v>0</v>
      </c>
      <c r="U619" s="1105">
        <f t="shared" si="104"/>
        <v>0</v>
      </c>
    </row>
    <row r="620" spans="1:21" outlineLevel="2">
      <c r="E620" s="115"/>
      <c r="F620" s="115"/>
      <c r="G620" s="115"/>
      <c r="H620" s="140"/>
      <c r="I620" s="115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</row>
    <row r="621" spans="1:21" outlineLevel="1">
      <c r="E621" s="115"/>
      <c r="F621" s="115"/>
      <c r="G621" s="115"/>
      <c r="H621" s="140"/>
      <c r="I621" s="115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</row>
    <row r="622" spans="1:21" outlineLevel="1">
      <c r="B622" s="51" t="s">
        <v>234</v>
      </c>
    </row>
    <row r="623" spans="1:21" outlineLevel="2">
      <c r="C623" s="50" t="s">
        <v>3225</v>
      </c>
    </row>
    <row r="624" spans="1:21" s="61" customFormat="1" outlineLevel="2">
      <c r="A624" s="1117"/>
      <c r="B624" s="1117"/>
      <c r="C624" s="1118"/>
      <c r="D624" s="45"/>
      <c r="E624" s="126" t="str">
        <f t="shared" ref="E624:U624" si="105" xml:space="preserve"> E$357</f>
        <v>Financing - RoRE adjustment to net profits - Upside case - WN - real</v>
      </c>
      <c r="F624" s="126">
        <f t="shared" si="105"/>
        <v>0</v>
      </c>
      <c r="G624" s="126" t="str">
        <f t="shared" si="105"/>
        <v>£m</v>
      </c>
      <c r="H624" s="126">
        <f t="shared" si="105"/>
        <v>46.52371858070201</v>
      </c>
      <c r="I624" s="126">
        <f t="shared" si="105"/>
        <v>0</v>
      </c>
      <c r="J624" s="126">
        <f t="shared" si="105"/>
        <v>0</v>
      </c>
      <c r="K624" s="126">
        <f t="shared" si="105"/>
        <v>0</v>
      </c>
      <c r="L624" s="126">
        <f t="shared" si="105"/>
        <v>0.48105460266523742</v>
      </c>
      <c r="M624" s="126">
        <f t="shared" si="105"/>
        <v>2.6094802049169843</v>
      </c>
      <c r="N624" s="126">
        <f t="shared" si="105"/>
        <v>6.5044854512771391</v>
      </c>
      <c r="O624" s="126">
        <f t="shared" si="105"/>
        <v>16.960400836258088</v>
      </c>
      <c r="P624" s="126">
        <f t="shared" si="105"/>
        <v>19.968297485584564</v>
      </c>
      <c r="Q624" s="126">
        <f t="shared" si="105"/>
        <v>0</v>
      </c>
      <c r="R624" s="126">
        <f t="shared" si="105"/>
        <v>0</v>
      </c>
      <c r="S624" s="126">
        <f t="shared" si="105"/>
        <v>0</v>
      </c>
      <c r="T624" s="126">
        <f t="shared" si="105"/>
        <v>0</v>
      </c>
      <c r="U624" s="126">
        <f t="shared" si="105"/>
        <v>0</v>
      </c>
    </row>
    <row r="625" spans="1:21" s="61" customFormat="1" outlineLevel="2">
      <c r="A625" s="1117"/>
      <c r="B625" s="1117"/>
      <c r="C625" s="1118"/>
      <c r="D625" s="45"/>
      <c r="E625" s="126" t="str">
        <f t="shared" ref="E625:U625" si="106" xml:space="preserve"> E$358</f>
        <v>Financing - RoRE adjustment to net profits - Downside case - WN - real</v>
      </c>
      <c r="F625" s="126">
        <f t="shared" si="106"/>
        <v>0</v>
      </c>
      <c r="G625" s="126" t="str">
        <f t="shared" si="106"/>
        <v>£m</v>
      </c>
      <c r="H625" s="126">
        <f t="shared" si="106"/>
        <v>-47.688875227173085</v>
      </c>
      <c r="I625" s="126">
        <f t="shared" si="106"/>
        <v>0</v>
      </c>
      <c r="J625" s="126">
        <f t="shared" si="106"/>
        <v>0</v>
      </c>
      <c r="K625" s="126">
        <f t="shared" si="106"/>
        <v>0</v>
      </c>
      <c r="L625" s="126">
        <f t="shared" si="106"/>
        <v>-0.48126636198816236</v>
      </c>
      <c r="M625" s="126">
        <f t="shared" si="106"/>
        <v>-2.6168394799332009</v>
      </c>
      <c r="N625" s="126">
        <f t="shared" si="106"/>
        <v>-6.5594468598014952</v>
      </c>
      <c r="O625" s="126">
        <f t="shared" si="106"/>
        <v>-17.310799120822683</v>
      </c>
      <c r="P625" s="126">
        <f t="shared" si="106"/>
        <v>-20.720523404627546</v>
      </c>
      <c r="Q625" s="126">
        <f t="shared" si="106"/>
        <v>0</v>
      </c>
      <c r="R625" s="126">
        <f t="shared" si="106"/>
        <v>0</v>
      </c>
      <c r="S625" s="126">
        <f t="shared" si="106"/>
        <v>0</v>
      </c>
      <c r="T625" s="126">
        <f t="shared" si="106"/>
        <v>0</v>
      </c>
      <c r="U625" s="126">
        <f t="shared" si="106"/>
        <v>0</v>
      </c>
    </row>
    <row r="626" spans="1:21" ht="4.5" customHeight="1" outlineLevel="2"/>
    <row r="627" spans="1:21" outlineLevel="2">
      <c r="E627" s="134" t="str">
        <f xml:space="preserve"> Index!E$81</f>
        <v>CPI(H): Fin year average - inflate from base year 2017-18 average</v>
      </c>
      <c r="F627" s="134">
        <f xml:space="preserve"> Index!F$81</f>
        <v>0</v>
      </c>
      <c r="G627" s="134" t="str">
        <f xml:space="preserve"> Index!G$81</f>
        <v>%</v>
      </c>
      <c r="H627" s="134">
        <f xml:space="preserve"> Index!H$81</f>
        <v>0</v>
      </c>
      <c r="I627" s="134">
        <f xml:space="preserve"> Index!I$81</f>
        <v>0</v>
      </c>
      <c r="J627" s="134">
        <f xml:space="preserve"> Index!J$81</f>
        <v>1.0240000000000002</v>
      </c>
      <c r="K627" s="134">
        <f xml:space="preserve"> Index!K$81</f>
        <v>1.045504</v>
      </c>
      <c r="L627" s="134">
        <f xml:space="preserve"> Index!L$81</f>
        <v>1.0664140800000002</v>
      </c>
      <c r="M627" s="134">
        <f xml:space="preserve"> Index!M$81</f>
        <v>1.0877423616000002</v>
      </c>
      <c r="N627" s="134">
        <f xml:space="preserve"> Index!N$81</f>
        <v>1.1094972088320003</v>
      </c>
      <c r="O627" s="134">
        <f xml:space="preserve"> Index!O$81</f>
        <v>1.1316871530086403</v>
      </c>
      <c r="P627" s="134">
        <f xml:space="preserve"> Index!P$81</f>
        <v>1.1543208960688132</v>
      </c>
      <c r="Q627" s="134">
        <f xml:space="preserve"> Index!Q$81</f>
        <v>1.1774073139901893</v>
      </c>
      <c r="R627" s="134">
        <f xml:space="preserve"> Index!R$81</f>
        <v>1.200955460269993</v>
      </c>
      <c r="S627" s="134">
        <f xml:space="preserve"> Index!S$81</f>
        <v>1.2249745694753928</v>
      </c>
      <c r="T627" s="134">
        <f xml:space="preserve"> Index!T$81</f>
        <v>1.2494740608649004</v>
      </c>
      <c r="U627" s="134">
        <f xml:space="preserve"> Index!U$81</f>
        <v>1.2744635420821988</v>
      </c>
    </row>
    <row r="628" spans="1:21" ht="12.75" customHeight="1" outlineLevel="2">
      <c r="E628" s="112" t="str">
        <f xml:space="preserve"> Time!E$53</f>
        <v>Forecast period flag</v>
      </c>
      <c r="F628" s="112">
        <f xml:space="preserve"> Time!F$53</f>
        <v>0</v>
      </c>
      <c r="G628" s="112" t="str">
        <f xml:space="preserve"> Time!G$53</f>
        <v>flag</v>
      </c>
      <c r="H628" s="112">
        <f xml:space="preserve"> Time!H$53</f>
        <v>10</v>
      </c>
      <c r="I628" s="112">
        <f xml:space="preserve"> Time!I$53</f>
        <v>0</v>
      </c>
      <c r="J628" s="112">
        <f xml:space="preserve"> Time!J$53</f>
        <v>0</v>
      </c>
      <c r="K628" s="112">
        <f xml:space="preserve"> Time!K$53</f>
        <v>0</v>
      </c>
      <c r="L628" s="112">
        <f xml:space="preserve"> Time!L$53</f>
        <v>1</v>
      </c>
      <c r="M628" s="112">
        <f xml:space="preserve"> Time!M$53</f>
        <v>1</v>
      </c>
      <c r="N628" s="112">
        <f xml:space="preserve"> Time!N$53</f>
        <v>1</v>
      </c>
      <c r="O628" s="112">
        <f xml:space="preserve"> Time!O$53</f>
        <v>1</v>
      </c>
      <c r="P628" s="112">
        <f xml:space="preserve"> Time!P$53</f>
        <v>1</v>
      </c>
      <c r="Q628" s="112">
        <f xml:space="preserve"> Time!Q$53</f>
        <v>1</v>
      </c>
      <c r="R628" s="112">
        <f xml:space="preserve"> Time!R$53</f>
        <v>1</v>
      </c>
      <c r="S628" s="112">
        <f xml:space="preserve"> Time!S$53</f>
        <v>1</v>
      </c>
      <c r="T628" s="112">
        <f xml:space="preserve"> Time!T$53</f>
        <v>1</v>
      </c>
      <c r="U628" s="112">
        <f xml:space="preserve"> Time!U$53</f>
        <v>1</v>
      </c>
    </row>
    <row r="629" spans="1:21" ht="4.5" customHeight="1" outlineLevel="2"/>
    <row r="630" spans="1:21" outlineLevel="2">
      <c r="A630" s="1117"/>
      <c r="B630" s="1117"/>
      <c r="C630" s="1118"/>
      <c r="E630" s="1105" t="str">
        <f xml:space="preserve"> LEFT(E624, LEN(E624) - 4) &amp; "nominal"</f>
        <v>Financing - RoRE adjustment to net profits - Upside case - WN - nominal</v>
      </c>
      <c r="F630" s="1105"/>
      <c r="G630" s="1105" t="s">
        <v>1616</v>
      </c>
      <c r="H630" s="1105">
        <f xml:space="preserve"> SUM(J630:U630)</f>
        <v>52.811844798055091</v>
      </c>
      <c r="I630" s="1105"/>
      <c r="J630" s="1105">
        <f t="shared" ref="J630:U630" si="107" xml:space="preserve"> J624 * J$627 * J$628</f>
        <v>0</v>
      </c>
      <c r="K630" s="1105">
        <f t="shared" si="107"/>
        <v>0</v>
      </c>
      <c r="L630" s="1105">
        <f t="shared" si="107"/>
        <v>0.51300340153101476</v>
      </c>
      <c r="M630" s="1105">
        <f t="shared" si="107"/>
        <v>2.8384421606448527</v>
      </c>
      <c r="N630" s="1105">
        <f t="shared" si="107"/>
        <v>7.21670845308034</v>
      </c>
      <c r="O630" s="1105">
        <f t="shared" si="107"/>
        <v>19.193867736270278</v>
      </c>
      <c r="P630" s="1105">
        <f t="shared" si="107"/>
        <v>23.049823046528601</v>
      </c>
      <c r="Q630" s="1105">
        <f t="shared" si="107"/>
        <v>0</v>
      </c>
      <c r="R630" s="1105">
        <f t="shared" si="107"/>
        <v>0</v>
      </c>
      <c r="S630" s="1105">
        <f t="shared" si="107"/>
        <v>0</v>
      </c>
      <c r="T630" s="1105">
        <f t="shared" si="107"/>
        <v>0</v>
      </c>
      <c r="U630" s="1105">
        <f t="shared" si="107"/>
        <v>0</v>
      </c>
    </row>
    <row r="631" spans="1:21" outlineLevel="2">
      <c r="A631" s="1117"/>
      <c r="B631" s="1117"/>
      <c r="C631" s="1118"/>
      <c r="E631" s="1105" t="str">
        <f xml:space="preserve"> LEFT(E625, LEN(E625) - 4) &amp; "nominal"</f>
        <v>Financing - RoRE adjustment to net profits - Downside case - WN - nominal</v>
      </c>
      <c r="F631" s="1105"/>
      <c r="G631" s="1105" t="s">
        <v>1616</v>
      </c>
      <c r="H631" s="1105">
        <f xml:space="preserve"> SUM(J631:U631)</f>
        <v>-54.145906479709581</v>
      </c>
      <c r="I631" s="1105"/>
      <c r="J631" s="1105">
        <f t="shared" ref="J631:U631" si="108" xml:space="preserve"> J625 * J$627 * J$628</f>
        <v>0</v>
      </c>
      <c r="K631" s="1105">
        <f t="shared" si="108"/>
        <v>0</v>
      </c>
      <c r="L631" s="1105">
        <f t="shared" si="108"/>
        <v>-0.51322922465455323</v>
      </c>
      <c r="M631" s="1105">
        <f t="shared" si="108"/>
        <v>-2.8464471558306563</v>
      </c>
      <c r="N631" s="1105">
        <f t="shared" si="108"/>
        <v>-7.2776879824315879</v>
      </c>
      <c r="O631" s="1105">
        <f t="shared" si="108"/>
        <v>-19.590408973348296</v>
      </c>
      <c r="P631" s="1105">
        <f t="shared" si="108"/>
        <v>-23.918133143444482</v>
      </c>
      <c r="Q631" s="1105">
        <f t="shared" si="108"/>
        <v>0</v>
      </c>
      <c r="R631" s="1105">
        <f t="shared" si="108"/>
        <v>0</v>
      </c>
      <c r="S631" s="1105">
        <f t="shared" si="108"/>
        <v>0</v>
      </c>
      <c r="T631" s="1105">
        <f t="shared" si="108"/>
        <v>0</v>
      </c>
      <c r="U631" s="1105">
        <f t="shared" si="108"/>
        <v>0</v>
      </c>
    </row>
    <row r="632" spans="1:21" outlineLevel="2">
      <c r="E632" s="115"/>
      <c r="F632" s="115"/>
      <c r="G632" s="115"/>
      <c r="H632" s="140"/>
      <c r="I632" s="115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</row>
    <row r="633" spans="1:21" outlineLevel="2">
      <c r="C633" s="50" t="s">
        <v>2612</v>
      </c>
    </row>
    <row r="634" spans="1:21" s="61" customFormat="1" outlineLevel="2">
      <c r="A634" s="1117"/>
      <c r="B634" s="1117"/>
      <c r="C634" s="1118"/>
      <c r="D634" s="45"/>
      <c r="E634" s="126" t="str">
        <f t="shared" ref="E634:U634" si="109" xml:space="preserve"> E$361</f>
        <v>Revenue - RoRE adjustment to net profits - Upside case - WN - real</v>
      </c>
      <c r="F634" s="126">
        <f t="shared" si="109"/>
        <v>0</v>
      </c>
      <c r="G634" s="126" t="str">
        <f t="shared" si="109"/>
        <v>£m</v>
      </c>
      <c r="H634" s="126">
        <f t="shared" si="109"/>
        <v>0</v>
      </c>
      <c r="I634" s="126">
        <f t="shared" si="109"/>
        <v>0</v>
      </c>
      <c r="J634" s="126">
        <f t="shared" si="109"/>
        <v>0</v>
      </c>
      <c r="K634" s="126">
        <f t="shared" si="109"/>
        <v>0</v>
      </c>
      <c r="L634" s="126">
        <f t="shared" si="109"/>
        <v>0</v>
      </c>
      <c r="M634" s="126">
        <f t="shared" si="109"/>
        <v>0</v>
      </c>
      <c r="N634" s="126">
        <f t="shared" si="109"/>
        <v>0</v>
      </c>
      <c r="O634" s="126">
        <f t="shared" si="109"/>
        <v>0</v>
      </c>
      <c r="P634" s="126">
        <f t="shared" si="109"/>
        <v>0</v>
      </c>
      <c r="Q634" s="126">
        <f t="shared" si="109"/>
        <v>0</v>
      </c>
      <c r="R634" s="126">
        <f t="shared" si="109"/>
        <v>0</v>
      </c>
      <c r="S634" s="126">
        <f t="shared" si="109"/>
        <v>0</v>
      </c>
      <c r="T634" s="126">
        <f t="shared" si="109"/>
        <v>0</v>
      </c>
      <c r="U634" s="126">
        <f t="shared" si="109"/>
        <v>0</v>
      </c>
    </row>
    <row r="635" spans="1:21" s="61" customFormat="1" outlineLevel="2">
      <c r="A635" s="1117"/>
      <c r="B635" s="1117"/>
      <c r="C635" s="1118"/>
      <c r="D635" s="45"/>
      <c r="E635" s="126" t="str">
        <f t="shared" ref="E635:U635" si="110" xml:space="preserve"> E$362</f>
        <v>Revenue - RoRE adjustment to net profits - Downside case - WN - real</v>
      </c>
      <c r="F635" s="126">
        <f t="shared" si="110"/>
        <v>0</v>
      </c>
      <c r="G635" s="126" t="str">
        <f t="shared" si="110"/>
        <v>£m</v>
      </c>
      <c r="H635" s="126">
        <f t="shared" si="110"/>
        <v>0</v>
      </c>
      <c r="I635" s="126">
        <f t="shared" si="110"/>
        <v>0</v>
      </c>
      <c r="J635" s="126">
        <f t="shared" si="110"/>
        <v>0</v>
      </c>
      <c r="K635" s="126">
        <f t="shared" si="110"/>
        <v>0</v>
      </c>
      <c r="L635" s="126">
        <f t="shared" si="110"/>
        <v>0</v>
      </c>
      <c r="M635" s="126">
        <f t="shared" si="110"/>
        <v>0</v>
      </c>
      <c r="N635" s="126">
        <f t="shared" si="110"/>
        <v>0</v>
      </c>
      <c r="O635" s="126">
        <f t="shared" si="110"/>
        <v>0</v>
      </c>
      <c r="P635" s="126">
        <f t="shared" si="110"/>
        <v>0</v>
      </c>
      <c r="Q635" s="126">
        <f t="shared" si="110"/>
        <v>0</v>
      </c>
      <c r="R635" s="126">
        <f t="shared" si="110"/>
        <v>0</v>
      </c>
      <c r="S635" s="126">
        <f t="shared" si="110"/>
        <v>0</v>
      </c>
      <c r="T635" s="126">
        <f t="shared" si="110"/>
        <v>0</v>
      </c>
      <c r="U635" s="126">
        <f t="shared" si="110"/>
        <v>0</v>
      </c>
    </row>
    <row r="636" spans="1:21" s="61" customFormat="1" outlineLevel="2">
      <c r="A636" s="1117"/>
      <c r="B636" s="1117"/>
      <c r="C636" s="1118"/>
      <c r="D636" s="45"/>
      <c r="E636" s="126" t="str">
        <f t="shared" ref="E636:U636" si="111" xml:space="preserve"> E$364</f>
        <v>Water trading incentive revenue impact - RoRE adjustment to net profits - Upside case - WN - real</v>
      </c>
      <c r="F636" s="126">
        <f t="shared" si="111"/>
        <v>0</v>
      </c>
      <c r="G636" s="126" t="str">
        <f t="shared" si="111"/>
        <v>£m</v>
      </c>
      <c r="H636" s="126">
        <f t="shared" si="111"/>
        <v>0</v>
      </c>
      <c r="I636" s="126">
        <f t="shared" si="111"/>
        <v>0</v>
      </c>
      <c r="J636" s="126">
        <f t="shared" si="111"/>
        <v>0</v>
      </c>
      <c r="K636" s="126">
        <f t="shared" si="111"/>
        <v>0</v>
      </c>
      <c r="L636" s="126">
        <f t="shared" si="111"/>
        <v>0</v>
      </c>
      <c r="M636" s="126">
        <f t="shared" si="111"/>
        <v>0</v>
      </c>
      <c r="N636" s="126">
        <f t="shared" si="111"/>
        <v>0</v>
      </c>
      <c r="O636" s="126">
        <f t="shared" si="111"/>
        <v>0</v>
      </c>
      <c r="P636" s="126">
        <f t="shared" si="111"/>
        <v>0</v>
      </c>
      <c r="Q636" s="126">
        <f t="shared" si="111"/>
        <v>0</v>
      </c>
      <c r="R636" s="126">
        <f t="shared" si="111"/>
        <v>0</v>
      </c>
      <c r="S636" s="126">
        <f t="shared" si="111"/>
        <v>0</v>
      </c>
      <c r="T636" s="126">
        <f t="shared" si="111"/>
        <v>0</v>
      </c>
      <c r="U636" s="126">
        <f t="shared" si="111"/>
        <v>0</v>
      </c>
    </row>
    <row r="637" spans="1:21" s="61" customFormat="1" outlineLevel="2">
      <c r="A637" s="1117"/>
      <c r="B637" s="1117"/>
      <c r="C637" s="1118"/>
      <c r="D637" s="45"/>
      <c r="E637" s="126" t="str">
        <f t="shared" ref="E637:U637" si="112" xml:space="preserve"> E$365</f>
        <v>Water trading incentive revenue impact - RoRE adjustment to net profits - downside case - WN - real</v>
      </c>
      <c r="F637" s="126">
        <f t="shared" si="112"/>
        <v>0</v>
      </c>
      <c r="G637" s="126" t="str">
        <f t="shared" si="112"/>
        <v>£m</v>
      </c>
      <c r="H637" s="126">
        <f t="shared" si="112"/>
        <v>0</v>
      </c>
      <c r="I637" s="126">
        <f t="shared" si="112"/>
        <v>0</v>
      </c>
      <c r="J637" s="126">
        <f t="shared" si="112"/>
        <v>0</v>
      </c>
      <c r="K637" s="126">
        <f t="shared" si="112"/>
        <v>0</v>
      </c>
      <c r="L637" s="126">
        <f t="shared" si="112"/>
        <v>0</v>
      </c>
      <c r="M637" s="126">
        <f t="shared" si="112"/>
        <v>0</v>
      </c>
      <c r="N637" s="126">
        <f t="shared" si="112"/>
        <v>0</v>
      </c>
      <c r="O637" s="126">
        <f t="shared" si="112"/>
        <v>0</v>
      </c>
      <c r="P637" s="126">
        <f t="shared" si="112"/>
        <v>0</v>
      </c>
      <c r="Q637" s="126">
        <f t="shared" si="112"/>
        <v>0</v>
      </c>
      <c r="R637" s="126">
        <f t="shared" si="112"/>
        <v>0</v>
      </c>
      <c r="S637" s="126">
        <f t="shared" si="112"/>
        <v>0</v>
      </c>
      <c r="T637" s="126">
        <f t="shared" si="112"/>
        <v>0</v>
      </c>
      <c r="U637" s="126">
        <f t="shared" si="112"/>
        <v>0</v>
      </c>
    </row>
    <row r="638" spans="1:21" s="61" customFormat="1" outlineLevel="2">
      <c r="A638" s="1117"/>
      <c r="B638" s="1117"/>
      <c r="C638" s="1118"/>
      <c r="D638" s="45"/>
      <c r="E638" s="126" t="str">
        <f t="shared" ref="E638:U638" si="113" xml:space="preserve"> E$367</f>
        <v>Water trading incentive export revenue impact - RoRE adjustment to net profits - Upside case - WN - real</v>
      </c>
      <c r="F638" s="126">
        <f t="shared" si="113"/>
        <v>0</v>
      </c>
      <c r="G638" s="126" t="str">
        <f t="shared" si="113"/>
        <v>£m</v>
      </c>
      <c r="H638" s="126">
        <f t="shared" si="113"/>
        <v>0</v>
      </c>
      <c r="I638" s="126">
        <f t="shared" si="113"/>
        <v>0</v>
      </c>
      <c r="J638" s="126">
        <f t="shared" si="113"/>
        <v>0</v>
      </c>
      <c r="K638" s="126">
        <f t="shared" si="113"/>
        <v>0</v>
      </c>
      <c r="L638" s="126">
        <f t="shared" si="113"/>
        <v>0</v>
      </c>
      <c r="M638" s="126">
        <f t="shared" si="113"/>
        <v>0</v>
      </c>
      <c r="N638" s="126">
        <f t="shared" si="113"/>
        <v>0</v>
      </c>
      <c r="O638" s="126">
        <f t="shared" si="113"/>
        <v>0</v>
      </c>
      <c r="P638" s="126">
        <f t="shared" si="113"/>
        <v>0</v>
      </c>
      <c r="Q638" s="126">
        <f t="shared" si="113"/>
        <v>0</v>
      </c>
      <c r="R638" s="126">
        <f t="shared" si="113"/>
        <v>0</v>
      </c>
      <c r="S638" s="126">
        <f t="shared" si="113"/>
        <v>0</v>
      </c>
      <c r="T638" s="126">
        <f t="shared" si="113"/>
        <v>0</v>
      </c>
      <c r="U638" s="126">
        <f t="shared" si="113"/>
        <v>0</v>
      </c>
    </row>
    <row r="639" spans="1:21" s="61" customFormat="1" outlineLevel="2">
      <c r="A639" s="1117"/>
      <c r="B639" s="1117"/>
      <c r="C639" s="1118"/>
      <c r="D639" s="45"/>
      <c r="E639" s="126" t="str">
        <f t="shared" ref="E639:U639" si="114" xml:space="preserve"> E$368</f>
        <v>Water trading incentive export revenue impact - RoRE adjustment to net profits - downside case - WN - real</v>
      </c>
      <c r="F639" s="126">
        <f t="shared" si="114"/>
        <v>0</v>
      </c>
      <c r="G639" s="126" t="str">
        <f t="shared" si="114"/>
        <v>£m</v>
      </c>
      <c r="H639" s="126">
        <f t="shared" si="114"/>
        <v>0</v>
      </c>
      <c r="I639" s="126">
        <f t="shared" si="114"/>
        <v>0</v>
      </c>
      <c r="J639" s="126">
        <f t="shared" si="114"/>
        <v>0</v>
      </c>
      <c r="K639" s="126">
        <f t="shared" si="114"/>
        <v>0</v>
      </c>
      <c r="L639" s="126">
        <f t="shared" si="114"/>
        <v>0</v>
      </c>
      <c r="M639" s="126">
        <f t="shared" si="114"/>
        <v>0</v>
      </c>
      <c r="N639" s="126">
        <f t="shared" si="114"/>
        <v>0</v>
      </c>
      <c r="O639" s="126">
        <f t="shared" si="114"/>
        <v>0</v>
      </c>
      <c r="P639" s="126">
        <f t="shared" si="114"/>
        <v>0</v>
      </c>
      <c r="Q639" s="126">
        <f t="shared" si="114"/>
        <v>0</v>
      </c>
      <c r="R639" s="126">
        <f t="shared" si="114"/>
        <v>0</v>
      </c>
      <c r="S639" s="126">
        <f t="shared" si="114"/>
        <v>0</v>
      </c>
      <c r="T639" s="126">
        <f t="shared" si="114"/>
        <v>0</v>
      </c>
      <c r="U639" s="126">
        <f t="shared" si="114"/>
        <v>0</v>
      </c>
    </row>
    <row r="640" spans="1:21" ht="4.5" customHeight="1" outlineLevel="2"/>
    <row r="641" spans="1:21" outlineLevel="2">
      <c r="E641" s="134" t="str">
        <f xml:space="preserve"> Index!E$81</f>
        <v>CPI(H): Fin year average - inflate from base year 2017-18 average</v>
      </c>
      <c r="F641" s="134">
        <f xml:space="preserve"> Index!F$81</f>
        <v>0</v>
      </c>
      <c r="G641" s="134" t="str">
        <f xml:space="preserve"> Index!G$81</f>
        <v>%</v>
      </c>
      <c r="H641" s="134">
        <f xml:space="preserve"> Index!H$81</f>
        <v>0</v>
      </c>
      <c r="I641" s="134">
        <f xml:space="preserve"> Index!I$81</f>
        <v>0</v>
      </c>
      <c r="J641" s="134">
        <f xml:space="preserve"> Index!J$81</f>
        <v>1.0240000000000002</v>
      </c>
      <c r="K641" s="134">
        <f xml:space="preserve"> Index!K$81</f>
        <v>1.045504</v>
      </c>
      <c r="L641" s="134">
        <f xml:space="preserve"> Index!L$81</f>
        <v>1.0664140800000002</v>
      </c>
      <c r="M641" s="134">
        <f xml:space="preserve"> Index!M$81</f>
        <v>1.0877423616000002</v>
      </c>
      <c r="N641" s="134">
        <f xml:space="preserve"> Index!N$81</f>
        <v>1.1094972088320003</v>
      </c>
      <c r="O641" s="134">
        <f xml:space="preserve"> Index!O$81</f>
        <v>1.1316871530086403</v>
      </c>
      <c r="P641" s="134">
        <f xml:space="preserve"> Index!P$81</f>
        <v>1.1543208960688132</v>
      </c>
      <c r="Q641" s="134">
        <f xml:space="preserve"> Index!Q$81</f>
        <v>1.1774073139901893</v>
      </c>
      <c r="R641" s="134">
        <f xml:space="preserve"> Index!R$81</f>
        <v>1.200955460269993</v>
      </c>
      <c r="S641" s="134">
        <f xml:space="preserve"> Index!S$81</f>
        <v>1.2249745694753928</v>
      </c>
      <c r="T641" s="134">
        <f xml:space="preserve"> Index!T$81</f>
        <v>1.2494740608649004</v>
      </c>
      <c r="U641" s="134">
        <f xml:space="preserve"> Index!U$81</f>
        <v>1.2744635420821988</v>
      </c>
    </row>
    <row r="642" spans="1:21" ht="12.75" customHeight="1" outlineLevel="2">
      <c r="E642" s="112" t="str">
        <f xml:space="preserve"> Time!E$53</f>
        <v>Forecast period flag</v>
      </c>
      <c r="F642" s="112">
        <f xml:space="preserve"> Time!F$53</f>
        <v>0</v>
      </c>
      <c r="G642" s="112" t="str">
        <f xml:space="preserve"> Time!G$53</f>
        <v>flag</v>
      </c>
      <c r="H642" s="112">
        <f xml:space="preserve"> Time!H$53</f>
        <v>10</v>
      </c>
      <c r="I642" s="112">
        <f xml:space="preserve"> Time!I$53</f>
        <v>0</v>
      </c>
      <c r="J642" s="112">
        <f xml:space="preserve"> Time!J$53</f>
        <v>0</v>
      </c>
      <c r="K642" s="112">
        <f xml:space="preserve"> Time!K$53</f>
        <v>0</v>
      </c>
      <c r="L642" s="112">
        <f xml:space="preserve"> Time!L$53</f>
        <v>1</v>
      </c>
      <c r="M642" s="112">
        <f xml:space="preserve"> Time!M$53</f>
        <v>1</v>
      </c>
      <c r="N642" s="112">
        <f xml:space="preserve"> Time!N$53</f>
        <v>1</v>
      </c>
      <c r="O642" s="112">
        <f xml:space="preserve"> Time!O$53</f>
        <v>1</v>
      </c>
      <c r="P642" s="112">
        <f xml:space="preserve"> Time!P$53</f>
        <v>1</v>
      </c>
      <c r="Q642" s="112">
        <f xml:space="preserve"> Time!Q$53</f>
        <v>1</v>
      </c>
      <c r="R642" s="112">
        <f xml:space="preserve"> Time!R$53</f>
        <v>1</v>
      </c>
      <c r="S642" s="112">
        <f xml:space="preserve"> Time!S$53</f>
        <v>1</v>
      </c>
      <c r="T642" s="112">
        <f xml:space="preserve"> Time!T$53</f>
        <v>1</v>
      </c>
      <c r="U642" s="112">
        <f xml:space="preserve"> Time!U$53</f>
        <v>1</v>
      </c>
    </row>
    <row r="643" spans="1:21" ht="4.5" customHeight="1" outlineLevel="2"/>
    <row r="644" spans="1:21" outlineLevel="2">
      <c r="A644" s="1117"/>
      <c r="B644" s="1117"/>
      <c r="C644" s="1118"/>
      <c r="E644" s="1105" t="str">
        <f xml:space="preserve"> LEFT(E634, LEN(E634) - 4) &amp; "nominal"</f>
        <v>Revenue - RoRE adjustment to net profits - Upside case - WN - nominal</v>
      </c>
      <c r="F644" s="1105"/>
      <c r="G644" s="1105" t="s">
        <v>1616</v>
      </c>
      <c r="H644" s="1105">
        <f t="shared" ref="H644:H649" si="115" xml:space="preserve"> SUM(J644:U644)</f>
        <v>0</v>
      </c>
      <c r="I644" s="1105"/>
      <c r="J644" s="1105">
        <f t="shared" ref="J644:U644" si="116" xml:space="preserve"> J634 * J$641 * J$642</f>
        <v>0</v>
      </c>
      <c r="K644" s="1105">
        <f t="shared" si="116"/>
        <v>0</v>
      </c>
      <c r="L644" s="1105">
        <f t="shared" si="116"/>
        <v>0</v>
      </c>
      <c r="M644" s="1105">
        <f t="shared" si="116"/>
        <v>0</v>
      </c>
      <c r="N644" s="1105">
        <f t="shared" si="116"/>
        <v>0</v>
      </c>
      <c r="O644" s="1105">
        <f t="shared" si="116"/>
        <v>0</v>
      </c>
      <c r="P644" s="1105">
        <f t="shared" si="116"/>
        <v>0</v>
      </c>
      <c r="Q644" s="1105">
        <f t="shared" si="116"/>
        <v>0</v>
      </c>
      <c r="R644" s="1105">
        <f t="shared" si="116"/>
        <v>0</v>
      </c>
      <c r="S644" s="1105">
        <f t="shared" si="116"/>
        <v>0</v>
      </c>
      <c r="T644" s="1105">
        <f t="shared" si="116"/>
        <v>0</v>
      </c>
      <c r="U644" s="1105">
        <f t="shared" si="116"/>
        <v>0</v>
      </c>
    </row>
    <row r="645" spans="1:21" outlineLevel="2">
      <c r="A645" s="1117"/>
      <c r="B645" s="1117"/>
      <c r="C645" s="1118"/>
      <c r="E645" s="1105" t="str">
        <f xml:space="preserve"> LEFT(E635, LEN(E635) - 4) &amp; "nominal"</f>
        <v>Revenue - RoRE adjustment to net profits - Downside case - WN - nominal</v>
      </c>
      <c r="F645" s="1105"/>
      <c r="G645" s="1105" t="s">
        <v>1616</v>
      </c>
      <c r="H645" s="1105">
        <f t="shared" si="115"/>
        <v>0</v>
      </c>
      <c r="I645" s="1105"/>
      <c r="J645" s="1105">
        <f t="shared" ref="J645:U645" si="117" xml:space="preserve"> J635 * J$641 * J$642</f>
        <v>0</v>
      </c>
      <c r="K645" s="1105">
        <f t="shared" si="117"/>
        <v>0</v>
      </c>
      <c r="L645" s="1105">
        <f t="shared" si="117"/>
        <v>0</v>
      </c>
      <c r="M645" s="1105">
        <f t="shared" si="117"/>
        <v>0</v>
      </c>
      <c r="N645" s="1105">
        <f t="shared" si="117"/>
        <v>0</v>
      </c>
      <c r="O645" s="1105">
        <f t="shared" si="117"/>
        <v>0</v>
      </c>
      <c r="P645" s="1105">
        <f t="shared" si="117"/>
        <v>0</v>
      </c>
      <c r="Q645" s="1105">
        <f t="shared" si="117"/>
        <v>0</v>
      </c>
      <c r="R645" s="1105">
        <f t="shared" si="117"/>
        <v>0</v>
      </c>
      <c r="S645" s="1105">
        <f t="shared" si="117"/>
        <v>0</v>
      </c>
      <c r="T645" s="1105">
        <f t="shared" si="117"/>
        <v>0</v>
      </c>
      <c r="U645" s="1105">
        <f t="shared" si="117"/>
        <v>0</v>
      </c>
    </row>
    <row r="646" spans="1:21" outlineLevel="2">
      <c r="E646" s="115" t="s">
        <v>3320</v>
      </c>
      <c r="F646" s="115"/>
      <c r="G646" s="1105" t="s">
        <v>1616</v>
      </c>
      <c r="H646" s="1105">
        <f t="shared" si="115"/>
        <v>0</v>
      </c>
      <c r="I646" s="1105"/>
      <c r="J646" s="1105">
        <f t="shared" ref="J646:U646" si="118" xml:space="preserve"> J636 * J$641 * J$642</f>
        <v>0</v>
      </c>
      <c r="K646" s="1105">
        <f t="shared" si="118"/>
        <v>0</v>
      </c>
      <c r="L646" s="1105">
        <f t="shared" si="118"/>
        <v>0</v>
      </c>
      <c r="M646" s="1105">
        <f t="shared" si="118"/>
        <v>0</v>
      </c>
      <c r="N646" s="1105">
        <f t="shared" si="118"/>
        <v>0</v>
      </c>
      <c r="O646" s="1105">
        <f t="shared" si="118"/>
        <v>0</v>
      </c>
      <c r="P646" s="1105">
        <f t="shared" si="118"/>
        <v>0</v>
      </c>
      <c r="Q646" s="1105">
        <f t="shared" si="118"/>
        <v>0</v>
      </c>
      <c r="R646" s="1105">
        <f t="shared" si="118"/>
        <v>0</v>
      </c>
      <c r="S646" s="1105">
        <f t="shared" si="118"/>
        <v>0</v>
      </c>
      <c r="T646" s="1105">
        <f t="shared" si="118"/>
        <v>0</v>
      </c>
      <c r="U646" s="1105">
        <f t="shared" si="118"/>
        <v>0</v>
      </c>
    </row>
    <row r="647" spans="1:21" outlineLevel="2">
      <c r="E647" s="115" t="s">
        <v>3321</v>
      </c>
      <c r="F647" s="115"/>
      <c r="G647" s="1105" t="s">
        <v>1616</v>
      </c>
      <c r="H647" s="1105">
        <f t="shared" si="115"/>
        <v>0</v>
      </c>
      <c r="I647" s="1105"/>
      <c r="J647" s="1105">
        <f t="shared" ref="J647:U647" si="119" xml:space="preserve"> J637 * J$641 * J$642</f>
        <v>0</v>
      </c>
      <c r="K647" s="1105">
        <f t="shared" si="119"/>
        <v>0</v>
      </c>
      <c r="L647" s="1105">
        <f t="shared" si="119"/>
        <v>0</v>
      </c>
      <c r="M647" s="1105">
        <f t="shared" si="119"/>
        <v>0</v>
      </c>
      <c r="N647" s="1105">
        <f t="shared" si="119"/>
        <v>0</v>
      </c>
      <c r="O647" s="1105">
        <f t="shared" si="119"/>
        <v>0</v>
      </c>
      <c r="P647" s="1105">
        <f t="shared" si="119"/>
        <v>0</v>
      </c>
      <c r="Q647" s="1105">
        <f t="shared" si="119"/>
        <v>0</v>
      </c>
      <c r="R647" s="1105">
        <f t="shared" si="119"/>
        <v>0</v>
      </c>
      <c r="S647" s="1105">
        <f t="shared" si="119"/>
        <v>0</v>
      </c>
      <c r="T647" s="1105">
        <f t="shared" si="119"/>
        <v>0</v>
      </c>
      <c r="U647" s="1105">
        <f t="shared" si="119"/>
        <v>0</v>
      </c>
    </row>
    <row r="648" spans="1:21" outlineLevel="2">
      <c r="E648" s="115" t="s">
        <v>3322</v>
      </c>
      <c r="F648" s="115"/>
      <c r="G648" s="1105" t="s">
        <v>1616</v>
      </c>
      <c r="H648" s="1105">
        <f t="shared" si="115"/>
        <v>0</v>
      </c>
      <c r="I648" s="1105"/>
      <c r="J648" s="1105">
        <f t="shared" ref="J648:U648" si="120" xml:space="preserve"> J638 * J$641 * J$642</f>
        <v>0</v>
      </c>
      <c r="K648" s="1105">
        <f t="shared" si="120"/>
        <v>0</v>
      </c>
      <c r="L648" s="1105">
        <f t="shared" si="120"/>
        <v>0</v>
      </c>
      <c r="M648" s="1105">
        <f t="shared" si="120"/>
        <v>0</v>
      </c>
      <c r="N648" s="1105">
        <f t="shared" si="120"/>
        <v>0</v>
      </c>
      <c r="O648" s="1105">
        <f t="shared" si="120"/>
        <v>0</v>
      </c>
      <c r="P648" s="1105">
        <f t="shared" si="120"/>
        <v>0</v>
      </c>
      <c r="Q648" s="1105">
        <f t="shared" si="120"/>
        <v>0</v>
      </c>
      <c r="R648" s="1105">
        <f t="shared" si="120"/>
        <v>0</v>
      </c>
      <c r="S648" s="1105">
        <f t="shared" si="120"/>
        <v>0</v>
      </c>
      <c r="T648" s="1105">
        <f t="shared" si="120"/>
        <v>0</v>
      </c>
      <c r="U648" s="1105">
        <f t="shared" si="120"/>
        <v>0</v>
      </c>
    </row>
    <row r="649" spans="1:21" outlineLevel="2">
      <c r="E649" s="115" t="s">
        <v>3323</v>
      </c>
      <c r="F649" s="115"/>
      <c r="G649" s="1105" t="s">
        <v>1616</v>
      </c>
      <c r="H649" s="1105">
        <f t="shared" si="115"/>
        <v>0</v>
      </c>
      <c r="I649" s="1105"/>
      <c r="J649" s="1105">
        <f t="shared" ref="J649:U649" si="121" xml:space="preserve"> J639 * J$641 * J$642</f>
        <v>0</v>
      </c>
      <c r="K649" s="1105">
        <f t="shared" si="121"/>
        <v>0</v>
      </c>
      <c r="L649" s="1105">
        <f t="shared" si="121"/>
        <v>0</v>
      </c>
      <c r="M649" s="1105">
        <f t="shared" si="121"/>
        <v>0</v>
      </c>
      <c r="N649" s="1105">
        <f t="shared" si="121"/>
        <v>0</v>
      </c>
      <c r="O649" s="1105">
        <f t="shared" si="121"/>
        <v>0</v>
      </c>
      <c r="P649" s="1105">
        <f t="shared" si="121"/>
        <v>0</v>
      </c>
      <c r="Q649" s="1105">
        <f t="shared" si="121"/>
        <v>0</v>
      </c>
      <c r="R649" s="1105">
        <f t="shared" si="121"/>
        <v>0</v>
      </c>
      <c r="S649" s="1105">
        <f t="shared" si="121"/>
        <v>0</v>
      </c>
      <c r="T649" s="1105">
        <f t="shared" si="121"/>
        <v>0</v>
      </c>
      <c r="U649" s="1105">
        <f t="shared" si="121"/>
        <v>0</v>
      </c>
    </row>
    <row r="650" spans="1:21" outlineLevel="2">
      <c r="E650" s="115"/>
      <c r="F650" s="115"/>
      <c r="G650" s="115"/>
      <c r="H650" s="140"/>
      <c r="I650" s="115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</row>
    <row r="651" spans="1:21" outlineLevel="2">
      <c r="C651" s="50" t="s">
        <v>3234</v>
      </c>
    </row>
    <row r="652" spans="1:21" s="61" customFormat="1" outlineLevel="2">
      <c r="A652" s="1117"/>
      <c r="B652" s="1117"/>
      <c r="C652" s="1118"/>
      <c r="D652" s="45"/>
      <c r="E652" s="126" t="str">
        <f t="shared" ref="E652:U652" si="122" xml:space="preserve"> E$371</f>
        <v>ODI - RoRE adjustment to net profits - Upside case - WN - real</v>
      </c>
      <c r="F652" s="126">
        <f t="shared" si="122"/>
        <v>0</v>
      </c>
      <c r="G652" s="126" t="str">
        <f t="shared" si="122"/>
        <v>£m</v>
      </c>
      <c r="H652" s="126">
        <f t="shared" si="122"/>
        <v>82.05580317699777</v>
      </c>
      <c r="I652" s="126">
        <f t="shared" si="122"/>
        <v>0</v>
      </c>
      <c r="J652" s="126">
        <f t="shared" si="122"/>
        <v>0</v>
      </c>
      <c r="K652" s="126">
        <f t="shared" si="122"/>
        <v>0</v>
      </c>
      <c r="L652" s="126">
        <f t="shared" si="122"/>
        <v>7.7727262744522108</v>
      </c>
      <c r="M652" s="126">
        <f t="shared" si="122"/>
        <v>11.085339152873798</v>
      </c>
      <c r="N652" s="126">
        <f t="shared" si="122"/>
        <v>16.362927614637179</v>
      </c>
      <c r="O652" s="126">
        <f t="shared" si="122"/>
        <v>21.464055350574203</v>
      </c>
      <c r="P652" s="126">
        <f t="shared" si="122"/>
        <v>25.37075478446037</v>
      </c>
      <c r="Q652" s="126">
        <f t="shared" si="122"/>
        <v>0</v>
      </c>
      <c r="R652" s="126">
        <f t="shared" si="122"/>
        <v>0</v>
      </c>
      <c r="S652" s="126">
        <f t="shared" si="122"/>
        <v>0</v>
      </c>
      <c r="T652" s="126">
        <f t="shared" si="122"/>
        <v>0</v>
      </c>
      <c r="U652" s="126">
        <f t="shared" si="122"/>
        <v>0</v>
      </c>
    </row>
    <row r="653" spans="1:21" s="61" customFormat="1" outlineLevel="2">
      <c r="A653" s="1117"/>
      <c r="B653" s="1117"/>
      <c r="C653" s="1118"/>
      <c r="D653" s="45"/>
      <c r="E653" s="126" t="str">
        <f t="shared" ref="E653:U653" si="123" xml:space="preserve"> E$372</f>
        <v>ODI - RoRE adjustment to net profits - Downside case - WN - real</v>
      </c>
      <c r="F653" s="126">
        <f t="shared" si="123"/>
        <v>0</v>
      </c>
      <c r="G653" s="126" t="str">
        <f t="shared" si="123"/>
        <v>£m</v>
      </c>
      <c r="H653" s="126">
        <f t="shared" si="123"/>
        <v>-131.98620461602198</v>
      </c>
      <c r="I653" s="126">
        <f t="shared" si="123"/>
        <v>0</v>
      </c>
      <c r="J653" s="126">
        <f t="shared" si="123"/>
        <v>0</v>
      </c>
      <c r="K653" s="126">
        <f t="shared" si="123"/>
        <v>0</v>
      </c>
      <c r="L653" s="126">
        <f t="shared" si="123"/>
        <v>-23.836233515005873</v>
      </c>
      <c r="M653" s="126">
        <f t="shared" si="123"/>
        <v>-25.955323489513873</v>
      </c>
      <c r="N653" s="126">
        <f t="shared" si="123"/>
        <v>-26.657196492429325</v>
      </c>
      <c r="O653" s="126">
        <f t="shared" si="123"/>
        <v>-27.633893181547382</v>
      </c>
      <c r="P653" s="126">
        <f t="shared" si="123"/>
        <v>-27.903557937525534</v>
      </c>
      <c r="Q653" s="126">
        <f t="shared" si="123"/>
        <v>0</v>
      </c>
      <c r="R653" s="126">
        <f t="shared" si="123"/>
        <v>0</v>
      </c>
      <c r="S653" s="126">
        <f t="shared" si="123"/>
        <v>0</v>
      </c>
      <c r="T653" s="126">
        <f t="shared" si="123"/>
        <v>0</v>
      </c>
      <c r="U653" s="126">
        <f t="shared" si="123"/>
        <v>0</v>
      </c>
    </row>
    <row r="654" spans="1:21" ht="4.5" customHeight="1" outlineLevel="2"/>
    <row r="655" spans="1:21" outlineLevel="2">
      <c r="E655" s="134" t="str">
        <f xml:space="preserve"> Index!E$81</f>
        <v>CPI(H): Fin year average - inflate from base year 2017-18 average</v>
      </c>
      <c r="F655" s="134">
        <f xml:space="preserve"> Index!F$81</f>
        <v>0</v>
      </c>
      <c r="G655" s="134" t="str">
        <f xml:space="preserve"> Index!G$81</f>
        <v>%</v>
      </c>
      <c r="H655" s="134">
        <f xml:space="preserve"> Index!H$81</f>
        <v>0</v>
      </c>
      <c r="I655" s="134">
        <f xml:space="preserve"> Index!I$81</f>
        <v>0</v>
      </c>
      <c r="J655" s="134">
        <f xml:space="preserve"> Index!J$81</f>
        <v>1.0240000000000002</v>
      </c>
      <c r="K655" s="134">
        <f xml:space="preserve"> Index!K$81</f>
        <v>1.045504</v>
      </c>
      <c r="L655" s="134">
        <f xml:space="preserve"> Index!L$81</f>
        <v>1.0664140800000002</v>
      </c>
      <c r="M655" s="134">
        <f xml:space="preserve"> Index!M$81</f>
        <v>1.0877423616000002</v>
      </c>
      <c r="N655" s="134">
        <f xml:space="preserve"> Index!N$81</f>
        <v>1.1094972088320003</v>
      </c>
      <c r="O655" s="134">
        <f xml:space="preserve"> Index!O$81</f>
        <v>1.1316871530086403</v>
      </c>
      <c r="P655" s="134">
        <f xml:space="preserve"> Index!P$81</f>
        <v>1.1543208960688132</v>
      </c>
      <c r="Q655" s="134">
        <f xml:space="preserve"> Index!Q$81</f>
        <v>1.1774073139901893</v>
      </c>
      <c r="R655" s="134">
        <f xml:space="preserve"> Index!R$81</f>
        <v>1.200955460269993</v>
      </c>
      <c r="S655" s="134">
        <f xml:space="preserve"> Index!S$81</f>
        <v>1.2249745694753928</v>
      </c>
      <c r="T655" s="134">
        <f xml:space="preserve"> Index!T$81</f>
        <v>1.2494740608649004</v>
      </c>
      <c r="U655" s="134">
        <f xml:space="preserve"> Index!U$81</f>
        <v>1.2744635420821988</v>
      </c>
    </row>
    <row r="656" spans="1:21" ht="12.75" customHeight="1" outlineLevel="2">
      <c r="E656" s="112" t="str">
        <f xml:space="preserve"> Time!E$53</f>
        <v>Forecast period flag</v>
      </c>
      <c r="F656" s="112">
        <f xml:space="preserve"> Time!F$53</f>
        <v>0</v>
      </c>
      <c r="G656" s="112" t="str">
        <f xml:space="preserve"> Time!G$53</f>
        <v>flag</v>
      </c>
      <c r="H656" s="112">
        <f xml:space="preserve"> Time!H$53</f>
        <v>10</v>
      </c>
      <c r="I656" s="112">
        <f xml:space="preserve"> Time!I$53</f>
        <v>0</v>
      </c>
      <c r="J656" s="112">
        <f xml:space="preserve"> Time!J$53</f>
        <v>0</v>
      </c>
      <c r="K656" s="112">
        <f xml:space="preserve"> Time!K$53</f>
        <v>0</v>
      </c>
      <c r="L656" s="112">
        <f xml:space="preserve"> Time!L$53</f>
        <v>1</v>
      </c>
      <c r="M656" s="112">
        <f xml:space="preserve"> Time!M$53</f>
        <v>1</v>
      </c>
      <c r="N656" s="112">
        <f xml:space="preserve"> Time!N$53</f>
        <v>1</v>
      </c>
      <c r="O656" s="112">
        <f xml:space="preserve"> Time!O$53</f>
        <v>1</v>
      </c>
      <c r="P656" s="112">
        <f xml:space="preserve"> Time!P$53</f>
        <v>1</v>
      </c>
      <c r="Q656" s="112">
        <f xml:space="preserve"> Time!Q$53</f>
        <v>1</v>
      </c>
      <c r="R656" s="112">
        <f xml:space="preserve"> Time!R$53</f>
        <v>1</v>
      </c>
      <c r="S656" s="112">
        <f xml:space="preserve"> Time!S$53</f>
        <v>1</v>
      </c>
      <c r="T656" s="112">
        <f xml:space="preserve"> Time!T$53</f>
        <v>1</v>
      </c>
      <c r="U656" s="112">
        <f xml:space="preserve"> Time!U$53</f>
        <v>1</v>
      </c>
    </row>
    <row r="657" spans="1:21" ht="4.5" customHeight="1" outlineLevel="2"/>
    <row r="658" spans="1:21" outlineLevel="2">
      <c r="A658" s="1117"/>
      <c r="B658" s="1117"/>
      <c r="C658" s="1118"/>
      <c r="E658" s="1105" t="str">
        <f xml:space="preserve"> LEFT(E652, LEN(E652) - 4) &amp; "nominal"</f>
        <v>ODI - RoRE adjustment to net profits - Upside case - WN - nominal</v>
      </c>
      <c r="F658" s="1105"/>
      <c r="G658" s="1105" t="s">
        <v>1616</v>
      </c>
      <c r="H658" s="1105">
        <f xml:space="preserve"> SUM(J658:U658)</f>
        <v>92.078148333557294</v>
      </c>
      <c r="I658" s="1105"/>
      <c r="J658" s="1105">
        <f t="shared" ref="J658:U658" si="124" xml:space="preserve"> J652 * J$655 * J$656</f>
        <v>0</v>
      </c>
      <c r="K658" s="1105">
        <f t="shared" si="124"/>
        <v>0</v>
      </c>
      <c r="L658" s="1105">
        <f t="shared" si="124"/>
        <v>8.2889447390617832</v>
      </c>
      <c r="M658" s="1105">
        <f t="shared" si="124"/>
        <v>12.057992989283891</v>
      </c>
      <c r="N658" s="1105">
        <f t="shared" si="124"/>
        <v>18.154622516760011</v>
      </c>
      <c r="O658" s="1105">
        <f t="shared" si="124"/>
        <v>24.290595691711193</v>
      </c>
      <c r="P658" s="1105">
        <f t="shared" si="124"/>
        <v>29.285992396740422</v>
      </c>
      <c r="Q658" s="1105">
        <f t="shared" si="124"/>
        <v>0</v>
      </c>
      <c r="R658" s="1105">
        <f t="shared" si="124"/>
        <v>0</v>
      </c>
      <c r="S658" s="1105">
        <f t="shared" si="124"/>
        <v>0</v>
      </c>
      <c r="T658" s="1105">
        <f t="shared" si="124"/>
        <v>0</v>
      </c>
      <c r="U658" s="1105">
        <f t="shared" si="124"/>
        <v>0</v>
      </c>
    </row>
    <row r="659" spans="1:21" outlineLevel="2">
      <c r="A659" s="1117"/>
      <c r="B659" s="1117"/>
      <c r="C659" s="1118"/>
      <c r="E659" s="1105" t="str">
        <f xml:space="preserve"> LEFT(E653, LEN(E653) - 4) &amp; "nominal"</f>
        <v>ODI - RoRE adjustment to net profits - Downside case - WN - nominal</v>
      </c>
      <c r="F659" s="1105"/>
      <c r="G659" s="1105" t="s">
        <v>1616</v>
      </c>
      <c r="H659" s="1105">
        <f xml:space="preserve"> SUM(J659:U659)</f>
        <v>-146.71066690990523</v>
      </c>
      <c r="I659" s="1105"/>
      <c r="J659" s="1105">
        <f t="shared" ref="J659:U659" si="125" xml:space="preserve"> J653 * J$655 * J$656</f>
        <v>0</v>
      </c>
      <c r="K659" s="1105">
        <f t="shared" si="125"/>
        <v>0</v>
      </c>
      <c r="L659" s="1105">
        <f t="shared" si="125"/>
        <v>-25.419295034570158</v>
      </c>
      <c r="M659" s="1105">
        <f t="shared" si="125"/>
        <v>-28.232704868575777</v>
      </c>
      <c r="N659" s="1105">
        <f t="shared" si="125"/>
        <v>-29.576085103636526</v>
      </c>
      <c r="O659" s="1105">
        <f t="shared" si="125"/>
        <v>-31.272921901170236</v>
      </c>
      <c r="P659" s="1105">
        <f t="shared" si="125"/>
        <v>-32.209660001952521</v>
      </c>
      <c r="Q659" s="1105">
        <f t="shared" si="125"/>
        <v>0</v>
      </c>
      <c r="R659" s="1105">
        <f t="shared" si="125"/>
        <v>0</v>
      </c>
      <c r="S659" s="1105">
        <f t="shared" si="125"/>
        <v>0</v>
      </c>
      <c r="T659" s="1105">
        <f t="shared" si="125"/>
        <v>0</v>
      </c>
      <c r="U659" s="1105">
        <f t="shared" si="125"/>
        <v>0</v>
      </c>
    </row>
    <row r="660" spans="1:21" outlineLevel="2">
      <c r="E660" s="115"/>
      <c r="F660" s="115"/>
      <c r="G660" s="115"/>
      <c r="H660" s="140"/>
      <c r="I660" s="115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</row>
    <row r="661" spans="1:21" outlineLevel="2">
      <c r="C661" s="50" t="s">
        <v>3237</v>
      </c>
    </row>
    <row r="662" spans="1:21" s="61" customFormat="1" outlineLevel="2">
      <c r="A662" s="1117"/>
      <c r="B662" s="1117"/>
      <c r="C662" s="1118"/>
      <c r="D662" s="45"/>
      <c r="E662" s="126" t="str">
        <f t="shared" ref="E662:U662" si="126" xml:space="preserve"> E$375</f>
        <v>Costs - RoRE adjustment to net profits - Upside case - WN - real</v>
      </c>
      <c r="F662" s="126">
        <f t="shared" si="126"/>
        <v>0</v>
      </c>
      <c r="G662" s="126" t="str">
        <f t="shared" si="126"/>
        <v>£m</v>
      </c>
      <c r="H662" s="126">
        <f t="shared" si="126"/>
        <v>74.468750359498372</v>
      </c>
      <c r="I662" s="126">
        <f t="shared" si="126"/>
        <v>0</v>
      </c>
      <c r="J662" s="126">
        <f t="shared" si="126"/>
        <v>0</v>
      </c>
      <c r="K662" s="126">
        <f t="shared" si="126"/>
        <v>0</v>
      </c>
      <c r="L662" s="126">
        <f t="shared" si="126"/>
        <v>12.535465306074347</v>
      </c>
      <c r="M662" s="126">
        <f t="shared" si="126"/>
        <v>15.330756006625341</v>
      </c>
      <c r="N662" s="126">
        <f t="shared" si="126"/>
        <v>16.652457159809323</v>
      </c>
      <c r="O662" s="126">
        <f t="shared" si="126"/>
        <v>16.563215449876502</v>
      </c>
      <c r="P662" s="126">
        <f t="shared" si="126"/>
        <v>13.386856437112856</v>
      </c>
      <c r="Q662" s="126">
        <f t="shared" si="126"/>
        <v>0</v>
      </c>
      <c r="R662" s="126">
        <f t="shared" si="126"/>
        <v>0</v>
      </c>
      <c r="S662" s="126">
        <f t="shared" si="126"/>
        <v>0</v>
      </c>
      <c r="T662" s="126">
        <f t="shared" si="126"/>
        <v>0</v>
      </c>
      <c r="U662" s="126">
        <f t="shared" si="126"/>
        <v>0</v>
      </c>
    </row>
    <row r="663" spans="1:21" s="61" customFormat="1" outlineLevel="2">
      <c r="A663" s="1117"/>
      <c r="B663" s="1117"/>
      <c r="C663" s="1118"/>
      <c r="D663" s="45"/>
      <c r="E663" s="126" t="str">
        <f t="shared" ref="E663:U663" si="127" xml:space="preserve"> E$376</f>
        <v>Costs - RoRE adjustment to net profits - Downside case - WN - real</v>
      </c>
      <c r="F663" s="126">
        <f t="shared" si="127"/>
        <v>0</v>
      </c>
      <c r="G663" s="126" t="str">
        <f t="shared" si="127"/>
        <v>£m</v>
      </c>
      <c r="H663" s="126">
        <f t="shared" si="127"/>
        <v>-74.468750359498372</v>
      </c>
      <c r="I663" s="126">
        <f t="shared" si="127"/>
        <v>0</v>
      </c>
      <c r="J663" s="126">
        <f t="shared" si="127"/>
        <v>0</v>
      </c>
      <c r="K663" s="126">
        <f t="shared" si="127"/>
        <v>0</v>
      </c>
      <c r="L663" s="126">
        <f t="shared" si="127"/>
        <v>-12.535465306074347</v>
      </c>
      <c r="M663" s="126">
        <f t="shared" si="127"/>
        <v>-15.330756006625341</v>
      </c>
      <c r="N663" s="126">
        <f t="shared" si="127"/>
        <v>-16.652457159809323</v>
      </c>
      <c r="O663" s="126">
        <f t="shared" si="127"/>
        <v>-16.563215449876502</v>
      </c>
      <c r="P663" s="126">
        <f t="shared" si="127"/>
        <v>-13.386856437112856</v>
      </c>
      <c r="Q663" s="126">
        <f t="shared" si="127"/>
        <v>0</v>
      </c>
      <c r="R663" s="126">
        <f t="shared" si="127"/>
        <v>0</v>
      </c>
      <c r="S663" s="126">
        <f t="shared" si="127"/>
        <v>0</v>
      </c>
      <c r="T663" s="126">
        <f t="shared" si="127"/>
        <v>0</v>
      </c>
      <c r="U663" s="126">
        <f t="shared" si="127"/>
        <v>0</v>
      </c>
    </row>
    <row r="664" spans="1:21" s="61" customFormat="1" outlineLevel="2">
      <c r="A664" s="1117"/>
      <c r="B664" s="1117"/>
      <c r="C664" s="1118"/>
      <c r="D664" s="45"/>
      <c r="E664" s="126" t="str">
        <f t="shared" ref="E664:U664" si="128" xml:space="preserve"> E$378</f>
        <v>Water trading export costs impact - RoRE adjustment to net profits - Upside case - WN - real</v>
      </c>
      <c r="F664" s="126">
        <f t="shared" si="128"/>
        <v>0</v>
      </c>
      <c r="G664" s="126" t="str">
        <f t="shared" si="128"/>
        <v>£m</v>
      </c>
      <c r="H664" s="126">
        <f t="shared" si="128"/>
        <v>0</v>
      </c>
      <c r="I664" s="126">
        <f t="shared" si="128"/>
        <v>0</v>
      </c>
      <c r="J664" s="126">
        <f t="shared" si="128"/>
        <v>0</v>
      </c>
      <c r="K664" s="126">
        <f t="shared" si="128"/>
        <v>0</v>
      </c>
      <c r="L664" s="126">
        <f t="shared" si="128"/>
        <v>0</v>
      </c>
      <c r="M664" s="126">
        <f t="shared" si="128"/>
        <v>0</v>
      </c>
      <c r="N664" s="126">
        <f t="shared" si="128"/>
        <v>0</v>
      </c>
      <c r="O664" s="126">
        <f t="shared" si="128"/>
        <v>0</v>
      </c>
      <c r="P664" s="126">
        <f t="shared" si="128"/>
        <v>0</v>
      </c>
      <c r="Q664" s="126">
        <f t="shared" si="128"/>
        <v>0</v>
      </c>
      <c r="R664" s="126">
        <f t="shared" si="128"/>
        <v>0</v>
      </c>
      <c r="S664" s="126">
        <f t="shared" si="128"/>
        <v>0</v>
      </c>
      <c r="T664" s="126">
        <f t="shared" si="128"/>
        <v>0</v>
      </c>
      <c r="U664" s="126">
        <f t="shared" si="128"/>
        <v>0</v>
      </c>
    </row>
    <row r="665" spans="1:21" s="61" customFormat="1" outlineLevel="2">
      <c r="A665" s="1117"/>
      <c r="B665" s="1117"/>
      <c r="C665" s="1118"/>
      <c r="D665" s="45"/>
      <c r="E665" s="126" t="str">
        <f t="shared" ref="E665:U665" si="129" xml:space="preserve"> E$379</f>
        <v>Water trading export costs impact - RoRE adjustment to net profits - downside case - WN - real</v>
      </c>
      <c r="F665" s="126">
        <f t="shared" si="129"/>
        <v>0</v>
      </c>
      <c r="G665" s="126" t="str">
        <f t="shared" si="129"/>
        <v>£m</v>
      </c>
      <c r="H665" s="126">
        <f t="shared" si="129"/>
        <v>0</v>
      </c>
      <c r="I665" s="126">
        <f t="shared" si="129"/>
        <v>0</v>
      </c>
      <c r="J665" s="126">
        <f t="shared" si="129"/>
        <v>0</v>
      </c>
      <c r="K665" s="126">
        <f t="shared" si="129"/>
        <v>0</v>
      </c>
      <c r="L665" s="126">
        <f t="shared" si="129"/>
        <v>0</v>
      </c>
      <c r="M665" s="126">
        <f t="shared" si="129"/>
        <v>0</v>
      </c>
      <c r="N665" s="126">
        <f t="shared" si="129"/>
        <v>0</v>
      </c>
      <c r="O665" s="126">
        <f t="shared" si="129"/>
        <v>0</v>
      </c>
      <c r="P665" s="126">
        <f t="shared" si="129"/>
        <v>0</v>
      </c>
      <c r="Q665" s="126">
        <f t="shared" si="129"/>
        <v>0</v>
      </c>
      <c r="R665" s="126">
        <f t="shared" si="129"/>
        <v>0</v>
      </c>
      <c r="S665" s="126">
        <f t="shared" si="129"/>
        <v>0</v>
      </c>
      <c r="T665" s="126">
        <f t="shared" si="129"/>
        <v>0</v>
      </c>
      <c r="U665" s="126">
        <f t="shared" si="129"/>
        <v>0</v>
      </c>
    </row>
    <row r="666" spans="1:21" s="61" customFormat="1" outlineLevel="2">
      <c r="A666" s="1117"/>
      <c r="B666" s="1117"/>
      <c r="C666" s="1118"/>
      <c r="D666" s="45"/>
      <c r="E666" s="126" t="str">
        <f t="shared" ref="E666:U666" si="130" xml:space="preserve"> E$381</f>
        <v>Costs including uncertainty mechanism - RoRE adjustment to net profits - Upside case - WN - real</v>
      </c>
      <c r="F666" s="126">
        <f t="shared" si="130"/>
        <v>0</v>
      </c>
      <c r="G666" s="126" t="str">
        <f t="shared" si="130"/>
        <v>£m</v>
      </c>
      <c r="H666" s="126">
        <f t="shared" si="130"/>
        <v>74.468750359498372</v>
      </c>
      <c r="I666" s="126">
        <f t="shared" si="130"/>
        <v>0</v>
      </c>
      <c r="J666" s="126">
        <f t="shared" si="130"/>
        <v>0</v>
      </c>
      <c r="K666" s="126">
        <f t="shared" si="130"/>
        <v>0</v>
      </c>
      <c r="L666" s="126">
        <f t="shared" si="130"/>
        <v>12.535465306074347</v>
      </c>
      <c r="M666" s="126">
        <f t="shared" si="130"/>
        <v>15.330756006625341</v>
      </c>
      <c r="N666" s="126">
        <f t="shared" si="130"/>
        <v>16.652457159809323</v>
      </c>
      <c r="O666" s="126">
        <f t="shared" si="130"/>
        <v>16.563215449876502</v>
      </c>
      <c r="P666" s="126">
        <f t="shared" si="130"/>
        <v>13.386856437112856</v>
      </c>
      <c r="Q666" s="126">
        <f t="shared" si="130"/>
        <v>0</v>
      </c>
      <c r="R666" s="126">
        <f t="shared" si="130"/>
        <v>0</v>
      </c>
      <c r="S666" s="126">
        <f t="shared" si="130"/>
        <v>0</v>
      </c>
      <c r="T666" s="126">
        <f t="shared" si="130"/>
        <v>0</v>
      </c>
      <c r="U666" s="126">
        <f t="shared" si="130"/>
        <v>0</v>
      </c>
    </row>
    <row r="667" spans="1:21" s="61" customFormat="1" outlineLevel="2">
      <c r="A667" s="1117"/>
      <c r="B667" s="1117"/>
      <c r="C667" s="1118"/>
      <c r="D667" s="45"/>
      <c r="E667" s="126" t="str">
        <f t="shared" ref="E667:U667" si="131" xml:space="preserve"> E$382</f>
        <v>Costs including uncertainty mechanism - RoRE adjustment to net profits - downside case - WN - real</v>
      </c>
      <c r="F667" s="126">
        <f t="shared" si="131"/>
        <v>0</v>
      </c>
      <c r="G667" s="126" t="str">
        <f t="shared" si="131"/>
        <v>£m</v>
      </c>
      <c r="H667" s="126">
        <f t="shared" si="131"/>
        <v>-20.468750359498365</v>
      </c>
      <c r="I667" s="126">
        <f t="shared" si="131"/>
        <v>0</v>
      </c>
      <c r="J667" s="126">
        <f t="shared" si="131"/>
        <v>0</v>
      </c>
      <c r="K667" s="126">
        <f t="shared" si="131"/>
        <v>0</v>
      </c>
      <c r="L667" s="126">
        <f t="shared" si="131"/>
        <v>-10.535465306074347</v>
      </c>
      <c r="M667" s="126">
        <f t="shared" si="131"/>
        <v>-13.330756006625341</v>
      </c>
      <c r="N667" s="126">
        <f t="shared" si="131"/>
        <v>-6.6524571598093232</v>
      </c>
      <c r="O667" s="126">
        <f t="shared" si="131"/>
        <v>8.4367845501234981</v>
      </c>
      <c r="P667" s="126">
        <f t="shared" si="131"/>
        <v>1.613143562887144</v>
      </c>
      <c r="Q667" s="126">
        <f t="shared" si="131"/>
        <v>0</v>
      </c>
      <c r="R667" s="126">
        <f t="shared" si="131"/>
        <v>0</v>
      </c>
      <c r="S667" s="126">
        <f t="shared" si="131"/>
        <v>0</v>
      </c>
      <c r="T667" s="126">
        <f t="shared" si="131"/>
        <v>0</v>
      </c>
      <c r="U667" s="126">
        <f t="shared" si="131"/>
        <v>0</v>
      </c>
    </row>
    <row r="668" spans="1:21" ht="4.5" customHeight="1" outlineLevel="2"/>
    <row r="669" spans="1:21" outlineLevel="2">
      <c r="E669" s="134" t="str">
        <f xml:space="preserve"> Index!E$81</f>
        <v>CPI(H): Fin year average - inflate from base year 2017-18 average</v>
      </c>
      <c r="F669" s="134">
        <f xml:space="preserve"> Index!F$81</f>
        <v>0</v>
      </c>
      <c r="G669" s="134" t="str">
        <f xml:space="preserve"> Index!G$81</f>
        <v>%</v>
      </c>
      <c r="H669" s="134">
        <f xml:space="preserve"> Index!H$81</f>
        <v>0</v>
      </c>
      <c r="I669" s="134">
        <f xml:space="preserve"> Index!I$81</f>
        <v>0</v>
      </c>
      <c r="J669" s="134">
        <f xml:space="preserve"> Index!J$81</f>
        <v>1.0240000000000002</v>
      </c>
      <c r="K669" s="134">
        <f xml:space="preserve"> Index!K$81</f>
        <v>1.045504</v>
      </c>
      <c r="L669" s="134">
        <f xml:space="preserve"> Index!L$81</f>
        <v>1.0664140800000002</v>
      </c>
      <c r="M669" s="134">
        <f xml:space="preserve"> Index!M$81</f>
        <v>1.0877423616000002</v>
      </c>
      <c r="N669" s="134">
        <f xml:space="preserve"> Index!N$81</f>
        <v>1.1094972088320003</v>
      </c>
      <c r="O669" s="134">
        <f xml:space="preserve"> Index!O$81</f>
        <v>1.1316871530086403</v>
      </c>
      <c r="P669" s="134">
        <f xml:space="preserve"> Index!P$81</f>
        <v>1.1543208960688132</v>
      </c>
      <c r="Q669" s="134">
        <f xml:space="preserve"> Index!Q$81</f>
        <v>1.1774073139901893</v>
      </c>
      <c r="R669" s="134">
        <f xml:space="preserve"> Index!R$81</f>
        <v>1.200955460269993</v>
      </c>
      <c r="S669" s="134">
        <f xml:space="preserve"> Index!S$81</f>
        <v>1.2249745694753928</v>
      </c>
      <c r="T669" s="134">
        <f xml:space="preserve"> Index!T$81</f>
        <v>1.2494740608649004</v>
      </c>
      <c r="U669" s="134">
        <f xml:space="preserve"> Index!U$81</f>
        <v>1.2744635420821988</v>
      </c>
    </row>
    <row r="670" spans="1:21" ht="12.75" customHeight="1" outlineLevel="2">
      <c r="E670" s="112" t="str">
        <f xml:space="preserve"> Time!E$53</f>
        <v>Forecast period flag</v>
      </c>
      <c r="F670" s="112">
        <f xml:space="preserve"> Time!F$53</f>
        <v>0</v>
      </c>
      <c r="G670" s="112" t="str">
        <f xml:space="preserve"> Time!G$53</f>
        <v>flag</v>
      </c>
      <c r="H670" s="112">
        <f xml:space="preserve"> Time!H$53</f>
        <v>10</v>
      </c>
      <c r="I670" s="112">
        <f xml:space="preserve"> Time!I$53</f>
        <v>0</v>
      </c>
      <c r="J670" s="112">
        <f xml:space="preserve"> Time!J$53</f>
        <v>0</v>
      </c>
      <c r="K670" s="112">
        <f xml:space="preserve"> Time!K$53</f>
        <v>0</v>
      </c>
      <c r="L670" s="112">
        <f xml:space="preserve"> Time!L$53</f>
        <v>1</v>
      </c>
      <c r="M670" s="112">
        <f xml:space="preserve"> Time!M$53</f>
        <v>1</v>
      </c>
      <c r="N670" s="112">
        <f xml:space="preserve"> Time!N$53</f>
        <v>1</v>
      </c>
      <c r="O670" s="112">
        <f xml:space="preserve"> Time!O$53</f>
        <v>1</v>
      </c>
      <c r="P670" s="112">
        <f xml:space="preserve"> Time!P$53</f>
        <v>1</v>
      </c>
      <c r="Q670" s="112">
        <f xml:space="preserve"> Time!Q$53</f>
        <v>1</v>
      </c>
      <c r="R670" s="112">
        <f xml:space="preserve"> Time!R$53</f>
        <v>1</v>
      </c>
      <c r="S670" s="112">
        <f xml:space="preserve"> Time!S$53</f>
        <v>1</v>
      </c>
      <c r="T670" s="112">
        <f xml:space="preserve"> Time!T$53</f>
        <v>1</v>
      </c>
      <c r="U670" s="112">
        <f xml:space="preserve"> Time!U$53</f>
        <v>1</v>
      </c>
    </row>
    <row r="671" spans="1:21" ht="4.5" customHeight="1" outlineLevel="2"/>
    <row r="672" spans="1:21" outlineLevel="2">
      <c r="A672" s="1117"/>
      <c r="B672" s="1117"/>
      <c r="C672" s="1118"/>
      <c r="E672" s="1105" t="str">
        <f xml:space="preserve"> LEFT(E662, LEN(E662) - 4) &amp; "nominal"</f>
        <v>Costs - RoRE adjustment to net profits - Upside case - WN - nominal</v>
      </c>
      <c r="F672" s="1105"/>
      <c r="G672" s="1105" t="s">
        <v>1616</v>
      </c>
      <c r="H672" s="1105">
        <f t="shared" ref="H672:H677" si="132" xml:space="preserve"> SUM(J672:U672)</f>
        <v>82.716870439684271</v>
      </c>
      <c r="I672" s="1105"/>
      <c r="J672" s="1105">
        <f t="shared" ref="J672:U672" si="133" xml:space="preserve"> J662 * J$669 * J$670</f>
        <v>0</v>
      </c>
      <c r="K672" s="1105">
        <f t="shared" si="133"/>
        <v>0</v>
      </c>
      <c r="L672" s="1105">
        <f t="shared" si="133"/>
        <v>13.367996701749195</v>
      </c>
      <c r="M672" s="1105">
        <f t="shared" si="133"/>
        <v>16.675912743760037</v>
      </c>
      <c r="N672" s="1105">
        <f t="shared" si="133"/>
        <v>18.475854739002905</v>
      </c>
      <c r="O672" s="1105">
        <f t="shared" si="133"/>
        <v>18.744378137139464</v>
      </c>
      <c r="P672" s="1105">
        <f t="shared" si="133"/>
        <v>15.452728118032672</v>
      </c>
      <c r="Q672" s="1105">
        <f t="shared" si="133"/>
        <v>0</v>
      </c>
      <c r="R672" s="1105">
        <f t="shared" si="133"/>
        <v>0</v>
      </c>
      <c r="S672" s="1105">
        <f t="shared" si="133"/>
        <v>0</v>
      </c>
      <c r="T672" s="1105">
        <f t="shared" si="133"/>
        <v>0</v>
      </c>
      <c r="U672" s="1105">
        <f t="shared" si="133"/>
        <v>0</v>
      </c>
    </row>
    <row r="673" spans="1:21" outlineLevel="2">
      <c r="A673" s="1117"/>
      <c r="B673" s="1117"/>
      <c r="C673" s="1118"/>
      <c r="E673" s="1105" t="str">
        <f xml:space="preserve"> LEFT(E663, LEN(E663) - 4) &amp; "nominal"</f>
        <v>Costs - RoRE adjustment to net profits - Downside case - WN - nominal</v>
      </c>
      <c r="F673" s="1105"/>
      <c r="G673" s="1105" t="s">
        <v>1616</v>
      </c>
      <c r="H673" s="1105">
        <f t="shared" si="132"/>
        <v>-82.716870439684271</v>
      </c>
      <c r="I673" s="1105"/>
      <c r="J673" s="1105">
        <f t="shared" ref="J673:U673" si="134" xml:space="preserve"> J663 * J$669 * J$670</f>
        <v>0</v>
      </c>
      <c r="K673" s="1105">
        <f t="shared" si="134"/>
        <v>0</v>
      </c>
      <c r="L673" s="1105">
        <f t="shared" si="134"/>
        <v>-13.367996701749195</v>
      </c>
      <c r="M673" s="1105">
        <f t="shared" si="134"/>
        <v>-16.675912743760037</v>
      </c>
      <c r="N673" s="1105">
        <f t="shared" si="134"/>
        <v>-18.475854739002905</v>
      </c>
      <c r="O673" s="1105">
        <f t="shared" si="134"/>
        <v>-18.744378137139464</v>
      </c>
      <c r="P673" s="1105">
        <f t="shared" si="134"/>
        <v>-15.452728118032672</v>
      </c>
      <c r="Q673" s="1105">
        <f t="shared" si="134"/>
        <v>0</v>
      </c>
      <c r="R673" s="1105">
        <f t="shared" si="134"/>
        <v>0</v>
      </c>
      <c r="S673" s="1105">
        <f t="shared" si="134"/>
        <v>0</v>
      </c>
      <c r="T673" s="1105">
        <f t="shared" si="134"/>
        <v>0</v>
      </c>
      <c r="U673" s="1105">
        <f t="shared" si="134"/>
        <v>0</v>
      </c>
    </row>
    <row r="674" spans="1:21" outlineLevel="2">
      <c r="E674" s="115" t="s">
        <v>3324</v>
      </c>
      <c r="F674" s="115"/>
      <c r="G674" s="1105" t="s">
        <v>1616</v>
      </c>
      <c r="H674" s="1105">
        <f t="shared" si="132"/>
        <v>0</v>
      </c>
      <c r="I674" s="1105"/>
      <c r="J674" s="1105">
        <f t="shared" ref="J674:U674" si="135" xml:space="preserve"> J664 * J$669 * J$670</f>
        <v>0</v>
      </c>
      <c r="K674" s="1105">
        <f t="shared" si="135"/>
        <v>0</v>
      </c>
      <c r="L674" s="1105">
        <f t="shared" si="135"/>
        <v>0</v>
      </c>
      <c r="M674" s="1105">
        <f t="shared" si="135"/>
        <v>0</v>
      </c>
      <c r="N674" s="1105">
        <f t="shared" si="135"/>
        <v>0</v>
      </c>
      <c r="O674" s="1105">
        <f t="shared" si="135"/>
        <v>0</v>
      </c>
      <c r="P674" s="1105">
        <f t="shared" si="135"/>
        <v>0</v>
      </c>
      <c r="Q674" s="1105">
        <f t="shared" si="135"/>
        <v>0</v>
      </c>
      <c r="R674" s="1105">
        <f t="shared" si="135"/>
        <v>0</v>
      </c>
      <c r="S674" s="1105">
        <f t="shared" si="135"/>
        <v>0</v>
      </c>
      <c r="T674" s="1105">
        <f t="shared" si="135"/>
        <v>0</v>
      </c>
      <c r="U674" s="1105">
        <f t="shared" si="135"/>
        <v>0</v>
      </c>
    </row>
    <row r="675" spans="1:21" outlineLevel="2">
      <c r="E675" s="115" t="s">
        <v>3325</v>
      </c>
      <c r="F675" s="115"/>
      <c r="G675" s="1105" t="s">
        <v>1616</v>
      </c>
      <c r="H675" s="1105">
        <f t="shared" si="132"/>
        <v>0</v>
      </c>
      <c r="I675" s="1105"/>
      <c r="J675" s="1105">
        <f t="shared" ref="J675:U675" si="136" xml:space="preserve"> J665 * J$669 * J$670</f>
        <v>0</v>
      </c>
      <c r="K675" s="1105">
        <f t="shared" si="136"/>
        <v>0</v>
      </c>
      <c r="L675" s="1105">
        <f t="shared" si="136"/>
        <v>0</v>
      </c>
      <c r="M675" s="1105">
        <f t="shared" si="136"/>
        <v>0</v>
      </c>
      <c r="N675" s="1105">
        <f t="shared" si="136"/>
        <v>0</v>
      </c>
      <c r="O675" s="1105">
        <f t="shared" si="136"/>
        <v>0</v>
      </c>
      <c r="P675" s="1105">
        <f t="shared" si="136"/>
        <v>0</v>
      </c>
      <c r="Q675" s="1105">
        <f t="shared" si="136"/>
        <v>0</v>
      </c>
      <c r="R675" s="1105">
        <f t="shared" si="136"/>
        <v>0</v>
      </c>
      <c r="S675" s="1105">
        <f t="shared" si="136"/>
        <v>0</v>
      </c>
      <c r="T675" s="1105">
        <f t="shared" si="136"/>
        <v>0</v>
      </c>
      <c r="U675" s="1105">
        <f t="shared" si="136"/>
        <v>0</v>
      </c>
    </row>
    <row r="676" spans="1:21" outlineLevel="2">
      <c r="A676" s="1117"/>
      <c r="B676" s="1117"/>
      <c r="C676" s="1118"/>
      <c r="E676" s="1105" t="s">
        <v>3326</v>
      </c>
      <c r="F676" s="1105"/>
      <c r="G676" s="1105" t="s">
        <v>1616</v>
      </c>
      <c r="H676" s="1105">
        <f t="shared" si="132"/>
        <v>82.716870439684271</v>
      </c>
      <c r="I676" s="1105"/>
      <c r="J676" s="1105">
        <f t="shared" ref="J676:U676" si="137" xml:space="preserve"> J666 * J$669 * J$670</f>
        <v>0</v>
      </c>
      <c r="K676" s="1105">
        <f t="shared" si="137"/>
        <v>0</v>
      </c>
      <c r="L676" s="1105">
        <f t="shared" si="137"/>
        <v>13.367996701749195</v>
      </c>
      <c r="M676" s="1105">
        <f t="shared" si="137"/>
        <v>16.675912743760037</v>
      </c>
      <c r="N676" s="1105">
        <f t="shared" si="137"/>
        <v>18.475854739002905</v>
      </c>
      <c r="O676" s="1105">
        <f t="shared" si="137"/>
        <v>18.744378137139464</v>
      </c>
      <c r="P676" s="1105">
        <f t="shared" si="137"/>
        <v>15.452728118032672</v>
      </c>
      <c r="Q676" s="1105">
        <f t="shared" si="137"/>
        <v>0</v>
      </c>
      <c r="R676" s="1105">
        <f t="shared" si="137"/>
        <v>0</v>
      </c>
      <c r="S676" s="1105">
        <f t="shared" si="137"/>
        <v>0</v>
      </c>
      <c r="T676" s="1105">
        <f t="shared" si="137"/>
        <v>0</v>
      </c>
      <c r="U676" s="1105">
        <f t="shared" si="137"/>
        <v>0</v>
      </c>
    </row>
    <row r="677" spans="1:21" outlineLevel="2">
      <c r="A677" s="1117"/>
      <c r="B677" s="1117"/>
      <c r="C677" s="1118"/>
      <c r="E677" s="1105" t="s">
        <v>3327</v>
      </c>
      <c r="F677" s="1105"/>
      <c r="G677" s="1105" t="s">
        <v>1616</v>
      </c>
      <c r="H677" s="1105">
        <f t="shared" si="132"/>
        <v>-21.706593201916064</v>
      </c>
      <c r="I677" s="1105"/>
      <c r="J677" s="1105">
        <f t="shared" ref="J677:U677" si="138" xml:space="preserve"> J667 * J$669 * J$670</f>
        <v>0</v>
      </c>
      <c r="K677" s="1105">
        <f t="shared" si="138"/>
        <v>0</v>
      </c>
      <c r="L677" s="1105">
        <f t="shared" si="138"/>
        <v>-11.235168541749195</v>
      </c>
      <c r="M677" s="1105">
        <f t="shared" si="138"/>
        <v>-14.500428020560037</v>
      </c>
      <c r="N677" s="1105">
        <f t="shared" si="138"/>
        <v>-7.3808826506829002</v>
      </c>
      <c r="O677" s="1105">
        <f t="shared" si="138"/>
        <v>9.5478006880765438</v>
      </c>
      <c r="P677" s="1105">
        <f t="shared" si="138"/>
        <v>1.862085322999526</v>
      </c>
      <c r="Q677" s="1105">
        <f t="shared" si="138"/>
        <v>0</v>
      </c>
      <c r="R677" s="1105">
        <f t="shared" si="138"/>
        <v>0</v>
      </c>
      <c r="S677" s="1105">
        <f t="shared" si="138"/>
        <v>0</v>
      </c>
      <c r="T677" s="1105">
        <f t="shared" si="138"/>
        <v>0</v>
      </c>
      <c r="U677" s="1105">
        <f t="shared" si="138"/>
        <v>0</v>
      </c>
    </row>
    <row r="678" spans="1:21" outlineLevel="2">
      <c r="A678" s="1117"/>
      <c r="B678" s="1117"/>
      <c r="C678" s="1118"/>
      <c r="E678" s="1105"/>
      <c r="F678" s="1105"/>
      <c r="G678" s="1105"/>
      <c r="H678" s="1105"/>
      <c r="I678" s="1105"/>
      <c r="J678" s="1105"/>
      <c r="K678" s="1105"/>
      <c r="L678" s="1105"/>
      <c r="M678" s="1105"/>
      <c r="N678" s="1105"/>
      <c r="O678" s="1105"/>
      <c r="P678" s="1105"/>
      <c r="Q678" s="1105"/>
      <c r="R678" s="1105"/>
      <c r="S678" s="1105"/>
      <c r="T678" s="1105"/>
      <c r="U678" s="1105"/>
    </row>
    <row r="679" spans="1:21" outlineLevel="2">
      <c r="C679" s="50" t="s">
        <v>3260</v>
      </c>
    </row>
    <row r="680" spans="1:21" s="61" customFormat="1" outlineLevel="2">
      <c r="A680" s="1117"/>
      <c r="B680" s="1117"/>
      <c r="C680" s="1118"/>
      <c r="D680" s="45"/>
      <c r="E680" s="126" t="str">
        <f t="shared" ref="E680:U680" si="139" xml:space="preserve"> E$385</f>
        <v>D-Mex - RoRE adjustment to net profits - Upside case - WN - real</v>
      </c>
      <c r="F680" s="126">
        <f t="shared" si="139"/>
        <v>0</v>
      </c>
      <c r="G680" s="126" t="str">
        <f t="shared" si="139"/>
        <v>£m</v>
      </c>
      <c r="H680" s="126">
        <f t="shared" si="139"/>
        <v>4.2866354051177051</v>
      </c>
      <c r="I680" s="126">
        <f t="shared" si="139"/>
        <v>0</v>
      </c>
      <c r="J680" s="126">
        <f t="shared" si="139"/>
        <v>0</v>
      </c>
      <c r="K680" s="126">
        <f t="shared" si="139"/>
        <v>0</v>
      </c>
      <c r="L680" s="126">
        <f t="shared" si="139"/>
        <v>0.76320556515467697</v>
      </c>
      <c r="M680" s="126">
        <f t="shared" si="139"/>
        <v>0.91211462043192437</v>
      </c>
      <c r="N680" s="126">
        <f t="shared" si="139"/>
        <v>0.8994012118396969</v>
      </c>
      <c r="O680" s="126">
        <f t="shared" si="139"/>
        <v>0.88496629823050366</v>
      </c>
      <c r="P680" s="126">
        <f t="shared" si="139"/>
        <v>0.82694770946090268</v>
      </c>
      <c r="Q680" s="126">
        <f t="shared" si="139"/>
        <v>0</v>
      </c>
      <c r="R680" s="126">
        <f t="shared" si="139"/>
        <v>0</v>
      </c>
      <c r="S680" s="126">
        <f t="shared" si="139"/>
        <v>0</v>
      </c>
      <c r="T680" s="126">
        <f t="shared" si="139"/>
        <v>0</v>
      </c>
      <c r="U680" s="126">
        <f t="shared" si="139"/>
        <v>0</v>
      </c>
    </row>
    <row r="681" spans="1:21" s="61" customFormat="1" outlineLevel="2">
      <c r="A681" s="1117"/>
      <c r="B681" s="1117"/>
      <c r="C681" s="1118"/>
      <c r="D681" s="45"/>
      <c r="E681" s="126" t="str">
        <f t="shared" ref="E681:U681" si="140" xml:space="preserve"> E$386</f>
        <v>D-Mex - RoRE adjustment to net profits - downside case - WN - real</v>
      </c>
      <c r="F681" s="126">
        <f t="shared" si="140"/>
        <v>0</v>
      </c>
      <c r="G681" s="126" t="str">
        <f t="shared" si="140"/>
        <v>£m</v>
      </c>
      <c r="H681" s="126">
        <f t="shared" si="140"/>
        <v>-2.7280902104069593</v>
      </c>
      <c r="I681" s="126">
        <f t="shared" si="140"/>
        <v>0</v>
      </c>
      <c r="J681" s="126">
        <f t="shared" si="140"/>
        <v>0</v>
      </c>
      <c r="K681" s="126">
        <f t="shared" si="140"/>
        <v>0</v>
      </c>
      <c r="L681" s="126">
        <f t="shared" si="140"/>
        <v>-0.53606514256699511</v>
      </c>
      <c r="M681" s="126">
        <f t="shared" si="140"/>
        <v>-0.57433620682705533</v>
      </c>
      <c r="N681" s="126">
        <f t="shared" si="140"/>
        <v>-0.54086113170869932</v>
      </c>
      <c r="O681" s="126">
        <f t="shared" si="140"/>
        <v>-0.53491621363866881</v>
      </c>
      <c r="P681" s="126">
        <f t="shared" si="140"/>
        <v>-0.54191151566554052</v>
      </c>
      <c r="Q681" s="126">
        <f t="shared" si="140"/>
        <v>0</v>
      </c>
      <c r="R681" s="126">
        <f t="shared" si="140"/>
        <v>0</v>
      </c>
      <c r="S681" s="126">
        <f t="shared" si="140"/>
        <v>0</v>
      </c>
      <c r="T681" s="126">
        <f t="shared" si="140"/>
        <v>0</v>
      </c>
      <c r="U681" s="126">
        <f t="shared" si="140"/>
        <v>0</v>
      </c>
    </row>
    <row r="682" spans="1:21" ht="4.5" customHeight="1" outlineLevel="2"/>
    <row r="683" spans="1:21" outlineLevel="2">
      <c r="E683" s="134" t="str">
        <f xml:space="preserve"> Index!E$81</f>
        <v>CPI(H): Fin year average - inflate from base year 2017-18 average</v>
      </c>
      <c r="F683" s="134">
        <f xml:space="preserve"> Index!F$81</f>
        <v>0</v>
      </c>
      <c r="G683" s="134" t="str">
        <f xml:space="preserve"> Index!G$81</f>
        <v>%</v>
      </c>
      <c r="H683" s="134">
        <f xml:space="preserve"> Index!H$81</f>
        <v>0</v>
      </c>
      <c r="I683" s="134">
        <f xml:space="preserve"> Index!I$81</f>
        <v>0</v>
      </c>
      <c r="J683" s="134">
        <f xml:space="preserve"> Index!J$81</f>
        <v>1.0240000000000002</v>
      </c>
      <c r="K683" s="134">
        <f xml:space="preserve"> Index!K$81</f>
        <v>1.045504</v>
      </c>
      <c r="L683" s="134">
        <f xml:space="preserve"> Index!L$81</f>
        <v>1.0664140800000002</v>
      </c>
      <c r="M683" s="134">
        <f xml:space="preserve"> Index!M$81</f>
        <v>1.0877423616000002</v>
      </c>
      <c r="N683" s="134">
        <f xml:space="preserve"> Index!N$81</f>
        <v>1.1094972088320003</v>
      </c>
      <c r="O683" s="134">
        <f xml:space="preserve"> Index!O$81</f>
        <v>1.1316871530086403</v>
      </c>
      <c r="P683" s="134">
        <f xml:space="preserve"> Index!P$81</f>
        <v>1.1543208960688132</v>
      </c>
      <c r="Q683" s="134">
        <f xml:space="preserve"> Index!Q$81</f>
        <v>1.1774073139901893</v>
      </c>
      <c r="R683" s="134">
        <f xml:space="preserve"> Index!R$81</f>
        <v>1.200955460269993</v>
      </c>
      <c r="S683" s="134">
        <f xml:space="preserve"> Index!S$81</f>
        <v>1.2249745694753928</v>
      </c>
      <c r="T683" s="134">
        <f xml:space="preserve"> Index!T$81</f>
        <v>1.2494740608649004</v>
      </c>
      <c r="U683" s="134">
        <f xml:space="preserve"> Index!U$81</f>
        <v>1.2744635420821988</v>
      </c>
    </row>
    <row r="684" spans="1:21" ht="12.75" customHeight="1" outlineLevel="2">
      <c r="E684" s="112" t="str">
        <f xml:space="preserve"> Time!E$53</f>
        <v>Forecast period flag</v>
      </c>
      <c r="F684" s="112">
        <f xml:space="preserve"> Time!F$53</f>
        <v>0</v>
      </c>
      <c r="G684" s="112" t="str">
        <f xml:space="preserve"> Time!G$53</f>
        <v>flag</v>
      </c>
      <c r="H684" s="112">
        <f xml:space="preserve"> Time!H$53</f>
        <v>10</v>
      </c>
      <c r="I684" s="112">
        <f xml:space="preserve"> Time!I$53</f>
        <v>0</v>
      </c>
      <c r="J684" s="112">
        <f xml:space="preserve"> Time!J$53</f>
        <v>0</v>
      </c>
      <c r="K684" s="112">
        <f xml:space="preserve"> Time!K$53</f>
        <v>0</v>
      </c>
      <c r="L684" s="112">
        <f xml:space="preserve"> Time!L$53</f>
        <v>1</v>
      </c>
      <c r="M684" s="112">
        <f xml:space="preserve"> Time!M$53</f>
        <v>1</v>
      </c>
      <c r="N684" s="112">
        <f xml:space="preserve"> Time!N$53</f>
        <v>1</v>
      </c>
      <c r="O684" s="112">
        <f xml:space="preserve"> Time!O$53</f>
        <v>1</v>
      </c>
      <c r="P684" s="112">
        <f xml:space="preserve"> Time!P$53</f>
        <v>1</v>
      </c>
      <c r="Q684" s="112">
        <f xml:space="preserve"> Time!Q$53</f>
        <v>1</v>
      </c>
      <c r="R684" s="112">
        <f xml:space="preserve"> Time!R$53</f>
        <v>1</v>
      </c>
      <c r="S684" s="112">
        <f xml:space="preserve"> Time!S$53</f>
        <v>1</v>
      </c>
      <c r="T684" s="112">
        <f xml:space="preserve"> Time!T$53</f>
        <v>1</v>
      </c>
      <c r="U684" s="112">
        <f xml:space="preserve"> Time!U$53</f>
        <v>1</v>
      </c>
    </row>
    <row r="685" spans="1:21" ht="4.5" customHeight="1" outlineLevel="2"/>
    <row r="686" spans="1:21" outlineLevel="2">
      <c r="A686" s="1117"/>
      <c r="B686" s="1117"/>
      <c r="C686" s="1118"/>
      <c r="E686" s="1105" t="s">
        <v>3328</v>
      </c>
      <c r="F686" s="1105"/>
      <c r="G686" s="1105" t="s">
        <v>1616</v>
      </c>
      <c r="H686" s="1105">
        <f xml:space="preserve"> SUM(J686:U686)</f>
        <v>4.7599900175901126</v>
      </c>
      <c r="I686" s="1105"/>
      <c r="J686" s="1105">
        <f t="shared" ref="J686:U686" si="141" xml:space="preserve"> J680 * J$683 * J$684</f>
        <v>0</v>
      </c>
      <c r="K686" s="1105">
        <f t="shared" si="141"/>
        <v>0</v>
      </c>
      <c r="L686" s="1105">
        <f t="shared" si="141"/>
        <v>0.81389316061530503</v>
      </c>
      <c r="M686" s="1105">
        <f t="shared" si="141"/>
        <v>0.99214571127850915</v>
      </c>
      <c r="N686" s="1105">
        <f t="shared" si="141"/>
        <v>0.9978831341562624</v>
      </c>
      <c r="O686" s="1105">
        <f t="shared" si="141"/>
        <v>1.001504990553074</v>
      </c>
      <c r="P686" s="1105">
        <f t="shared" si="141"/>
        <v>0.95456302098696177</v>
      </c>
      <c r="Q686" s="1105">
        <f t="shared" si="141"/>
        <v>0</v>
      </c>
      <c r="R686" s="1105">
        <f t="shared" si="141"/>
        <v>0</v>
      </c>
      <c r="S686" s="1105">
        <f t="shared" si="141"/>
        <v>0</v>
      </c>
      <c r="T686" s="1105">
        <f t="shared" si="141"/>
        <v>0</v>
      </c>
      <c r="U686" s="1105">
        <f t="shared" si="141"/>
        <v>0</v>
      </c>
    </row>
    <row r="687" spans="1:21" outlineLevel="2">
      <c r="A687" s="1117"/>
      <c r="B687" s="1117"/>
      <c r="C687" s="1118"/>
      <c r="E687" s="1105" t="s">
        <v>3329</v>
      </c>
      <c r="F687" s="1105"/>
      <c r="G687" s="1105" t="s">
        <v>1616</v>
      </c>
      <c r="H687" s="1105">
        <f xml:space="preserve"> SUM(J687:U687)</f>
        <v>-3.027378747057579</v>
      </c>
      <c r="I687" s="1105"/>
      <c r="J687" s="1105">
        <f t="shared" ref="J687:U687" si="142" xml:space="preserve"> J681 * J$683 * J$684</f>
        <v>0</v>
      </c>
      <c r="K687" s="1105">
        <f t="shared" si="142"/>
        <v>0</v>
      </c>
      <c r="L687" s="1105">
        <f t="shared" si="142"/>
        <v>-0.57166741583065106</v>
      </c>
      <c r="M687" s="1105">
        <f t="shared" si="142"/>
        <v>-0.62472982196644733</v>
      </c>
      <c r="N687" s="1105">
        <f t="shared" si="142"/>
        <v>-0.60008391599651878</v>
      </c>
      <c r="O687" s="1105">
        <f t="shared" si="142"/>
        <v>-0.60535780691090668</v>
      </c>
      <c r="P687" s="1105">
        <f t="shared" si="142"/>
        <v>-0.6255397863530554</v>
      </c>
      <c r="Q687" s="1105">
        <f t="shared" si="142"/>
        <v>0</v>
      </c>
      <c r="R687" s="1105">
        <f t="shared" si="142"/>
        <v>0</v>
      </c>
      <c r="S687" s="1105">
        <f t="shared" si="142"/>
        <v>0</v>
      </c>
      <c r="T687" s="1105">
        <f t="shared" si="142"/>
        <v>0</v>
      </c>
      <c r="U687" s="1105">
        <f t="shared" si="142"/>
        <v>0</v>
      </c>
    </row>
    <row r="688" spans="1:21" outlineLevel="1">
      <c r="E688" s="115"/>
      <c r="F688" s="115"/>
      <c r="G688" s="115"/>
      <c r="H688" s="140"/>
      <c r="I688" s="115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</row>
    <row r="689" spans="1:21" outlineLevel="1">
      <c r="B689" s="51" t="s">
        <v>2935</v>
      </c>
    </row>
    <row r="690" spans="1:21" outlineLevel="2">
      <c r="C690" s="50" t="s">
        <v>3225</v>
      </c>
    </row>
    <row r="691" spans="1:21" s="61" customFormat="1" outlineLevel="2">
      <c r="A691" s="1117"/>
      <c r="B691" s="1117"/>
      <c r="C691" s="1118"/>
      <c r="D691" s="45"/>
      <c r="E691" s="126" t="str">
        <f t="shared" ref="E691:U691" si="143" xml:space="preserve"> E$392</f>
        <v>Financing - RoRE adjustment to net profits - Upside case - WWN - real</v>
      </c>
      <c r="F691" s="126">
        <f t="shared" si="143"/>
        <v>0</v>
      </c>
      <c r="G691" s="126" t="str">
        <f t="shared" si="143"/>
        <v>£m</v>
      </c>
      <c r="H691" s="126">
        <f t="shared" si="143"/>
        <v>66.557746632925117</v>
      </c>
      <c r="I691" s="126">
        <f t="shared" si="143"/>
        <v>0</v>
      </c>
      <c r="J691" s="126">
        <f t="shared" si="143"/>
        <v>0</v>
      </c>
      <c r="K691" s="126">
        <f t="shared" si="143"/>
        <v>0</v>
      </c>
      <c r="L691" s="126">
        <f t="shared" si="143"/>
        <v>0.74787748142450572</v>
      </c>
      <c r="M691" s="126">
        <f t="shared" si="143"/>
        <v>3.9202783911215562</v>
      </c>
      <c r="N691" s="126">
        <f t="shared" si="143"/>
        <v>9.3402233497377107</v>
      </c>
      <c r="O691" s="126">
        <f t="shared" si="143"/>
        <v>24.00254596720287</v>
      </c>
      <c r="P691" s="126">
        <f t="shared" si="143"/>
        <v>28.546821443438478</v>
      </c>
      <c r="Q691" s="126">
        <f t="shared" si="143"/>
        <v>0</v>
      </c>
      <c r="R691" s="126">
        <f t="shared" si="143"/>
        <v>0</v>
      </c>
      <c r="S691" s="126">
        <f t="shared" si="143"/>
        <v>0</v>
      </c>
      <c r="T691" s="126">
        <f t="shared" si="143"/>
        <v>0</v>
      </c>
      <c r="U691" s="126">
        <f t="shared" si="143"/>
        <v>0</v>
      </c>
    </row>
    <row r="692" spans="1:21" s="61" customFormat="1" outlineLevel="2">
      <c r="A692" s="1117"/>
      <c r="B692" s="1117"/>
      <c r="C692" s="1118"/>
      <c r="D692" s="45"/>
      <c r="E692" s="126" t="str">
        <f t="shared" ref="E692:U692" si="144" xml:space="preserve"> E$393</f>
        <v>Financing - RoRE adjustment to net profits - Downside case - WWN - real</v>
      </c>
      <c r="F692" s="126">
        <f t="shared" si="144"/>
        <v>0</v>
      </c>
      <c r="G692" s="126" t="str">
        <f t="shared" si="144"/>
        <v>£m</v>
      </c>
      <c r="H692" s="126">
        <f t="shared" si="144"/>
        <v>-68.219329671263665</v>
      </c>
      <c r="I692" s="126">
        <f t="shared" si="144"/>
        <v>0</v>
      </c>
      <c r="J692" s="126">
        <f t="shared" si="144"/>
        <v>0</v>
      </c>
      <c r="K692" s="126">
        <f t="shared" si="144"/>
        <v>0</v>
      </c>
      <c r="L692" s="126">
        <f t="shared" si="144"/>
        <v>-0.74820669567216036</v>
      </c>
      <c r="M692" s="126">
        <f t="shared" si="144"/>
        <v>-3.9313343886976382</v>
      </c>
      <c r="N692" s="126">
        <f t="shared" si="144"/>
        <v>-9.4191460923710828</v>
      </c>
      <c r="O692" s="126">
        <f t="shared" si="144"/>
        <v>-24.498433476778164</v>
      </c>
      <c r="P692" s="126">
        <f t="shared" si="144"/>
        <v>-29.62220901774463</v>
      </c>
      <c r="Q692" s="126">
        <f t="shared" si="144"/>
        <v>0</v>
      </c>
      <c r="R692" s="126">
        <f t="shared" si="144"/>
        <v>0</v>
      </c>
      <c r="S692" s="126">
        <f t="shared" si="144"/>
        <v>0</v>
      </c>
      <c r="T692" s="126">
        <f t="shared" si="144"/>
        <v>0</v>
      </c>
      <c r="U692" s="126">
        <f t="shared" si="144"/>
        <v>0</v>
      </c>
    </row>
    <row r="693" spans="1:21" ht="4.5" customHeight="1" outlineLevel="2"/>
    <row r="694" spans="1:21" outlineLevel="2">
      <c r="E694" s="134" t="str">
        <f xml:space="preserve"> Index!E$81</f>
        <v>CPI(H): Fin year average - inflate from base year 2017-18 average</v>
      </c>
      <c r="F694" s="134">
        <f xml:space="preserve"> Index!F$81</f>
        <v>0</v>
      </c>
      <c r="G694" s="134" t="str">
        <f xml:space="preserve"> Index!G$81</f>
        <v>%</v>
      </c>
      <c r="H694" s="134">
        <f xml:space="preserve"> Index!H$81</f>
        <v>0</v>
      </c>
      <c r="I694" s="134">
        <f xml:space="preserve"> Index!I$81</f>
        <v>0</v>
      </c>
      <c r="J694" s="134">
        <f xml:space="preserve"> Index!J$81</f>
        <v>1.0240000000000002</v>
      </c>
      <c r="K694" s="134">
        <f xml:space="preserve"> Index!K$81</f>
        <v>1.045504</v>
      </c>
      <c r="L694" s="134">
        <f xml:space="preserve"> Index!L$81</f>
        <v>1.0664140800000002</v>
      </c>
      <c r="M694" s="134">
        <f xml:space="preserve"> Index!M$81</f>
        <v>1.0877423616000002</v>
      </c>
      <c r="N694" s="134">
        <f xml:space="preserve"> Index!N$81</f>
        <v>1.1094972088320003</v>
      </c>
      <c r="O694" s="134">
        <f xml:space="preserve"> Index!O$81</f>
        <v>1.1316871530086403</v>
      </c>
      <c r="P694" s="134">
        <f xml:space="preserve"> Index!P$81</f>
        <v>1.1543208960688132</v>
      </c>
      <c r="Q694" s="134">
        <f xml:space="preserve"> Index!Q$81</f>
        <v>1.1774073139901893</v>
      </c>
      <c r="R694" s="134">
        <f xml:space="preserve"> Index!R$81</f>
        <v>1.200955460269993</v>
      </c>
      <c r="S694" s="134">
        <f xml:space="preserve"> Index!S$81</f>
        <v>1.2249745694753928</v>
      </c>
      <c r="T694" s="134">
        <f xml:space="preserve"> Index!T$81</f>
        <v>1.2494740608649004</v>
      </c>
      <c r="U694" s="134">
        <f xml:space="preserve"> Index!U$81</f>
        <v>1.2744635420821988</v>
      </c>
    </row>
    <row r="695" spans="1:21" ht="12.75" customHeight="1" outlineLevel="2">
      <c r="E695" s="112" t="str">
        <f xml:space="preserve"> Time!E$53</f>
        <v>Forecast period flag</v>
      </c>
      <c r="F695" s="112">
        <f xml:space="preserve"> Time!F$53</f>
        <v>0</v>
      </c>
      <c r="G695" s="112" t="str">
        <f xml:space="preserve"> Time!G$53</f>
        <v>flag</v>
      </c>
      <c r="H695" s="112">
        <f xml:space="preserve"> Time!H$53</f>
        <v>10</v>
      </c>
      <c r="I695" s="112">
        <f xml:space="preserve"> Time!I$53</f>
        <v>0</v>
      </c>
      <c r="J695" s="112">
        <f xml:space="preserve"> Time!J$53</f>
        <v>0</v>
      </c>
      <c r="K695" s="112">
        <f xml:space="preserve"> Time!K$53</f>
        <v>0</v>
      </c>
      <c r="L695" s="112">
        <f xml:space="preserve"> Time!L$53</f>
        <v>1</v>
      </c>
      <c r="M695" s="112">
        <f xml:space="preserve"> Time!M$53</f>
        <v>1</v>
      </c>
      <c r="N695" s="112">
        <f xml:space="preserve"> Time!N$53</f>
        <v>1</v>
      </c>
      <c r="O695" s="112">
        <f xml:space="preserve"> Time!O$53</f>
        <v>1</v>
      </c>
      <c r="P695" s="112">
        <f xml:space="preserve"> Time!P$53</f>
        <v>1</v>
      </c>
      <c r="Q695" s="112">
        <f xml:space="preserve"> Time!Q$53</f>
        <v>1</v>
      </c>
      <c r="R695" s="112">
        <f xml:space="preserve"> Time!R$53</f>
        <v>1</v>
      </c>
      <c r="S695" s="112">
        <f xml:space="preserve"> Time!S$53</f>
        <v>1</v>
      </c>
      <c r="T695" s="112">
        <f xml:space="preserve"> Time!T$53</f>
        <v>1</v>
      </c>
      <c r="U695" s="112">
        <f xml:space="preserve"> Time!U$53</f>
        <v>1</v>
      </c>
    </row>
    <row r="696" spans="1:21" ht="4.5" customHeight="1" outlineLevel="2"/>
    <row r="697" spans="1:21" outlineLevel="2">
      <c r="A697" s="1117"/>
      <c r="B697" s="1117"/>
      <c r="C697" s="1118"/>
      <c r="E697" s="1105" t="str">
        <f xml:space="preserve"> LEFT(E691, LEN(E691) - 4) &amp; "nominal"</f>
        <v>Financing - RoRE adjustment to net profits - Upside case - WWN - nominal</v>
      </c>
      <c r="F697" s="1105"/>
      <c r="G697" s="1105" t="s">
        <v>1616</v>
      </c>
      <c r="H697" s="1105">
        <f xml:space="preserve"> SUM(J697:U697)</f>
        <v>75.540317107084661</v>
      </c>
      <c r="I697" s="1105"/>
      <c r="J697" s="1105">
        <f t="shared" ref="J697:U697" si="145" xml:space="preserve"> J691 * J$694 * J$695</f>
        <v>0</v>
      </c>
      <c r="K697" s="1105">
        <f t="shared" si="145"/>
        <v>0</v>
      </c>
      <c r="L697" s="1105">
        <f t="shared" si="145"/>
        <v>0.7975470763060315</v>
      </c>
      <c r="M697" s="1105">
        <f t="shared" si="145"/>
        <v>4.2642528752880109</v>
      </c>
      <c r="N697" s="1105">
        <f t="shared" si="145"/>
        <v>10.362951736401467</v>
      </c>
      <c r="O697" s="1105">
        <f t="shared" si="145"/>
        <v>27.163372910582837</v>
      </c>
      <c r="P697" s="1105">
        <f t="shared" si="145"/>
        <v>32.952192508506315</v>
      </c>
      <c r="Q697" s="1105">
        <f t="shared" si="145"/>
        <v>0</v>
      </c>
      <c r="R697" s="1105">
        <f t="shared" si="145"/>
        <v>0</v>
      </c>
      <c r="S697" s="1105">
        <f t="shared" si="145"/>
        <v>0</v>
      </c>
      <c r="T697" s="1105">
        <f t="shared" si="145"/>
        <v>0</v>
      </c>
      <c r="U697" s="1105">
        <f t="shared" si="145"/>
        <v>0</v>
      </c>
    </row>
    <row r="698" spans="1:21" outlineLevel="2">
      <c r="A698" s="1117"/>
      <c r="B698" s="1117"/>
      <c r="C698" s="1118"/>
      <c r="E698" s="1105" t="str">
        <f xml:space="preserve"> LEFT(E692, LEN(E692) - 4) &amp; "nominal"</f>
        <v>Financing - RoRE adjustment to net profits - Downside case - WWN - nominal</v>
      </c>
      <c r="F698" s="1105"/>
      <c r="G698" s="1105" t="s">
        <v>1616</v>
      </c>
      <c r="H698" s="1105">
        <f xml:space="preserve"> SUM(J698:U698)</f>
        <v>-77.442790697690185</v>
      </c>
      <c r="I698" s="1105"/>
      <c r="J698" s="1105">
        <f t="shared" ref="J698:U698" si="146" xml:space="preserve"> J692 * J$694 * J$695</f>
        <v>0</v>
      </c>
      <c r="K698" s="1105">
        <f t="shared" si="146"/>
        <v>0</v>
      </c>
      <c r="L698" s="1105">
        <f t="shared" si="146"/>
        <v>-0.797898155015067</v>
      </c>
      <c r="M698" s="1105">
        <f t="shared" si="146"/>
        <v>-4.2762789522012623</v>
      </c>
      <c r="N698" s="1105">
        <f t="shared" si="146"/>
        <v>-10.450516299066559</v>
      </c>
      <c r="O698" s="1105">
        <f t="shared" si="146"/>
        <v>-27.724562434506645</v>
      </c>
      <c r="P698" s="1105">
        <f t="shared" si="146"/>
        <v>-34.193534856900662</v>
      </c>
      <c r="Q698" s="1105">
        <f t="shared" si="146"/>
        <v>0</v>
      </c>
      <c r="R698" s="1105">
        <f t="shared" si="146"/>
        <v>0</v>
      </c>
      <c r="S698" s="1105">
        <f t="shared" si="146"/>
        <v>0</v>
      </c>
      <c r="T698" s="1105">
        <f t="shared" si="146"/>
        <v>0</v>
      </c>
      <c r="U698" s="1105">
        <f t="shared" si="146"/>
        <v>0</v>
      </c>
    </row>
    <row r="699" spans="1:21" outlineLevel="2">
      <c r="E699" s="115"/>
      <c r="F699" s="115"/>
      <c r="G699" s="115"/>
      <c r="H699" s="140"/>
      <c r="I699" s="115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</row>
    <row r="700" spans="1:21" outlineLevel="2">
      <c r="C700" s="50" t="s">
        <v>2612</v>
      </c>
    </row>
    <row r="701" spans="1:21" s="61" customFormat="1" outlineLevel="2">
      <c r="A701" s="1117"/>
      <c r="B701" s="1117"/>
      <c r="C701" s="1118"/>
      <c r="D701" s="45"/>
      <c r="E701" s="126" t="str">
        <f t="shared" ref="E701:U701" si="147" xml:space="preserve"> E$396</f>
        <v>Revenue - RoRE adjustment to net profits - Upside case - WWN - real</v>
      </c>
      <c r="F701" s="126">
        <f t="shared" si="147"/>
        <v>0</v>
      </c>
      <c r="G701" s="126" t="str">
        <f t="shared" si="147"/>
        <v>£m</v>
      </c>
      <c r="H701" s="126">
        <f t="shared" si="147"/>
        <v>0</v>
      </c>
      <c r="I701" s="126">
        <f t="shared" si="147"/>
        <v>0</v>
      </c>
      <c r="J701" s="126">
        <f t="shared" si="147"/>
        <v>0</v>
      </c>
      <c r="K701" s="126">
        <f t="shared" si="147"/>
        <v>0</v>
      </c>
      <c r="L701" s="126">
        <f t="shared" si="147"/>
        <v>0</v>
      </c>
      <c r="M701" s="126">
        <f t="shared" si="147"/>
        <v>0</v>
      </c>
      <c r="N701" s="126">
        <f t="shared" si="147"/>
        <v>0</v>
      </c>
      <c r="O701" s="126">
        <f t="shared" si="147"/>
        <v>0</v>
      </c>
      <c r="P701" s="126">
        <f t="shared" si="147"/>
        <v>0</v>
      </c>
      <c r="Q701" s="126">
        <f t="shared" si="147"/>
        <v>0</v>
      </c>
      <c r="R701" s="126">
        <f t="shared" si="147"/>
        <v>0</v>
      </c>
      <c r="S701" s="126">
        <f t="shared" si="147"/>
        <v>0</v>
      </c>
      <c r="T701" s="126">
        <f t="shared" si="147"/>
        <v>0</v>
      </c>
      <c r="U701" s="126">
        <f t="shared" si="147"/>
        <v>0</v>
      </c>
    </row>
    <row r="702" spans="1:21" s="61" customFormat="1" outlineLevel="2">
      <c r="A702" s="1117"/>
      <c r="B702" s="1117"/>
      <c r="C702" s="1118"/>
      <c r="D702" s="45"/>
      <c r="E702" s="126" t="str">
        <f t="shared" ref="E702:U702" si="148" xml:space="preserve"> E$397</f>
        <v>Revenue - RoRE adjustment to net profits - Downside case - WWN - real</v>
      </c>
      <c r="F702" s="126">
        <f t="shared" si="148"/>
        <v>0</v>
      </c>
      <c r="G702" s="126" t="str">
        <f t="shared" si="148"/>
        <v>£m</v>
      </c>
      <c r="H702" s="126">
        <f t="shared" si="148"/>
        <v>0</v>
      </c>
      <c r="I702" s="126">
        <f t="shared" si="148"/>
        <v>0</v>
      </c>
      <c r="J702" s="126">
        <f t="shared" si="148"/>
        <v>0</v>
      </c>
      <c r="K702" s="126">
        <f t="shared" si="148"/>
        <v>0</v>
      </c>
      <c r="L702" s="126">
        <f t="shared" si="148"/>
        <v>0</v>
      </c>
      <c r="M702" s="126">
        <f t="shared" si="148"/>
        <v>0</v>
      </c>
      <c r="N702" s="126">
        <f t="shared" si="148"/>
        <v>0</v>
      </c>
      <c r="O702" s="126">
        <f t="shared" si="148"/>
        <v>0</v>
      </c>
      <c r="P702" s="126">
        <f t="shared" si="148"/>
        <v>0</v>
      </c>
      <c r="Q702" s="126">
        <f t="shared" si="148"/>
        <v>0</v>
      </c>
      <c r="R702" s="126">
        <f t="shared" si="148"/>
        <v>0</v>
      </c>
      <c r="S702" s="126">
        <f t="shared" si="148"/>
        <v>0</v>
      </c>
      <c r="T702" s="126">
        <f t="shared" si="148"/>
        <v>0</v>
      </c>
      <c r="U702" s="126">
        <f t="shared" si="148"/>
        <v>0</v>
      </c>
    </row>
    <row r="703" spans="1:21" ht="4.5" customHeight="1" outlineLevel="2"/>
    <row r="704" spans="1:21" outlineLevel="2">
      <c r="E704" s="134" t="str">
        <f xml:space="preserve"> Index!E$81</f>
        <v>CPI(H): Fin year average - inflate from base year 2017-18 average</v>
      </c>
      <c r="F704" s="134">
        <f xml:space="preserve"> Index!F$81</f>
        <v>0</v>
      </c>
      <c r="G704" s="134" t="str">
        <f xml:space="preserve"> Index!G$81</f>
        <v>%</v>
      </c>
      <c r="H704" s="134">
        <f xml:space="preserve"> Index!H$81</f>
        <v>0</v>
      </c>
      <c r="I704" s="134">
        <f xml:space="preserve"> Index!I$81</f>
        <v>0</v>
      </c>
      <c r="J704" s="134">
        <f xml:space="preserve"> Index!J$81</f>
        <v>1.0240000000000002</v>
      </c>
      <c r="K704" s="134">
        <f xml:space="preserve"> Index!K$81</f>
        <v>1.045504</v>
      </c>
      <c r="L704" s="134">
        <f xml:space="preserve"> Index!L$81</f>
        <v>1.0664140800000002</v>
      </c>
      <c r="M704" s="134">
        <f xml:space="preserve"> Index!M$81</f>
        <v>1.0877423616000002</v>
      </c>
      <c r="N704" s="134">
        <f xml:space="preserve"> Index!N$81</f>
        <v>1.1094972088320003</v>
      </c>
      <c r="O704" s="134">
        <f xml:space="preserve"> Index!O$81</f>
        <v>1.1316871530086403</v>
      </c>
      <c r="P704" s="134">
        <f xml:space="preserve"> Index!P$81</f>
        <v>1.1543208960688132</v>
      </c>
      <c r="Q704" s="134">
        <f xml:space="preserve"> Index!Q$81</f>
        <v>1.1774073139901893</v>
      </c>
      <c r="R704" s="134">
        <f xml:space="preserve"> Index!R$81</f>
        <v>1.200955460269993</v>
      </c>
      <c r="S704" s="134">
        <f xml:space="preserve"> Index!S$81</f>
        <v>1.2249745694753928</v>
      </c>
      <c r="T704" s="134">
        <f xml:space="preserve"> Index!T$81</f>
        <v>1.2494740608649004</v>
      </c>
      <c r="U704" s="134">
        <f xml:space="preserve"> Index!U$81</f>
        <v>1.2744635420821988</v>
      </c>
    </row>
    <row r="705" spans="1:21" ht="12.75" customHeight="1" outlineLevel="2">
      <c r="E705" s="112" t="str">
        <f xml:space="preserve"> Time!E$53</f>
        <v>Forecast period flag</v>
      </c>
      <c r="F705" s="112">
        <f xml:space="preserve"> Time!F$53</f>
        <v>0</v>
      </c>
      <c r="G705" s="112" t="str">
        <f xml:space="preserve"> Time!G$53</f>
        <v>flag</v>
      </c>
      <c r="H705" s="112">
        <f xml:space="preserve"> Time!H$53</f>
        <v>10</v>
      </c>
      <c r="I705" s="112">
        <f xml:space="preserve"> Time!I$53</f>
        <v>0</v>
      </c>
      <c r="J705" s="112">
        <f xml:space="preserve"> Time!J$53</f>
        <v>0</v>
      </c>
      <c r="K705" s="112">
        <f xml:space="preserve"> Time!K$53</f>
        <v>0</v>
      </c>
      <c r="L705" s="112">
        <f xml:space="preserve"> Time!L$53</f>
        <v>1</v>
      </c>
      <c r="M705" s="112">
        <f xml:space="preserve"> Time!M$53</f>
        <v>1</v>
      </c>
      <c r="N705" s="112">
        <f xml:space="preserve"> Time!N$53</f>
        <v>1</v>
      </c>
      <c r="O705" s="112">
        <f xml:space="preserve"> Time!O$53</f>
        <v>1</v>
      </c>
      <c r="P705" s="112">
        <f xml:space="preserve"> Time!P$53</f>
        <v>1</v>
      </c>
      <c r="Q705" s="112">
        <f xml:space="preserve"> Time!Q$53</f>
        <v>1</v>
      </c>
      <c r="R705" s="112">
        <f xml:space="preserve"> Time!R$53</f>
        <v>1</v>
      </c>
      <c r="S705" s="112">
        <f xml:space="preserve"> Time!S$53</f>
        <v>1</v>
      </c>
      <c r="T705" s="112">
        <f xml:space="preserve"> Time!T$53</f>
        <v>1</v>
      </c>
      <c r="U705" s="112">
        <f xml:space="preserve"> Time!U$53</f>
        <v>1</v>
      </c>
    </row>
    <row r="706" spans="1:21" ht="4.5" customHeight="1" outlineLevel="2"/>
    <row r="707" spans="1:21" outlineLevel="2">
      <c r="A707" s="1117"/>
      <c r="B707" s="1117"/>
      <c r="C707" s="1118"/>
      <c r="E707" s="1105" t="str">
        <f xml:space="preserve"> LEFT(E701, LEN(E701) - 4) &amp; "nominal"</f>
        <v>Revenue - RoRE adjustment to net profits - Upside case - WWN - nominal</v>
      </c>
      <c r="F707" s="1105"/>
      <c r="G707" s="1105" t="s">
        <v>1616</v>
      </c>
      <c r="H707" s="1105">
        <f xml:space="preserve"> SUM(J707:U707)</f>
        <v>0</v>
      </c>
      <c r="I707" s="1105"/>
      <c r="J707" s="1105">
        <f t="shared" ref="J707:U707" si="149" xml:space="preserve"> J701 * J$704 * J$705</f>
        <v>0</v>
      </c>
      <c r="K707" s="1105">
        <f t="shared" si="149"/>
        <v>0</v>
      </c>
      <c r="L707" s="1105">
        <f t="shared" si="149"/>
        <v>0</v>
      </c>
      <c r="M707" s="1105">
        <f t="shared" si="149"/>
        <v>0</v>
      </c>
      <c r="N707" s="1105">
        <f t="shared" si="149"/>
        <v>0</v>
      </c>
      <c r="O707" s="1105">
        <f t="shared" si="149"/>
        <v>0</v>
      </c>
      <c r="P707" s="1105">
        <f t="shared" si="149"/>
        <v>0</v>
      </c>
      <c r="Q707" s="1105">
        <f t="shared" si="149"/>
        <v>0</v>
      </c>
      <c r="R707" s="1105">
        <f t="shared" si="149"/>
        <v>0</v>
      </c>
      <c r="S707" s="1105">
        <f t="shared" si="149"/>
        <v>0</v>
      </c>
      <c r="T707" s="1105">
        <f t="shared" si="149"/>
        <v>0</v>
      </c>
      <c r="U707" s="1105">
        <f t="shared" si="149"/>
        <v>0</v>
      </c>
    </row>
    <row r="708" spans="1:21" outlineLevel="2">
      <c r="A708" s="1117"/>
      <c r="B708" s="1117"/>
      <c r="C708" s="1118"/>
      <c r="E708" s="1105" t="str">
        <f xml:space="preserve"> LEFT(E702, LEN(E702) - 4) &amp; "nominal"</f>
        <v>Revenue - RoRE adjustment to net profits - Downside case - WWN - nominal</v>
      </c>
      <c r="F708" s="1105"/>
      <c r="G708" s="1105" t="s">
        <v>1616</v>
      </c>
      <c r="H708" s="1105">
        <f xml:space="preserve"> SUM(J708:U708)</f>
        <v>0</v>
      </c>
      <c r="I708" s="1105"/>
      <c r="J708" s="1105">
        <f t="shared" ref="J708:U708" si="150" xml:space="preserve"> J702 * J$704 * J$705</f>
        <v>0</v>
      </c>
      <c r="K708" s="1105">
        <f t="shared" si="150"/>
        <v>0</v>
      </c>
      <c r="L708" s="1105">
        <f t="shared" si="150"/>
        <v>0</v>
      </c>
      <c r="M708" s="1105">
        <f t="shared" si="150"/>
        <v>0</v>
      </c>
      <c r="N708" s="1105">
        <f t="shared" si="150"/>
        <v>0</v>
      </c>
      <c r="O708" s="1105">
        <f t="shared" si="150"/>
        <v>0</v>
      </c>
      <c r="P708" s="1105">
        <f t="shared" si="150"/>
        <v>0</v>
      </c>
      <c r="Q708" s="1105">
        <f t="shared" si="150"/>
        <v>0</v>
      </c>
      <c r="R708" s="1105">
        <f t="shared" si="150"/>
        <v>0</v>
      </c>
      <c r="S708" s="1105">
        <f t="shared" si="150"/>
        <v>0</v>
      </c>
      <c r="T708" s="1105">
        <f t="shared" si="150"/>
        <v>0</v>
      </c>
      <c r="U708" s="1105">
        <f t="shared" si="150"/>
        <v>0</v>
      </c>
    </row>
    <row r="709" spans="1:21" outlineLevel="2">
      <c r="E709" s="115"/>
      <c r="F709" s="115"/>
      <c r="G709" s="115"/>
      <c r="H709" s="140"/>
      <c r="I709" s="115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</row>
    <row r="710" spans="1:21" outlineLevel="2">
      <c r="C710" s="50" t="s">
        <v>3234</v>
      </c>
    </row>
    <row r="711" spans="1:21" s="61" customFormat="1" outlineLevel="2">
      <c r="A711" s="1117"/>
      <c r="B711" s="1117"/>
      <c r="C711" s="1118"/>
      <c r="D711" s="45"/>
      <c r="E711" s="126" t="str">
        <f t="shared" ref="E711:U711" si="151" xml:space="preserve"> E$400</f>
        <v>ODI - RoRE adjustment to net profits - Upside case - WWN - real</v>
      </c>
      <c r="F711" s="126">
        <f t="shared" si="151"/>
        <v>0</v>
      </c>
      <c r="G711" s="126" t="str">
        <f t="shared" si="151"/>
        <v>£m</v>
      </c>
      <c r="H711" s="126">
        <f t="shared" si="151"/>
        <v>28.340485343122776</v>
      </c>
      <c r="I711" s="126">
        <f t="shared" si="151"/>
        <v>0</v>
      </c>
      <c r="J711" s="126">
        <f t="shared" si="151"/>
        <v>0</v>
      </c>
      <c r="K711" s="126">
        <f t="shared" si="151"/>
        <v>0</v>
      </c>
      <c r="L711" s="126">
        <f t="shared" si="151"/>
        <v>5.7732820542057723</v>
      </c>
      <c r="M711" s="126">
        <f t="shared" si="151"/>
        <v>5.6412601017766626</v>
      </c>
      <c r="N711" s="126">
        <f t="shared" si="151"/>
        <v>5.8499867207761262</v>
      </c>
      <c r="O711" s="126">
        <f t="shared" si="151"/>
        <v>5.6694934236961512</v>
      </c>
      <c r="P711" s="126">
        <f t="shared" si="151"/>
        <v>5.4064630426680624</v>
      </c>
      <c r="Q711" s="126">
        <f t="shared" si="151"/>
        <v>0</v>
      </c>
      <c r="R711" s="126">
        <f t="shared" si="151"/>
        <v>0</v>
      </c>
      <c r="S711" s="126">
        <f t="shared" si="151"/>
        <v>0</v>
      </c>
      <c r="T711" s="126">
        <f t="shared" si="151"/>
        <v>0</v>
      </c>
      <c r="U711" s="126">
        <f t="shared" si="151"/>
        <v>0</v>
      </c>
    </row>
    <row r="712" spans="1:21" s="61" customFormat="1" outlineLevel="2">
      <c r="A712" s="1117"/>
      <c r="B712" s="1117"/>
      <c r="C712" s="1118"/>
      <c r="D712" s="45"/>
      <c r="E712" s="126" t="str">
        <f t="shared" ref="E712:U712" si="152" xml:space="preserve"> E$401</f>
        <v>ODI - RoRE adjustment to net profits - Downside case - WWN - real</v>
      </c>
      <c r="F712" s="126">
        <f t="shared" si="152"/>
        <v>0</v>
      </c>
      <c r="G712" s="126" t="str">
        <f t="shared" si="152"/>
        <v>£m</v>
      </c>
      <c r="H712" s="126">
        <f t="shared" si="152"/>
        <v>-116.38398719817118</v>
      </c>
      <c r="I712" s="126">
        <f t="shared" si="152"/>
        <v>0</v>
      </c>
      <c r="J712" s="126">
        <f t="shared" si="152"/>
        <v>0</v>
      </c>
      <c r="K712" s="126">
        <f t="shared" si="152"/>
        <v>0</v>
      </c>
      <c r="L712" s="126">
        <f t="shared" si="152"/>
        <v>-21.624437138952125</v>
      </c>
      <c r="M712" s="126">
        <f t="shared" si="152"/>
        <v>-21.693379311342213</v>
      </c>
      <c r="N712" s="126">
        <f t="shared" si="152"/>
        <v>-22.436670055160871</v>
      </c>
      <c r="O712" s="126">
        <f t="shared" si="152"/>
        <v>-22.489462503048081</v>
      </c>
      <c r="P712" s="126">
        <f t="shared" si="152"/>
        <v>-28.140038189667912</v>
      </c>
      <c r="Q712" s="126">
        <f t="shared" si="152"/>
        <v>0</v>
      </c>
      <c r="R712" s="126">
        <f t="shared" si="152"/>
        <v>0</v>
      </c>
      <c r="S712" s="126">
        <f t="shared" si="152"/>
        <v>0</v>
      </c>
      <c r="T712" s="126">
        <f t="shared" si="152"/>
        <v>0</v>
      </c>
      <c r="U712" s="126">
        <f t="shared" si="152"/>
        <v>0</v>
      </c>
    </row>
    <row r="713" spans="1:21" ht="4.5" customHeight="1" outlineLevel="2"/>
    <row r="714" spans="1:21" outlineLevel="2">
      <c r="E714" s="134" t="str">
        <f xml:space="preserve"> Index!E$81</f>
        <v>CPI(H): Fin year average - inflate from base year 2017-18 average</v>
      </c>
      <c r="F714" s="134">
        <f xml:space="preserve"> Index!F$81</f>
        <v>0</v>
      </c>
      <c r="G714" s="134" t="str">
        <f xml:space="preserve"> Index!G$81</f>
        <v>%</v>
      </c>
      <c r="H714" s="134">
        <f xml:space="preserve"> Index!H$81</f>
        <v>0</v>
      </c>
      <c r="I714" s="134">
        <f xml:space="preserve"> Index!I$81</f>
        <v>0</v>
      </c>
      <c r="J714" s="134">
        <f xml:space="preserve"> Index!J$81</f>
        <v>1.0240000000000002</v>
      </c>
      <c r="K714" s="134">
        <f xml:space="preserve"> Index!K$81</f>
        <v>1.045504</v>
      </c>
      <c r="L714" s="134">
        <f xml:space="preserve"> Index!L$81</f>
        <v>1.0664140800000002</v>
      </c>
      <c r="M714" s="134">
        <f xml:space="preserve"> Index!M$81</f>
        <v>1.0877423616000002</v>
      </c>
      <c r="N714" s="134">
        <f xml:space="preserve"> Index!N$81</f>
        <v>1.1094972088320003</v>
      </c>
      <c r="O714" s="134">
        <f xml:space="preserve"> Index!O$81</f>
        <v>1.1316871530086403</v>
      </c>
      <c r="P714" s="134">
        <f xml:space="preserve"> Index!P$81</f>
        <v>1.1543208960688132</v>
      </c>
      <c r="Q714" s="134">
        <f xml:space="preserve"> Index!Q$81</f>
        <v>1.1774073139901893</v>
      </c>
      <c r="R714" s="134">
        <f xml:space="preserve"> Index!R$81</f>
        <v>1.200955460269993</v>
      </c>
      <c r="S714" s="134">
        <f xml:space="preserve"> Index!S$81</f>
        <v>1.2249745694753928</v>
      </c>
      <c r="T714" s="134">
        <f xml:space="preserve"> Index!T$81</f>
        <v>1.2494740608649004</v>
      </c>
      <c r="U714" s="134">
        <f xml:space="preserve"> Index!U$81</f>
        <v>1.2744635420821988</v>
      </c>
    </row>
    <row r="715" spans="1:21" ht="12.75" customHeight="1" outlineLevel="2">
      <c r="E715" s="112" t="str">
        <f xml:space="preserve"> Time!E$53</f>
        <v>Forecast period flag</v>
      </c>
      <c r="F715" s="112">
        <f xml:space="preserve"> Time!F$53</f>
        <v>0</v>
      </c>
      <c r="G715" s="112" t="str">
        <f xml:space="preserve"> Time!G$53</f>
        <v>flag</v>
      </c>
      <c r="H715" s="112">
        <f xml:space="preserve"> Time!H$53</f>
        <v>10</v>
      </c>
      <c r="I715" s="112">
        <f xml:space="preserve"> Time!I$53</f>
        <v>0</v>
      </c>
      <c r="J715" s="112">
        <f xml:space="preserve"> Time!J$53</f>
        <v>0</v>
      </c>
      <c r="K715" s="112">
        <f xml:space="preserve"> Time!K$53</f>
        <v>0</v>
      </c>
      <c r="L715" s="112">
        <f xml:space="preserve"> Time!L$53</f>
        <v>1</v>
      </c>
      <c r="M715" s="112">
        <f xml:space="preserve"> Time!M$53</f>
        <v>1</v>
      </c>
      <c r="N715" s="112">
        <f xml:space="preserve"> Time!N$53</f>
        <v>1</v>
      </c>
      <c r="O715" s="112">
        <f xml:space="preserve"> Time!O$53</f>
        <v>1</v>
      </c>
      <c r="P715" s="112">
        <f xml:space="preserve"> Time!P$53</f>
        <v>1</v>
      </c>
      <c r="Q715" s="112">
        <f xml:space="preserve"> Time!Q$53</f>
        <v>1</v>
      </c>
      <c r="R715" s="112">
        <f xml:space="preserve"> Time!R$53</f>
        <v>1</v>
      </c>
      <c r="S715" s="112">
        <f xml:space="preserve"> Time!S$53</f>
        <v>1</v>
      </c>
      <c r="T715" s="112">
        <f xml:space="preserve"> Time!T$53</f>
        <v>1</v>
      </c>
      <c r="U715" s="112">
        <f xml:space="preserve"> Time!U$53</f>
        <v>1</v>
      </c>
    </row>
    <row r="716" spans="1:21" ht="4.5" customHeight="1" outlineLevel="2"/>
    <row r="717" spans="1:21" outlineLevel="2">
      <c r="A717" s="1117"/>
      <c r="B717" s="1117"/>
      <c r="C717" s="1118"/>
      <c r="E717" s="1105" t="str">
        <f xml:space="preserve"> LEFT(E711, LEN(E711) - 4) &amp; "nominal"</f>
        <v>ODI - RoRE adjustment to net profits - Upside case - WWN - nominal</v>
      </c>
      <c r="F717" s="1105"/>
      <c r="G717" s="1105" t="s">
        <v>1616</v>
      </c>
      <c r="H717" s="1105">
        <f xml:space="preserve"> SUM(J717:U717)</f>
        <v>31.440376929967567</v>
      </c>
      <c r="I717" s="1105"/>
      <c r="J717" s="1105">
        <f t="shared" ref="J717:U717" si="153" xml:space="preserve"> J711 * J$714 * J$715</f>
        <v>0</v>
      </c>
      <c r="K717" s="1105">
        <f t="shared" si="153"/>
        <v>0</v>
      </c>
      <c r="L717" s="1105">
        <f t="shared" si="153"/>
        <v>6.1567092704163597</v>
      </c>
      <c r="M717" s="1105">
        <f t="shared" si="153"/>
        <v>6.1362375855064037</v>
      </c>
      <c r="N717" s="1105">
        <f t="shared" si="153"/>
        <v>6.490543938405378</v>
      </c>
      <c r="O717" s="1105">
        <f t="shared" si="153"/>
        <v>6.4160928716639063</v>
      </c>
      <c r="P717" s="1105">
        <f t="shared" si="153"/>
        <v>6.2407932639755197</v>
      </c>
      <c r="Q717" s="1105">
        <f t="shared" si="153"/>
        <v>0</v>
      </c>
      <c r="R717" s="1105">
        <f t="shared" si="153"/>
        <v>0</v>
      </c>
      <c r="S717" s="1105">
        <f t="shared" si="153"/>
        <v>0</v>
      </c>
      <c r="T717" s="1105">
        <f t="shared" si="153"/>
        <v>0</v>
      </c>
      <c r="U717" s="1105">
        <f t="shared" si="153"/>
        <v>0</v>
      </c>
    </row>
    <row r="718" spans="1:21" outlineLevel="2">
      <c r="A718" s="1117"/>
      <c r="B718" s="1117"/>
      <c r="C718" s="1118"/>
      <c r="E718" s="1105" t="str">
        <f xml:space="preserve"> LEFT(E712, LEN(E712) - 4) &amp; "nominal"</f>
        <v>ODI - RoRE adjustment to net profits - Downside case - WWN - nominal</v>
      </c>
      <c r="F718" s="1105"/>
      <c r="G718" s="1105" t="s">
        <v>1616</v>
      </c>
      <c r="H718" s="1105">
        <f xml:space="preserve"> SUM(J718:U718)</f>
        <v>-129.48450457322008</v>
      </c>
      <c r="I718" s="1105"/>
      <c r="J718" s="1105">
        <f t="shared" ref="J718:U718" si="154" xml:space="preserve"> J712 * J$714 * J$715</f>
        <v>0</v>
      </c>
      <c r="K718" s="1105">
        <f t="shared" si="154"/>
        <v>0</v>
      </c>
      <c r="L718" s="1105">
        <f t="shared" si="154"/>
        <v>-23.060604237053465</v>
      </c>
      <c r="M718" s="1105">
        <f t="shared" si="154"/>
        <v>-23.596807643203963</v>
      </c>
      <c r="N718" s="1105">
        <f t="shared" si="154"/>
        <v>-24.89342280168551</v>
      </c>
      <c r="O718" s="1105">
        <f t="shared" si="154"/>
        <v>-25.451035792769051</v>
      </c>
      <c r="P718" s="1105">
        <f t="shared" si="154"/>
        <v>-32.482634098508086</v>
      </c>
      <c r="Q718" s="1105">
        <f t="shared" si="154"/>
        <v>0</v>
      </c>
      <c r="R718" s="1105">
        <f t="shared" si="154"/>
        <v>0</v>
      </c>
      <c r="S718" s="1105">
        <f t="shared" si="154"/>
        <v>0</v>
      </c>
      <c r="T718" s="1105">
        <f t="shared" si="154"/>
        <v>0</v>
      </c>
      <c r="U718" s="1105">
        <f t="shared" si="154"/>
        <v>0</v>
      </c>
    </row>
    <row r="719" spans="1:21" outlineLevel="2">
      <c r="E719" s="115"/>
      <c r="F719" s="115"/>
      <c r="G719" s="115"/>
      <c r="H719" s="140"/>
      <c r="I719" s="115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</row>
    <row r="720" spans="1:21" outlineLevel="2">
      <c r="C720" s="50" t="s">
        <v>3237</v>
      </c>
    </row>
    <row r="721" spans="1:21" s="61" customFormat="1" outlineLevel="2">
      <c r="A721" s="1117"/>
      <c r="B721" s="1117"/>
      <c r="C721" s="1118"/>
      <c r="D721" s="45"/>
      <c r="E721" s="126" t="str">
        <f t="shared" ref="E721:U721" si="155" xml:space="preserve"> E$404</f>
        <v>Costs - RoRE adjustment to net profits - Upside case - WWN - real</v>
      </c>
      <c r="F721" s="126">
        <f t="shared" si="155"/>
        <v>0</v>
      </c>
      <c r="G721" s="126" t="str">
        <f t="shared" si="155"/>
        <v>£m</v>
      </c>
      <c r="H721" s="126">
        <f t="shared" si="155"/>
        <v>81.15734316507735</v>
      </c>
      <c r="I721" s="126">
        <f t="shared" si="155"/>
        <v>0</v>
      </c>
      <c r="J721" s="126">
        <f t="shared" si="155"/>
        <v>0</v>
      </c>
      <c r="K721" s="126">
        <f t="shared" si="155"/>
        <v>0</v>
      </c>
      <c r="L721" s="126">
        <f t="shared" si="155"/>
        <v>12.299546356724505</v>
      </c>
      <c r="M721" s="126">
        <f t="shared" si="155"/>
        <v>15.904276444591904</v>
      </c>
      <c r="N721" s="126">
        <f t="shared" si="155"/>
        <v>16.183772636561383</v>
      </c>
      <c r="O721" s="126">
        <f t="shared" si="155"/>
        <v>19.112764187322874</v>
      </c>
      <c r="P721" s="126">
        <f t="shared" si="155"/>
        <v>17.656983539876691</v>
      </c>
      <c r="Q721" s="126">
        <f t="shared" si="155"/>
        <v>0</v>
      </c>
      <c r="R721" s="126">
        <f t="shared" si="155"/>
        <v>0</v>
      </c>
      <c r="S721" s="126">
        <f t="shared" si="155"/>
        <v>0</v>
      </c>
      <c r="T721" s="126">
        <f t="shared" si="155"/>
        <v>0</v>
      </c>
      <c r="U721" s="126">
        <f t="shared" si="155"/>
        <v>0</v>
      </c>
    </row>
    <row r="722" spans="1:21" s="61" customFormat="1" outlineLevel="2">
      <c r="A722" s="1117"/>
      <c r="B722" s="1117"/>
      <c r="C722" s="1118"/>
      <c r="D722" s="45"/>
      <c r="E722" s="126" t="str">
        <f t="shared" ref="E722:U722" si="156" xml:space="preserve"> E$405</f>
        <v>Costs - RoRE adjustment to net profits - Downside case - WWN - real</v>
      </c>
      <c r="F722" s="126">
        <f t="shared" si="156"/>
        <v>0</v>
      </c>
      <c r="G722" s="126" t="str">
        <f t="shared" si="156"/>
        <v>£m</v>
      </c>
      <c r="H722" s="126">
        <f t="shared" si="156"/>
        <v>-81.15734316507735</v>
      </c>
      <c r="I722" s="126">
        <f t="shared" si="156"/>
        <v>0</v>
      </c>
      <c r="J722" s="126">
        <f t="shared" si="156"/>
        <v>0</v>
      </c>
      <c r="K722" s="126">
        <f t="shared" si="156"/>
        <v>0</v>
      </c>
      <c r="L722" s="126">
        <f t="shared" si="156"/>
        <v>-12.299546356724505</v>
      </c>
      <c r="M722" s="126">
        <f t="shared" si="156"/>
        <v>-15.904276444591904</v>
      </c>
      <c r="N722" s="126">
        <f t="shared" si="156"/>
        <v>-16.183772636561383</v>
      </c>
      <c r="O722" s="126">
        <f t="shared" si="156"/>
        <v>-19.112764187322874</v>
      </c>
      <c r="P722" s="126">
        <f t="shared" si="156"/>
        <v>-17.656983539876691</v>
      </c>
      <c r="Q722" s="126">
        <f t="shared" si="156"/>
        <v>0</v>
      </c>
      <c r="R722" s="126">
        <f t="shared" si="156"/>
        <v>0</v>
      </c>
      <c r="S722" s="126">
        <f t="shared" si="156"/>
        <v>0</v>
      </c>
      <c r="T722" s="126">
        <f t="shared" si="156"/>
        <v>0</v>
      </c>
      <c r="U722" s="126">
        <f t="shared" si="156"/>
        <v>0</v>
      </c>
    </row>
    <row r="723" spans="1:21" s="61" customFormat="1" outlineLevel="2">
      <c r="A723" s="1117"/>
      <c r="B723" s="1117"/>
      <c r="C723" s="1118"/>
      <c r="D723" s="45"/>
      <c r="E723" s="126" t="str">
        <f t="shared" ref="E723:U723" si="157" xml:space="preserve"> E$407</f>
        <v>Costs including uncertainty mechanism - RoRE adjustment to net profits - Upside case - WWN - real</v>
      </c>
      <c r="F723" s="126">
        <f t="shared" si="157"/>
        <v>0</v>
      </c>
      <c r="G723" s="126" t="str">
        <f t="shared" si="157"/>
        <v>£m</v>
      </c>
      <c r="H723" s="126">
        <f t="shared" si="157"/>
        <v>81.15734316507735</v>
      </c>
      <c r="I723" s="126">
        <f t="shared" si="157"/>
        <v>0</v>
      </c>
      <c r="J723" s="126">
        <f t="shared" si="157"/>
        <v>0</v>
      </c>
      <c r="K723" s="126">
        <f t="shared" si="157"/>
        <v>0</v>
      </c>
      <c r="L723" s="126">
        <f t="shared" si="157"/>
        <v>12.299546356724505</v>
      </c>
      <c r="M723" s="126">
        <f t="shared" si="157"/>
        <v>15.904276444591904</v>
      </c>
      <c r="N723" s="126">
        <f t="shared" si="157"/>
        <v>16.183772636561383</v>
      </c>
      <c r="O723" s="126">
        <f t="shared" si="157"/>
        <v>19.112764187322874</v>
      </c>
      <c r="P723" s="126">
        <f t="shared" si="157"/>
        <v>17.656983539876691</v>
      </c>
      <c r="Q723" s="126">
        <f t="shared" si="157"/>
        <v>0</v>
      </c>
      <c r="R723" s="126">
        <f t="shared" si="157"/>
        <v>0</v>
      </c>
      <c r="S723" s="126">
        <f t="shared" si="157"/>
        <v>0</v>
      </c>
      <c r="T723" s="126">
        <f t="shared" si="157"/>
        <v>0</v>
      </c>
      <c r="U723" s="126">
        <f t="shared" si="157"/>
        <v>0</v>
      </c>
    </row>
    <row r="724" spans="1:21" s="61" customFormat="1" outlineLevel="2">
      <c r="A724" s="1117"/>
      <c r="B724" s="1117"/>
      <c r="C724" s="1118"/>
      <c r="D724" s="45"/>
      <c r="E724" s="126" t="str">
        <f t="shared" ref="E724:U724" si="158" xml:space="preserve"> E$408</f>
        <v>Costs including uncertainty mechanism - RoRE adjustment to net profits - downside case - WWN - real</v>
      </c>
      <c r="F724" s="126">
        <f t="shared" si="158"/>
        <v>0</v>
      </c>
      <c r="G724" s="126" t="str">
        <f t="shared" si="158"/>
        <v>£m</v>
      </c>
      <c r="H724" s="126">
        <f t="shared" si="158"/>
        <v>28.842656834922643</v>
      </c>
      <c r="I724" s="126">
        <f t="shared" si="158"/>
        <v>0</v>
      </c>
      <c r="J724" s="126">
        <f t="shared" si="158"/>
        <v>0</v>
      </c>
      <c r="K724" s="126">
        <f t="shared" si="158"/>
        <v>0</v>
      </c>
      <c r="L724" s="126">
        <f t="shared" si="158"/>
        <v>-10.299546356724505</v>
      </c>
      <c r="M724" s="126">
        <f t="shared" si="158"/>
        <v>-12.904276444591904</v>
      </c>
      <c r="N724" s="126">
        <f t="shared" si="158"/>
        <v>-11.183772636561383</v>
      </c>
      <c r="O724" s="126">
        <f t="shared" si="158"/>
        <v>10.887235812677126</v>
      </c>
      <c r="P724" s="126">
        <f t="shared" si="158"/>
        <v>52.343016460123309</v>
      </c>
      <c r="Q724" s="126">
        <f t="shared" si="158"/>
        <v>0</v>
      </c>
      <c r="R724" s="126">
        <f t="shared" si="158"/>
        <v>0</v>
      </c>
      <c r="S724" s="126">
        <f t="shared" si="158"/>
        <v>0</v>
      </c>
      <c r="T724" s="126">
        <f t="shared" si="158"/>
        <v>0</v>
      </c>
      <c r="U724" s="126">
        <f t="shared" si="158"/>
        <v>0</v>
      </c>
    </row>
    <row r="725" spans="1:21" ht="4.5" customHeight="1" outlineLevel="2"/>
    <row r="726" spans="1:21" outlineLevel="2">
      <c r="E726" s="134" t="str">
        <f xml:space="preserve"> Index!E$81</f>
        <v>CPI(H): Fin year average - inflate from base year 2017-18 average</v>
      </c>
      <c r="F726" s="134">
        <f xml:space="preserve"> Index!F$81</f>
        <v>0</v>
      </c>
      <c r="G726" s="134" t="str">
        <f xml:space="preserve"> Index!G$81</f>
        <v>%</v>
      </c>
      <c r="H726" s="134">
        <f xml:space="preserve"> Index!H$81</f>
        <v>0</v>
      </c>
      <c r="I726" s="134">
        <f xml:space="preserve"> Index!I$81</f>
        <v>0</v>
      </c>
      <c r="J726" s="134">
        <f xml:space="preserve"> Index!J$81</f>
        <v>1.0240000000000002</v>
      </c>
      <c r="K726" s="134">
        <f xml:space="preserve"> Index!K$81</f>
        <v>1.045504</v>
      </c>
      <c r="L726" s="134">
        <f xml:space="preserve"> Index!L$81</f>
        <v>1.0664140800000002</v>
      </c>
      <c r="M726" s="134">
        <f xml:space="preserve"> Index!M$81</f>
        <v>1.0877423616000002</v>
      </c>
      <c r="N726" s="134">
        <f xml:space="preserve"> Index!N$81</f>
        <v>1.1094972088320003</v>
      </c>
      <c r="O726" s="134">
        <f xml:space="preserve"> Index!O$81</f>
        <v>1.1316871530086403</v>
      </c>
      <c r="P726" s="134">
        <f xml:space="preserve"> Index!P$81</f>
        <v>1.1543208960688132</v>
      </c>
      <c r="Q726" s="134">
        <f xml:space="preserve"> Index!Q$81</f>
        <v>1.1774073139901893</v>
      </c>
      <c r="R726" s="134">
        <f xml:space="preserve"> Index!R$81</f>
        <v>1.200955460269993</v>
      </c>
      <c r="S726" s="134">
        <f xml:space="preserve"> Index!S$81</f>
        <v>1.2249745694753928</v>
      </c>
      <c r="T726" s="134">
        <f xml:space="preserve"> Index!T$81</f>
        <v>1.2494740608649004</v>
      </c>
      <c r="U726" s="134">
        <f xml:space="preserve"> Index!U$81</f>
        <v>1.2744635420821988</v>
      </c>
    </row>
    <row r="727" spans="1:21" ht="12.75" customHeight="1" outlineLevel="2">
      <c r="E727" s="112" t="str">
        <f xml:space="preserve"> Time!E$53</f>
        <v>Forecast period flag</v>
      </c>
      <c r="F727" s="112">
        <f xml:space="preserve"> Time!F$53</f>
        <v>0</v>
      </c>
      <c r="G727" s="112" t="str">
        <f xml:space="preserve"> Time!G$53</f>
        <v>flag</v>
      </c>
      <c r="H727" s="112">
        <f xml:space="preserve"> Time!H$53</f>
        <v>10</v>
      </c>
      <c r="I727" s="112">
        <f xml:space="preserve"> Time!I$53</f>
        <v>0</v>
      </c>
      <c r="J727" s="112">
        <f xml:space="preserve"> Time!J$53</f>
        <v>0</v>
      </c>
      <c r="K727" s="112">
        <f xml:space="preserve"> Time!K$53</f>
        <v>0</v>
      </c>
      <c r="L727" s="112">
        <f xml:space="preserve"> Time!L$53</f>
        <v>1</v>
      </c>
      <c r="M727" s="112">
        <f xml:space="preserve"> Time!M$53</f>
        <v>1</v>
      </c>
      <c r="N727" s="112">
        <f xml:space="preserve"> Time!N$53</f>
        <v>1</v>
      </c>
      <c r="O727" s="112">
        <f xml:space="preserve"> Time!O$53</f>
        <v>1</v>
      </c>
      <c r="P727" s="112">
        <f xml:space="preserve"> Time!P$53</f>
        <v>1</v>
      </c>
      <c r="Q727" s="112">
        <f xml:space="preserve"> Time!Q$53</f>
        <v>1</v>
      </c>
      <c r="R727" s="112">
        <f xml:space="preserve"> Time!R$53</f>
        <v>1</v>
      </c>
      <c r="S727" s="112">
        <f xml:space="preserve"> Time!S$53</f>
        <v>1</v>
      </c>
      <c r="T727" s="112">
        <f xml:space="preserve"> Time!T$53</f>
        <v>1</v>
      </c>
      <c r="U727" s="112">
        <f xml:space="preserve"> Time!U$53</f>
        <v>1</v>
      </c>
    </row>
    <row r="728" spans="1:21" ht="4.5" customHeight="1" outlineLevel="2"/>
    <row r="729" spans="1:21" outlineLevel="2">
      <c r="A729" s="1117"/>
      <c r="B729" s="1117"/>
      <c r="C729" s="1118"/>
      <c r="E729" s="1105" t="str">
        <f xml:space="preserve"> LEFT(E721, LEN(E721) - 4) &amp; "nominal"</f>
        <v>Costs - RoRE adjustment to net profits - Upside case - WWN - nominal</v>
      </c>
      <c r="F729" s="1105"/>
      <c r="G729" s="1105" t="s">
        <v>1616</v>
      </c>
      <c r="H729" s="1105">
        <f xml:space="preserve"> SUM(J729:U729)</f>
        <v>90.38350995133959</v>
      </c>
      <c r="I729" s="1105"/>
      <c r="J729" s="1105">
        <f t="shared" ref="J729:U729" si="159" xml:space="preserve"> J721 * J$726 * J$727</f>
        <v>0</v>
      </c>
      <c r="K729" s="1105">
        <f t="shared" si="159"/>
        <v>0</v>
      </c>
      <c r="L729" s="1105">
        <f t="shared" si="159"/>
        <v>13.116409412423717</v>
      </c>
      <c r="M729" s="1105">
        <f t="shared" si="159"/>
        <v>17.299755219379652</v>
      </c>
      <c r="N729" s="1105">
        <f t="shared" si="159"/>
        <v>17.955850568636556</v>
      </c>
      <c r="O729" s="1105">
        <f t="shared" si="159"/>
        <v>21.629669689276923</v>
      </c>
      <c r="P729" s="1105">
        <f t="shared" si="159"/>
        <v>20.381825061622745</v>
      </c>
      <c r="Q729" s="1105">
        <f t="shared" si="159"/>
        <v>0</v>
      </c>
      <c r="R729" s="1105">
        <f t="shared" si="159"/>
        <v>0</v>
      </c>
      <c r="S729" s="1105">
        <f t="shared" si="159"/>
        <v>0</v>
      </c>
      <c r="T729" s="1105">
        <f t="shared" si="159"/>
        <v>0</v>
      </c>
      <c r="U729" s="1105">
        <f t="shared" si="159"/>
        <v>0</v>
      </c>
    </row>
    <row r="730" spans="1:21" outlineLevel="2">
      <c r="A730" s="1117"/>
      <c r="B730" s="1117"/>
      <c r="C730" s="1118"/>
      <c r="E730" s="1105" t="str">
        <f xml:space="preserve"> LEFT(E722, LEN(E722) - 4) &amp; "nominal"</f>
        <v>Costs - RoRE adjustment to net profits - Downside case - WWN - nominal</v>
      </c>
      <c r="F730" s="1105"/>
      <c r="G730" s="1105" t="s">
        <v>1616</v>
      </c>
      <c r="H730" s="1105">
        <f xml:space="preserve"> SUM(J730:U730)</f>
        <v>-90.38350995133959</v>
      </c>
      <c r="I730" s="1105"/>
      <c r="J730" s="1105">
        <f t="shared" ref="J730:U730" si="160" xml:space="preserve"> J722 * J$726 * J$727</f>
        <v>0</v>
      </c>
      <c r="K730" s="1105">
        <f t="shared" si="160"/>
        <v>0</v>
      </c>
      <c r="L730" s="1105">
        <f t="shared" si="160"/>
        <v>-13.116409412423717</v>
      </c>
      <c r="M730" s="1105">
        <f t="shared" si="160"/>
        <v>-17.299755219379652</v>
      </c>
      <c r="N730" s="1105">
        <f t="shared" si="160"/>
        <v>-17.955850568636556</v>
      </c>
      <c r="O730" s="1105">
        <f t="shared" si="160"/>
        <v>-21.629669689276923</v>
      </c>
      <c r="P730" s="1105">
        <f t="shared" si="160"/>
        <v>-20.381825061622745</v>
      </c>
      <c r="Q730" s="1105">
        <f t="shared" si="160"/>
        <v>0</v>
      </c>
      <c r="R730" s="1105">
        <f t="shared" si="160"/>
        <v>0</v>
      </c>
      <c r="S730" s="1105">
        <f t="shared" si="160"/>
        <v>0</v>
      </c>
      <c r="T730" s="1105">
        <f t="shared" si="160"/>
        <v>0</v>
      </c>
      <c r="U730" s="1105">
        <f t="shared" si="160"/>
        <v>0</v>
      </c>
    </row>
    <row r="731" spans="1:21" outlineLevel="2">
      <c r="A731" s="1117"/>
      <c r="B731" s="1117"/>
      <c r="C731" s="1118"/>
      <c r="E731" s="1105" t="s">
        <v>3330</v>
      </c>
      <c r="F731" s="1105"/>
      <c r="G731" s="1105" t="s">
        <v>1616</v>
      </c>
      <c r="H731" s="1105">
        <f xml:space="preserve"> SUM(J731:U731)</f>
        <v>90.38350995133959</v>
      </c>
      <c r="I731" s="1105"/>
      <c r="J731" s="1105">
        <f t="shared" ref="J731:U731" si="161" xml:space="preserve"> J723 * J$726 * J$727</f>
        <v>0</v>
      </c>
      <c r="K731" s="1105">
        <f t="shared" si="161"/>
        <v>0</v>
      </c>
      <c r="L731" s="1105">
        <f t="shared" si="161"/>
        <v>13.116409412423717</v>
      </c>
      <c r="M731" s="1105">
        <f t="shared" si="161"/>
        <v>17.299755219379652</v>
      </c>
      <c r="N731" s="1105">
        <f t="shared" si="161"/>
        <v>17.955850568636556</v>
      </c>
      <c r="O731" s="1105">
        <f t="shared" si="161"/>
        <v>21.629669689276923</v>
      </c>
      <c r="P731" s="1105">
        <f t="shared" si="161"/>
        <v>20.381825061622745</v>
      </c>
      <c r="Q731" s="1105">
        <f t="shared" si="161"/>
        <v>0</v>
      </c>
      <c r="R731" s="1105">
        <f t="shared" si="161"/>
        <v>0</v>
      </c>
      <c r="S731" s="1105">
        <f t="shared" si="161"/>
        <v>0</v>
      </c>
      <c r="T731" s="1105">
        <f t="shared" si="161"/>
        <v>0</v>
      </c>
      <c r="U731" s="1105">
        <f t="shared" si="161"/>
        <v>0</v>
      </c>
    </row>
    <row r="732" spans="1:21" outlineLevel="2">
      <c r="A732" s="1117"/>
      <c r="B732" s="1117"/>
      <c r="C732" s="1118"/>
      <c r="E732" s="1105" t="s">
        <v>3331</v>
      </c>
      <c r="F732" s="1105"/>
      <c r="G732" s="1105" t="s">
        <v>1616</v>
      </c>
      <c r="H732" s="1105">
        <f xml:space="preserve"> SUM(J732:U732)</f>
        <v>35.313108652696542</v>
      </c>
      <c r="I732" s="1105"/>
      <c r="J732" s="1105">
        <f t="shared" ref="J732:U732" si="162" xml:space="preserve"> J724 * J$726 * J$727</f>
        <v>0</v>
      </c>
      <c r="K732" s="1105">
        <f t="shared" si="162"/>
        <v>0</v>
      </c>
      <c r="L732" s="1105">
        <f t="shared" si="162"/>
        <v>-10.983581252423717</v>
      </c>
      <c r="M732" s="1105">
        <f t="shared" si="162"/>
        <v>-14.036528134579651</v>
      </c>
      <c r="N732" s="1105">
        <f t="shared" si="162"/>
        <v>-12.408364524476555</v>
      </c>
      <c r="O732" s="1105">
        <f t="shared" si="162"/>
        <v>12.320944900982287</v>
      </c>
      <c r="P732" s="1105">
        <f t="shared" si="162"/>
        <v>60.420637663194178</v>
      </c>
      <c r="Q732" s="1105">
        <f t="shared" si="162"/>
        <v>0</v>
      </c>
      <c r="R732" s="1105">
        <f t="shared" si="162"/>
        <v>0</v>
      </c>
      <c r="S732" s="1105">
        <f t="shared" si="162"/>
        <v>0</v>
      </c>
      <c r="T732" s="1105">
        <f t="shared" si="162"/>
        <v>0</v>
      </c>
      <c r="U732" s="1105">
        <f t="shared" si="162"/>
        <v>0</v>
      </c>
    </row>
    <row r="733" spans="1:21" outlineLevel="2">
      <c r="A733" s="1117"/>
      <c r="B733" s="1117"/>
      <c r="C733" s="1118"/>
      <c r="E733" s="1105"/>
      <c r="F733" s="1105"/>
      <c r="G733" s="1105"/>
      <c r="H733" s="1105"/>
      <c r="I733" s="1105"/>
      <c r="J733" s="1105"/>
      <c r="K733" s="1105"/>
      <c r="L733" s="1105"/>
      <c r="M733" s="1105"/>
      <c r="N733" s="1105"/>
      <c r="O733" s="1105"/>
      <c r="P733" s="1105"/>
      <c r="Q733" s="1105"/>
      <c r="R733" s="1105"/>
      <c r="S733" s="1105"/>
      <c r="T733" s="1105"/>
      <c r="U733" s="1105"/>
    </row>
    <row r="734" spans="1:21" outlineLevel="2">
      <c r="C734" s="50" t="s">
        <v>3260</v>
      </c>
    </row>
    <row r="735" spans="1:21" s="61" customFormat="1" outlineLevel="2">
      <c r="A735" s="1117"/>
      <c r="B735" s="1117"/>
      <c r="C735" s="1118"/>
      <c r="D735" s="45"/>
      <c r="E735" s="126" t="str">
        <f t="shared" ref="E735:U735" si="163" xml:space="preserve"> E$411</f>
        <v>D-Mex - RoRE adjustment to net profits - Upside case - WWN - real</v>
      </c>
      <c r="F735" s="126">
        <f t="shared" si="163"/>
        <v>0</v>
      </c>
      <c r="G735" s="126" t="str">
        <f t="shared" si="163"/>
        <v>£m</v>
      </c>
      <c r="H735" s="126">
        <f t="shared" si="163"/>
        <v>3.7921890629541446</v>
      </c>
      <c r="I735" s="126">
        <f t="shared" si="163"/>
        <v>0</v>
      </c>
      <c r="J735" s="126">
        <f t="shared" si="163"/>
        <v>0</v>
      </c>
      <c r="K735" s="126">
        <f t="shared" si="163"/>
        <v>0</v>
      </c>
      <c r="L735" s="126">
        <f t="shared" si="163"/>
        <v>0.67808477463320449</v>
      </c>
      <c r="M735" s="126">
        <f t="shared" si="163"/>
        <v>0.72219312734294006</v>
      </c>
      <c r="N735" s="126">
        <f t="shared" si="163"/>
        <v>0.71461697464555618</v>
      </c>
      <c r="O735" s="126">
        <f t="shared" si="163"/>
        <v>0.7962287731539105</v>
      </c>
      <c r="P735" s="126">
        <f t="shared" si="163"/>
        <v>0.88106541317853349</v>
      </c>
      <c r="Q735" s="126">
        <f t="shared" si="163"/>
        <v>0</v>
      </c>
      <c r="R735" s="126">
        <f t="shared" si="163"/>
        <v>0</v>
      </c>
      <c r="S735" s="126">
        <f t="shared" si="163"/>
        <v>0</v>
      </c>
      <c r="T735" s="126">
        <f t="shared" si="163"/>
        <v>0</v>
      </c>
      <c r="U735" s="126">
        <f t="shared" si="163"/>
        <v>0</v>
      </c>
    </row>
    <row r="736" spans="1:21" s="61" customFormat="1" outlineLevel="2">
      <c r="A736" s="1117"/>
      <c r="B736" s="1117"/>
      <c r="C736" s="1118"/>
      <c r="D736" s="45"/>
      <c r="E736" s="126" t="str">
        <f t="shared" ref="E736:U736" si="164" xml:space="preserve"> E$412</f>
        <v>D-Mex - RoRE adjustment to net profits - downside case - WWN - real</v>
      </c>
      <c r="F736" s="126">
        <f t="shared" si="164"/>
        <v>0</v>
      </c>
      <c r="G736" s="126" t="str">
        <f t="shared" si="164"/>
        <v>£m</v>
      </c>
      <c r="H736" s="126">
        <f t="shared" si="164"/>
        <v>-2.4194192794891891</v>
      </c>
      <c r="I736" s="126">
        <f t="shared" si="164"/>
        <v>0</v>
      </c>
      <c r="J736" s="126">
        <f t="shared" si="164"/>
        <v>0</v>
      </c>
      <c r="K736" s="126">
        <f t="shared" si="164"/>
        <v>0</v>
      </c>
      <c r="L736" s="126">
        <f t="shared" si="164"/>
        <v>-0.4762774643979284</v>
      </c>
      <c r="M736" s="126">
        <f t="shared" si="164"/>
        <v>-0.4547473004635057</v>
      </c>
      <c r="N736" s="126">
        <f t="shared" si="164"/>
        <v>-0.42973985420194327</v>
      </c>
      <c r="O736" s="126">
        <f t="shared" si="164"/>
        <v>-0.48127898359211385</v>
      </c>
      <c r="P736" s="126">
        <f t="shared" si="164"/>
        <v>-0.57737567683369784</v>
      </c>
      <c r="Q736" s="126">
        <f t="shared" si="164"/>
        <v>0</v>
      </c>
      <c r="R736" s="126">
        <f t="shared" si="164"/>
        <v>0</v>
      </c>
      <c r="S736" s="126">
        <f t="shared" si="164"/>
        <v>0</v>
      </c>
      <c r="T736" s="126">
        <f t="shared" si="164"/>
        <v>0</v>
      </c>
      <c r="U736" s="126">
        <f t="shared" si="164"/>
        <v>0</v>
      </c>
    </row>
    <row r="737" spans="1:21" ht="4.5" customHeight="1" outlineLevel="2"/>
    <row r="738" spans="1:21" outlineLevel="2">
      <c r="E738" s="134" t="str">
        <f xml:space="preserve"> Index!E$81</f>
        <v>CPI(H): Fin year average - inflate from base year 2017-18 average</v>
      </c>
      <c r="F738" s="134">
        <f xml:space="preserve"> Index!F$81</f>
        <v>0</v>
      </c>
      <c r="G738" s="134" t="str">
        <f xml:space="preserve"> Index!G$81</f>
        <v>%</v>
      </c>
      <c r="H738" s="134">
        <f xml:space="preserve"> Index!H$81</f>
        <v>0</v>
      </c>
      <c r="I738" s="134">
        <f xml:space="preserve"> Index!I$81</f>
        <v>0</v>
      </c>
      <c r="J738" s="134">
        <f xml:space="preserve"> Index!J$81</f>
        <v>1.0240000000000002</v>
      </c>
      <c r="K738" s="134">
        <f xml:space="preserve"> Index!K$81</f>
        <v>1.045504</v>
      </c>
      <c r="L738" s="134">
        <f xml:space="preserve"> Index!L$81</f>
        <v>1.0664140800000002</v>
      </c>
      <c r="M738" s="134">
        <f xml:space="preserve"> Index!M$81</f>
        <v>1.0877423616000002</v>
      </c>
      <c r="N738" s="134">
        <f xml:space="preserve"> Index!N$81</f>
        <v>1.1094972088320003</v>
      </c>
      <c r="O738" s="134">
        <f xml:space="preserve"> Index!O$81</f>
        <v>1.1316871530086403</v>
      </c>
      <c r="P738" s="134">
        <f xml:space="preserve"> Index!P$81</f>
        <v>1.1543208960688132</v>
      </c>
      <c r="Q738" s="134">
        <f xml:space="preserve"> Index!Q$81</f>
        <v>1.1774073139901893</v>
      </c>
      <c r="R738" s="134">
        <f xml:space="preserve"> Index!R$81</f>
        <v>1.200955460269993</v>
      </c>
      <c r="S738" s="134">
        <f xml:space="preserve"> Index!S$81</f>
        <v>1.2249745694753928</v>
      </c>
      <c r="T738" s="134">
        <f xml:space="preserve"> Index!T$81</f>
        <v>1.2494740608649004</v>
      </c>
      <c r="U738" s="134">
        <f xml:space="preserve"> Index!U$81</f>
        <v>1.2744635420821988</v>
      </c>
    </row>
    <row r="739" spans="1:21" ht="12.75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4.5" customHeight="1" outlineLevel="2"/>
    <row r="741" spans="1:21" outlineLevel="2">
      <c r="A741" s="1117"/>
      <c r="B741" s="1117"/>
      <c r="C741" s="1118"/>
      <c r="E741" s="1105" t="s">
        <v>3332</v>
      </c>
      <c r="F741" s="1105"/>
      <c r="G741" s="1105" t="s">
        <v>1616</v>
      </c>
      <c r="H741" s="1105">
        <f xml:space="preserve"> SUM(J741:U741)</f>
        <v>4.2196588383925837</v>
      </c>
      <c r="I741" s="1105"/>
      <c r="J741" s="1105">
        <f t="shared" ref="J741:U741" si="165" xml:space="preserve"> J735 * J$738 * J$739</f>
        <v>0</v>
      </c>
      <c r="K741" s="1105">
        <f t="shared" si="165"/>
        <v>0</v>
      </c>
      <c r="L741" s="1105">
        <f t="shared" si="165"/>
        <v>0.72311915110247615</v>
      </c>
      <c r="M741" s="1105">
        <f t="shared" si="165"/>
        <v>0.78556005786729921</v>
      </c>
      <c r="N741" s="1105">
        <f t="shared" si="165"/>
        <v>0.79286553875321297</v>
      </c>
      <c r="O741" s="1105">
        <f t="shared" si="165"/>
        <v>0.9010818734341115</v>
      </c>
      <c r="P741" s="1105">
        <f t="shared" si="165"/>
        <v>1.017032217235484</v>
      </c>
      <c r="Q741" s="1105">
        <f t="shared" si="165"/>
        <v>0</v>
      </c>
      <c r="R741" s="1105">
        <f t="shared" si="165"/>
        <v>0</v>
      </c>
      <c r="S741" s="1105">
        <f t="shared" si="165"/>
        <v>0</v>
      </c>
      <c r="T741" s="1105">
        <f t="shared" si="165"/>
        <v>0</v>
      </c>
      <c r="U741" s="1105">
        <f t="shared" si="165"/>
        <v>0</v>
      </c>
    </row>
    <row r="742" spans="1:21" outlineLevel="2">
      <c r="A742" s="1117"/>
      <c r="B742" s="1117"/>
      <c r="C742" s="1118"/>
      <c r="E742" s="1105" t="s">
        <v>3333</v>
      </c>
      <c r="F742" s="1105"/>
      <c r="G742" s="1105" t="s">
        <v>1616</v>
      </c>
      <c r="H742" s="1105">
        <f xml:space="preserve"> SUM(J742:U742)</f>
        <v>-2.6904861167142382</v>
      </c>
      <c r="I742" s="1105"/>
      <c r="J742" s="1105">
        <f t="shared" ref="J742:U742" si="166" xml:space="preserve"> J736 * J$738 * J$739</f>
        <v>0</v>
      </c>
      <c r="K742" s="1105">
        <f t="shared" si="166"/>
        <v>0</v>
      </c>
      <c r="L742" s="1105">
        <f t="shared" si="166"/>
        <v>-0.5079089940206496</v>
      </c>
      <c r="M742" s="1105">
        <f t="shared" si="166"/>
        <v>-0.49464790253739854</v>
      </c>
      <c r="N742" s="1105">
        <f t="shared" si="166"/>
        <v>-0.47679516876092681</v>
      </c>
      <c r="O742" s="1105">
        <f t="shared" si="166"/>
        <v>-0.54465724274425142</v>
      </c>
      <c r="P742" s="1105">
        <f t="shared" si="166"/>
        <v>-0.66647680865101155</v>
      </c>
      <c r="Q742" s="1105">
        <f t="shared" si="166"/>
        <v>0</v>
      </c>
      <c r="R742" s="1105">
        <f t="shared" si="166"/>
        <v>0</v>
      </c>
      <c r="S742" s="1105">
        <f t="shared" si="166"/>
        <v>0</v>
      </c>
      <c r="T742" s="1105">
        <f t="shared" si="166"/>
        <v>0</v>
      </c>
      <c r="U742" s="1105">
        <f t="shared" si="166"/>
        <v>0</v>
      </c>
    </row>
    <row r="743" spans="1:21" outlineLevel="1">
      <c r="E743" s="115"/>
      <c r="F743" s="115"/>
      <c r="G743" s="115"/>
      <c r="H743" s="140"/>
      <c r="I743" s="115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</row>
    <row r="744" spans="1:21" outlineLevel="1">
      <c r="B744" s="51" t="s">
        <v>162</v>
      </c>
    </row>
    <row r="745" spans="1:21" outlineLevel="2">
      <c r="C745" s="50" t="s">
        <v>3225</v>
      </c>
    </row>
    <row r="746" spans="1:21" s="61" customFormat="1" outlineLevel="2">
      <c r="A746" s="1117"/>
      <c r="B746" s="1117"/>
      <c r="C746" s="1118"/>
      <c r="D746" s="45"/>
      <c r="E746" s="126" t="str">
        <f t="shared" ref="E746:U746" si="167" xml:space="preserve"> E$418</f>
        <v>Financing - RoRE adjustment to net profits - Upside case - BR - real</v>
      </c>
      <c r="F746" s="126">
        <f t="shared" si="167"/>
        <v>0</v>
      </c>
      <c r="G746" s="126" t="str">
        <f t="shared" si="167"/>
        <v>£m</v>
      </c>
      <c r="H746" s="126">
        <f t="shared" si="167"/>
        <v>4.4813902914040931</v>
      </c>
      <c r="I746" s="126">
        <f t="shared" si="167"/>
        <v>0</v>
      </c>
      <c r="J746" s="126">
        <f t="shared" si="167"/>
        <v>0</v>
      </c>
      <c r="K746" s="126">
        <f t="shared" si="167"/>
        <v>0</v>
      </c>
      <c r="L746" s="126">
        <f t="shared" si="167"/>
        <v>5.4890770208531642E-2</v>
      </c>
      <c r="M746" s="126">
        <f t="shared" si="167"/>
        <v>0.2850990236994862</v>
      </c>
      <c r="N746" s="126">
        <f t="shared" si="167"/>
        <v>0.66557638328537383</v>
      </c>
      <c r="O746" s="126">
        <f t="shared" si="167"/>
        <v>1.608880750569436</v>
      </c>
      <c r="P746" s="126">
        <f t="shared" si="167"/>
        <v>1.866943363641266</v>
      </c>
      <c r="Q746" s="126">
        <f t="shared" si="167"/>
        <v>0</v>
      </c>
      <c r="R746" s="126">
        <f t="shared" si="167"/>
        <v>0</v>
      </c>
      <c r="S746" s="126">
        <f t="shared" si="167"/>
        <v>0</v>
      </c>
      <c r="T746" s="126">
        <f t="shared" si="167"/>
        <v>0</v>
      </c>
      <c r="U746" s="126">
        <f t="shared" si="167"/>
        <v>0</v>
      </c>
    </row>
    <row r="747" spans="1:21" s="61" customFormat="1" outlineLevel="2">
      <c r="A747" s="1117"/>
      <c r="B747" s="1117"/>
      <c r="C747" s="1118"/>
      <c r="D747" s="45"/>
      <c r="E747" s="126" t="str">
        <f t="shared" ref="E747:U747" si="168" xml:space="preserve"> E$419</f>
        <v>Financing - RoRE adjustment to net profits - Downside case - BR - real</v>
      </c>
      <c r="F747" s="126">
        <f t="shared" si="168"/>
        <v>0</v>
      </c>
      <c r="G747" s="126" t="str">
        <f t="shared" si="168"/>
        <v>£m</v>
      </c>
      <c r="H747" s="126">
        <f t="shared" si="168"/>
        <v>-4.5914112359815871</v>
      </c>
      <c r="I747" s="126">
        <f t="shared" si="168"/>
        <v>0</v>
      </c>
      <c r="J747" s="126">
        <f t="shared" si="168"/>
        <v>0</v>
      </c>
      <c r="K747" s="126">
        <f t="shared" si="168"/>
        <v>0</v>
      </c>
      <c r="L747" s="126">
        <f t="shared" si="168"/>
        <v>-5.4914933021380299E-2</v>
      </c>
      <c r="M747" s="126">
        <f t="shared" si="168"/>
        <v>-0.28590306203566751</v>
      </c>
      <c r="N747" s="126">
        <f t="shared" si="168"/>
        <v>-0.67120035089663632</v>
      </c>
      <c r="O747" s="126">
        <f t="shared" si="168"/>
        <v>-1.6421198856884209</v>
      </c>
      <c r="P747" s="126">
        <f t="shared" si="168"/>
        <v>-1.9372730043394817</v>
      </c>
      <c r="Q747" s="126">
        <f t="shared" si="168"/>
        <v>0</v>
      </c>
      <c r="R747" s="126">
        <f t="shared" si="168"/>
        <v>0</v>
      </c>
      <c r="S747" s="126">
        <f t="shared" si="168"/>
        <v>0</v>
      </c>
      <c r="T747" s="126">
        <f t="shared" si="168"/>
        <v>0</v>
      </c>
      <c r="U747" s="126">
        <f t="shared" si="168"/>
        <v>0</v>
      </c>
    </row>
    <row r="748" spans="1:21" ht="4.5" customHeight="1" outlineLevel="2"/>
    <row r="749" spans="1:21" outlineLevel="2">
      <c r="E749" s="134" t="str">
        <f xml:space="preserve"> Index!E$81</f>
        <v>CPI(H): Fin year average - inflate from base year 2017-18 average</v>
      </c>
      <c r="F749" s="134">
        <f xml:space="preserve"> Index!F$81</f>
        <v>0</v>
      </c>
      <c r="G749" s="134" t="str">
        <f xml:space="preserve"> Index!G$81</f>
        <v>%</v>
      </c>
      <c r="H749" s="134">
        <f xml:space="preserve"> Index!H$81</f>
        <v>0</v>
      </c>
      <c r="I749" s="134">
        <f xml:space="preserve"> Index!I$81</f>
        <v>0</v>
      </c>
      <c r="J749" s="134">
        <f xml:space="preserve"> Index!J$81</f>
        <v>1.0240000000000002</v>
      </c>
      <c r="K749" s="134">
        <f xml:space="preserve"> Index!K$81</f>
        <v>1.045504</v>
      </c>
      <c r="L749" s="134">
        <f xml:space="preserve"> Index!L$81</f>
        <v>1.0664140800000002</v>
      </c>
      <c r="M749" s="134">
        <f xml:space="preserve"> Index!M$81</f>
        <v>1.0877423616000002</v>
      </c>
      <c r="N749" s="134">
        <f xml:space="preserve"> Index!N$81</f>
        <v>1.1094972088320003</v>
      </c>
      <c r="O749" s="134">
        <f xml:space="preserve"> Index!O$81</f>
        <v>1.1316871530086403</v>
      </c>
      <c r="P749" s="134">
        <f xml:space="preserve"> Index!P$81</f>
        <v>1.1543208960688132</v>
      </c>
      <c r="Q749" s="134">
        <f xml:space="preserve"> Index!Q$81</f>
        <v>1.1774073139901893</v>
      </c>
      <c r="R749" s="134">
        <f xml:space="preserve"> Index!R$81</f>
        <v>1.200955460269993</v>
      </c>
      <c r="S749" s="134">
        <f xml:space="preserve"> Index!S$81</f>
        <v>1.2249745694753928</v>
      </c>
      <c r="T749" s="134">
        <f xml:space="preserve"> Index!T$81</f>
        <v>1.2494740608649004</v>
      </c>
      <c r="U749" s="134">
        <f xml:space="preserve"> Index!U$81</f>
        <v>1.2744635420821988</v>
      </c>
    </row>
    <row r="750" spans="1:21" ht="12.75" customHeight="1" outlineLevel="2">
      <c r="E750" s="112" t="str">
        <f xml:space="preserve"> Time!E$53</f>
        <v>Forecast period flag</v>
      </c>
      <c r="F750" s="112">
        <f xml:space="preserve"> Time!F$53</f>
        <v>0</v>
      </c>
      <c r="G750" s="112" t="str">
        <f xml:space="preserve"> Time!G$53</f>
        <v>flag</v>
      </c>
      <c r="H750" s="112">
        <f xml:space="preserve"> Time!H$53</f>
        <v>10</v>
      </c>
      <c r="I750" s="112">
        <f xml:space="preserve"> Time!I$53</f>
        <v>0</v>
      </c>
      <c r="J750" s="112">
        <f xml:space="preserve"> Time!J$53</f>
        <v>0</v>
      </c>
      <c r="K750" s="112">
        <f xml:space="preserve"> Time!K$53</f>
        <v>0</v>
      </c>
      <c r="L750" s="112">
        <f xml:space="preserve"> Time!L$53</f>
        <v>1</v>
      </c>
      <c r="M750" s="112">
        <f xml:space="preserve"> Time!M$53</f>
        <v>1</v>
      </c>
      <c r="N750" s="112">
        <f xml:space="preserve"> Time!N$53</f>
        <v>1</v>
      </c>
      <c r="O750" s="112">
        <f xml:space="preserve"> Time!O$53</f>
        <v>1</v>
      </c>
      <c r="P750" s="112">
        <f xml:space="preserve"> Time!P$53</f>
        <v>1</v>
      </c>
      <c r="Q750" s="112">
        <f xml:space="preserve"> Time!Q$53</f>
        <v>1</v>
      </c>
      <c r="R750" s="112">
        <f xml:space="preserve"> Time!R$53</f>
        <v>1</v>
      </c>
      <c r="S750" s="112">
        <f xml:space="preserve"> Time!S$53</f>
        <v>1</v>
      </c>
      <c r="T750" s="112">
        <f xml:space="preserve"> Time!T$53</f>
        <v>1</v>
      </c>
      <c r="U750" s="112">
        <f xml:space="preserve"> Time!U$53</f>
        <v>1</v>
      </c>
    </row>
    <row r="751" spans="1:21" ht="4.5" customHeight="1" outlineLevel="2"/>
    <row r="752" spans="1:21" outlineLevel="2">
      <c r="A752" s="1117"/>
      <c r="B752" s="1117"/>
      <c r="C752" s="1118"/>
      <c r="E752" s="1105" t="str">
        <f xml:space="preserve"> LEFT(E746, LEN(E746) - 4) &amp; "nominal"</f>
        <v>Financing - RoRE adjustment to net profits - Upside case - BR - nominal</v>
      </c>
      <c r="F752" s="1105"/>
      <c r="G752" s="1105" t="s">
        <v>1616</v>
      </c>
      <c r="H752" s="1105">
        <f xml:space="preserve"> SUM(J752:U752)</f>
        <v>5.0829071276312163</v>
      </c>
      <c r="I752" s="1105"/>
      <c r="J752" s="1105">
        <f t="shared" ref="J752:U752" si="169" xml:space="preserve"> J746 * J$749 * J$750</f>
        <v>0</v>
      </c>
      <c r="K752" s="1105">
        <f t="shared" si="169"/>
        <v>0</v>
      </c>
      <c r="L752" s="1105">
        <f t="shared" si="169"/>
        <v>5.8536290212422688E-2</v>
      </c>
      <c r="M752" s="1105">
        <f t="shared" si="169"/>
        <v>0.31011428532873353</v>
      </c>
      <c r="N752" s="1105">
        <f t="shared" si="169"/>
        <v>0.73845513951961994</v>
      </c>
      <c r="O752" s="1105">
        <f t="shared" si="169"/>
        <v>1.8207496761423294</v>
      </c>
      <c r="P752" s="1105">
        <f t="shared" si="169"/>
        <v>2.1550517364281103</v>
      </c>
      <c r="Q752" s="1105">
        <f t="shared" si="169"/>
        <v>0</v>
      </c>
      <c r="R752" s="1105">
        <f t="shared" si="169"/>
        <v>0</v>
      </c>
      <c r="S752" s="1105">
        <f t="shared" si="169"/>
        <v>0</v>
      </c>
      <c r="T752" s="1105">
        <f t="shared" si="169"/>
        <v>0</v>
      </c>
      <c r="U752" s="1105">
        <f t="shared" si="169"/>
        <v>0</v>
      </c>
    </row>
    <row r="753" spans="1:21" outlineLevel="2">
      <c r="A753" s="1117"/>
      <c r="B753" s="1117"/>
      <c r="C753" s="1118"/>
      <c r="E753" s="1105" t="str">
        <f xml:space="preserve"> LEFT(E747, LEN(E747) - 4) &amp; "nominal"</f>
        <v>Financing - RoRE adjustment to net profits - Downside case - BR - nominal</v>
      </c>
      <c r="F753" s="1105"/>
      <c r="G753" s="1105" t="s">
        <v>1616</v>
      </c>
      <c r="H753" s="1105">
        <f xml:space="preserve"> SUM(J753:U753)</f>
        <v>-5.2088465341831576</v>
      </c>
      <c r="I753" s="1105"/>
      <c r="J753" s="1105">
        <f t="shared" ref="J753:U753" si="170" xml:space="preserve"> J747 * J$749 * J$750</f>
        <v>0</v>
      </c>
      <c r="K753" s="1105">
        <f t="shared" si="170"/>
        <v>0</v>
      </c>
      <c r="L753" s="1105">
        <f t="shared" si="170"/>
        <v>-5.85620577762569E-2</v>
      </c>
      <c r="M753" s="1105">
        <f t="shared" si="170"/>
        <v>-0.31098887188734831</v>
      </c>
      <c r="N753" s="1105">
        <f t="shared" si="170"/>
        <v>-0.7446949158868772</v>
      </c>
      <c r="O753" s="1105">
        <f t="shared" si="170"/>
        <v>-1.8583659783336031</v>
      </c>
      <c r="P753" s="1105">
        <f t="shared" si="170"/>
        <v>-2.2362347102990721</v>
      </c>
      <c r="Q753" s="1105">
        <f t="shared" si="170"/>
        <v>0</v>
      </c>
      <c r="R753" s="1105">
        <f t="shared" si="170"/>
        <v>0</v>
      </c>
      <c r="S753" s="1105">
        <f t="shared" si="170"/>
        <v>0</v>
      </c>
      <c r="T753" s="1105">
        <f t="shared" si="170"/>
        <v>0</v>
      </c>
      <c r="U753" s="1105">
        <f t="shared" si="170"/>
        <v>0</v>
      </c>
    </row>
    <row r="754" spans="1:21" outlineLevel="2">
      <c r="E754" s="115"/>
      <c r="F754" s="115"/>
      <c r="G754" s="115"/>
      <c r="H754" s="140"/>
      <c r="I754" s="115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</row>
    <row r="755" spans="1:21" outlineLevel="2">
      <c r="C755" s="50" t="s">
        <v>2612</v>
      </c>
    </row>
    <row r="756" spans="1:21" s="61" customFormat="1" outlineLevel="2">
      <c r="A756" s="1117"/>
      <c r="B756" s="1117"/>
      <c r="C756" s="1118"/>
      <c r="D756" s="45"/>
      <c r="E756" s="126" t="str">
        <f t="shared" ref="E756:U756" si="171" xml:space="preserve"> E$422</f>
        <v>Revenue - RoRE adjustment to net profits - Upside case - BR - real</v>
      </c>
      <c r="F756" s="126">
        <f t="shared" si="171"/>
        <v>0</v>
      </c>
      <c r="G756" s="126" t="str">
        <f t="shared" si="171"/>
        <v>£m</v>
      </c>
      <c r="H756" s="126">
        <f t="shared" si="171"/>
        <v>0</v>
      </c>
      <c r="I756" s="126">
        <f t="shared" si="171"/>
        <v>0</v>
      </c>
      <c r="J756" s="126">
        <f t="shared" si="171"/>
        <v>0</v>
      </c>
      <c r="K756" s="126">
        <f t="shared" si="171"/>
        <v>0</v>
      </c>
      <c r="L756" s="126">
        <f t="shared" si="171"/>
        <v>0</v>
      </c>
      <c r="M756" s="126">
        <f t="shared" si="171"/>
        <v>0</v>
      </c>
      <c r="N756" s="126">
        <f t="shared" si="171"/>
        <v>0</v>
      </c>
      <c r="O756" s="126">
        <f t="shared" si="171"/>
        <v>0</v>
      </c>
      <c r="P756" s="126">
        <f t="shared" si="171"/>
        <v>0</v>
      </c>
      <c r="Q756" s="126">
        <f t="shared" si="171"/>
        <v>0</v>
      </c>
      <c r="R756" s="126">
        <f t="shared" si="171"/>
        <v>0</v>
      </c>
      <c r="S756" s="126">
        <f t="shared" si="171"/>
        <v>0</v>
      </c>
      <c r="T756" s="126">
        <f t="shared" si="171"/>
        <v>0</v>
      </c>
      <c r="U756" s="126">
        <f t="shared" si="171"/>
        <v>0</v>
      </c>
    </row>
    <row r="757" spans="1:21" s="61" customFormat="1" outlineLevel="2">
      <c r="A757" s="1117"/>
      <c r="B757" s="1117"/>
      <c r="C757" s="1118"/>
      <c r="D757" s="45"/>
      <c r="E757" s="126" t="str">
        <f t="shared" ref="E757:U757" si="172" xml:space="preserve"> E$423</f>
        <v>Revenue - RoRE adjustment to net profits - Downside case - BR - real</v>
      </c>
      <c r="F757" s="126">
        <f t="shared" si="172"/>
        <v>0</v>
      </c>
      <c r="G757" s="126" t="str">
        <f t="shared" si="172"/>
        <v>£m</v>
      </c>
      <c r="H757" s="126">
        <f t="shared" si="172"/>
        <v>-1.748893790075323</v>
      </c>
      <c r="I757" s="126">
        <f t="shared" si="172"/>
        <v>0</v>
      </c>
      <c r="J757" s="126">
        <f t="shared" si="172"/>
        <v>0</v>
      </c>
      <c r="K757" s="126">
        <f t="shared" si="172"/>
        <v>0</v>
      </c>
      <c r="L757" s="126">
        <f t="shared" si="172"/>
        <v>-0.16367446172023575</v>
      </c>
      <c r="M757" s="126">
        <f t="shared" si="172"/>
        <v>-0.26276237670271496</v>
      </c>
      <c r="N757" s="126">
        <f t="shared" si="172"/>
        <v>-0.35812953646805595</v>
      </c>
      <c r="O757" s="126">
        <f t="shared" si="172"/>
        <v>-0.45094097124290861</v>
      </c>
      <c r="P757" s="126">
        <f t="shared" si="172"/>
        <v>-0.51338644394140776</v>
      </c>
      <c r="Q757" s="126">
        <f t="shared" si="172"/>
        <v>0</v>
      </c>
      <c r="R757" s="126">
        <f t="shared" si="172"/>
        <v>0</v>
      </c>
      <c r="S757" s="126">
        <f t="shared" si="172"/>
        <v>0</v>
      </c>
      <c r="T757" s="126">
        <f t="shared" si="172"/>
        <v>0</v>
      </c>
      <c r="U757" s="126">
        <f t="shared" si="172"/>
        <v>0</v>
      </c>
    </row>
    <row r="758" spans="1:21" ht="4.5" customHeight="1" outlineLevel="2"/>
    <row r="759" spans="1:21" outlineLevel="2">
      <c r="E759" s="134" t="str">
        <f xml:space="preserve"> Index!E$81</f>
        <v>CPI(H): Fin year average - inflate from base year 2017-18 average</v>
      </c>
      <c r="F759" s="134">
        <f xml:space="preserve"> Index!F$81</f>
        <v>0</v>
      </c>
      <c r="G759" s="134" t="str">
        <f xml:space="preserve"> Index!G$81</f>
        <v>%</v>
      </c>
      <c r="H759" s="134">
        <f xml:space="preserve"> Index!H$81</f>
        <v>0</v>
      </c>
      <c r="I759" s="134">
        <f xml:space="preserve"> Index!I$81</f>
        <v>0</v>
      </c>
      <c r="J759" s="134">
        <f xml:space="preserve"> Index!J$81</f>
        <v>1.0240000000000002</v>
      </c>
      <c r="K759" s="134">
        <f xml:space="preserve"> Index!K$81</f>
        <v>1.045504</v>
      </c>
      <c r="L759" s="134">
        <f xml:space="preserve"> Index!L$81</f>
        <v>1.0664140800000002</v>
      </c>
      <c r="M759" s="134">
        <f xml:space="preserve"> Index!M$81</f>
        <v>1.0877423616000002</v>
      </c>
      <c r="N759" s="134">
        <f xml:space="preserve"> Index!N$81</f>
        <v>1.1094972088320003</v>
      </c>
      <c r="O759" s="134">
        <f xml:space="preserve"> Index!O$81</f>
        <v>1.1316871530086403</v>
      </c>
      <c r="P759" s="134">
        <f xml:space="preserve"> Index!P$81</f>
        <v>1.1543208960688132</v>
      </c>
      <c r="Q759" s="134">
        <f xml:space="preserve"> Index!Q$81</f>
        <v>1.1774073139901893</v>
      </c>
      <c r="R759" s="134">
        <f xml:space="preserve"> Index!R$81</f>
        <v>1.200955460269993</v>
      </c>
      <c r="S759" s="134">
        <f xml:space="preserve"> Index!S$81</f>
        <v>1.2249745694753928</v>
      </c>
      <c r="T759" s="134">
        <f xml:space="preserve"> Index!T$81</f>
        <v>1.2494740608649004</v>
      </c>
      <c r="U759" s="134">
        <f xml:space="preserve"> Index!U$81</f>
        <v>1.2744635420821988</v>
      </c>
    </row>
    <row r="760" spans="1:21" ht="12.75" customHeight="1" outlineLevel="2">
      <c r="E760" s="112" t="str">
        <f xml:space="preserve"> Time!E$53</f>
        <v>Forecast period flag</v>
      </c>
      <c r="F760" s="112">
        <f xml:space="preserve"> Time!F$53</f>
        <v>0</v>
      </c>
      <c r="G760" s="112" t="str">
        <f xml:space="preserve"> Time!G$53</f>
        <v>flag</v>
      </c>
      <c r="H760" s="112">
        <f xml:space="preserve"> Time!H$53</f>
        <v>10</v>
      </c>
      <c r="I760" s="112">
        <f xml:space="preserve"> Time!I$53</f>
        <v>0</v>
      </c>
      <c r="J760" s="112">
        <f xml:space="preserve"> Time!J$53</f>
        <v>0</v>
      </c>
      <c r="K760" s="112">
        <f xml:space="preserve"> Time!K$53</f>
        <v>0</v>
      </c>
      <c r="L760" s="112">
        <f xml:space="preserve"> Time!L$53</f>
        <v>1</v>
      </c>
      <c r="M760" s="112">
        <f xml:space="preserve"> Time!M$53</f>
        <v>1</v>
      </c>
      <c r="N760" s="112">
        <f xml:space="preserve"> Time!N$53</f>
        <v>1</v>
      </c>
      <c r="O760" s="112">
        <f xml:space="preserve"> Time!O$53</f>
        <v>1</v>
      </c>
      <c r="P760" s="112">
        <f xml:space="preserve"> Time!P$53</f>
        <v>1</v>
      </c>
      <c r="Q760" s="112">
        <f xml:space="preserve"> Time!Q$53</f>
        <v>1</v>
      </c>
      <c r="R760" s="112">
        <f xml:space="preserve"> Time!R$53</f>
        <v>1</v>
      </c>
      <c r="S760" s="112">
        <f xml:space="preserve"> Time!S$53</f>
        <v>1</v>
      </c>
      <c r="T760" s="112">
        <f xml:space="preserve"> Time!T$53</f>
        <v>1</v>
      </c>
      <c r="U760" s="112">
        <f xml:space="preserve"> Time!U$53</f>
        <v>1</v>
      </c>
    </row>
    <row r="761" spans="1:21" ht="4.5" customHeight="1" outlineLevel="2"/>
    <row r="762" spans="1:21" outlineLevel="2">
      <c r="A762" s="1117"/>
      <c r="B762" s="1117"/>
      <c r="C762" s="1118"/>
      <c r="E762" s="1105" t="str">
        <f xml:space="preserve"> LEFT(E756, LEN(E756) - 4) &amp; "nominal"</f>
        <v>Revenue - RoRE adjustment to net profits - Upside case - BR - nominal</v>
      </c>
      <c r="F762" s="1105"/>
      <c r="G762" s="1105" t="s">
        <v>1616</v>
      </c>
      <c r="H762" s="1105">
        <f xml:space="preserve"> SUM(J762:U762)</f>
        <v>0</v>
      </c>
      <c r="I762" s="1105"/>
      <c r="J762" s="1105">
        <f t="shared" ref="J762:U762" si="173" xml:space="preserve"> J756 * J$759 * J$760</f>
        <v>0</v>
      </c>
      <c r="K762" s="1105">
        <f t="shared" si="173"/>
        <v>0</v>
      </c>
      <c r="L762" s="1105">
        <f t="shared" si="173"/>
        <v>0</v>
      </c>
      <c r="M762" s="1105">
        <f t="shared" si="173"/>
        <v>0</v>
      </c>
      <c r="N762" s="1105">
        <f t="shared" si="173"/>
        <v>0</v>
      </c>
      <c r="O762" s="1105">
        <f t="shared" si="173"/>
        <v>0</v>
      </c>
      <c r="P762" s="1105">
        <f t="shared" si="173"/>
        <v>0</v>
      </c>
      <c r="Q762" s="1105">
        <f t="shared" si="173"/>
        <v>0</v>
      </c>
      <c r="R762" s="1105">
        <f t="shared" si="173"/>
        <v>0</v>
      </c>
      <c r="S762" s="1105">
        <f t="shared" si="173"/>
        <v>0</v>
      </c>
      <c r="T762" s="1105">
        <f t="shared" si="173"/>
        <v>0</v>
      </c>
      <c r="U762" s="1105">
        <f t="shared" si="173"/>
        <v>0</v>
      </c>
    </row>
    <row r="763" spans="1:21" outlineLevel="2">
      <c r="A763" s="1117"/>
      <c r="B763" s="1117"/>
      <c r="C763" s="1118"/>
      <c r="E763" s="1105" t="str">
        <f xml:space="preserve"> LEFT(E757, LEN(E757) - 4) &amp; "nominal"</f>
        <v>Revenue - RoRE adjustment to net profits - Downside case - BR - nominal</v>
      </c>
      <c r="F763" s="1105"/>
      <c r="G763" s="1105" t="s">
        <v>1616</v>
      </c>
      <c r="H763" s="1105">
        <f xml:space="preserve"> SUM(J763:U763)</f>
        <v>-1.9606430437215923</v>
      </c>
      <c r="I763" s="1105"/>
      <c r="J763" s="1105">
        <f t="shared" ref="J763:U763" si="174" xml:space="preserve"> J757 * J$759 * J$760</f>
        <v>0</v>
      </c>
      <c r="K763" s="1105">
        <f t="shared" si="174"/>
        <v>0</v>
      </c>
      <c r="L763" s="1105">
        <f t="shared" si="174"/>
        <v>-0.17454475051488044</v>
      </c>
      <c r="M763" s="1105">
        <f t="shared" si="174"/>
        <v>-0.28581776817424004</v>
      </c>
      <c r="N763" s="1105">
        <f t="shared" si="174"/>
        <v>-0.39734372111160615</v>
      </c>
      <c r="O763" s="1105">
        <f t="shared" si="174"/>
        <v>-0.51032410392083838</v>
      </c>
      <c r="P763" s="1105">
        <f t="shared" si="174"/>
        <v>-0.5926127000000273</v>
      </c>
      <c r="Q763" s="1105">
        <f t="shared" si="174"/>
        <v>0</v>
      </c>
      <c r="R763" s="1105">
        <f t="shared" si="174"/>
        <v>0</v>
      </c>
      <c r="S763" s="1105">
        <f t="shared" si="174"/>
        <v>0</v>
      </c>
      <c r="T763" s="1105">
        <f t="shared" si="174"/>
        <v>0</v>
      </c>
      <c r="U763" s="1105">
        <f t="shared" si="174"/>
        <v>0</v>
      </c>
    </row>
    <row r="764" spans="1:21" outlineLevel="2">
      <c r="E764" s="115"/>
      <c r="F764" s="115"/>
      <c r="G764" s="115"/>
      <c r="H764" s="140"/>
      <c r="I764" s="115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</row>
    <row r="765" spans="1:21" outlineLevel="2">
      <c r="C765" s="50" t="s">
        <v>3234</v>
      </c>
    </row>
    <row r="766" spans="1:21" s="61" customFormat="1" outlineLevel="2">
      <c r="A766" s="1117"/>
      <c r="B766" s="1117"/>
      <c r="C766" s="1118"/>
      <c r="D766" s="45"/>
      <c r="E766" s="126" t="str">
        <f t="shared" ref="E766:U766" si="175" xml:space="preserve"> E$426</f>
        <v>ODI - RoRE adjustment to net profits - Upside case - BR - real</v>
      </c>
      <c r="F766" s="126">
        <f t="shared" si="175"/>
        <v>0</v>
      </c>
      <c r="G766" s="126" t="str">
        <f t="shared" si="175"/>
        <v>£m</v>
      </c>
      <c r="H766" s="126">
        <f t="shared" si="175"/>
        <v>0</v>
      </c>
      <c r="I766" s="126">
        <f t="shared" si="175"/>
        <v>0</v>
      </c>
      <c r="J766" s="126">
        <f t="shared" si="175"/>
        <v>0</v>
      </c>
      <c r="K766" s="126">
        <f t="shared" si="175"/>
        <v>0</v>
      </c>
      <c r="L766" s="126">
        <f t="shared" si="175"/>
        <v>0</v>
      </c>
      <c r="M766" s="126">
        <f t="shared" si="175"/>
        <v>0</v>
      </c>
      <c r="N766" s="126">
        <f t="shared" si="175"/>
        <v>0</v>
      </c>
      <c r="O766" s="126">
        <f t="shared" si="175"/>
        <v>0</v>
      </c>
      <c r="P766" s="126">
        <f t="shared" si="175"/>
        <v>0</v>
      </c>
      <c r="Q766" s="126">
        <f t="shared" si="175"/>
        <v>0</v>
      </c>
      <c r="R766" s="126">
        <f t="shared" si="175"/>
        <v>0</v>
      </c>
      <c r="S766" s="126">
        <f t="shared" si="175"/>
        <v>0</v>
      </c>
      <c r="T766" s="126">
        <f t="shared" si="175"/>
        <v>0</v>
      </c>
      <c r="U766" s="126">
        <f t="shared" si="175"/>
        <v>0</v>
      </c>
    </row>
    <row r="767" spans="1:21" s="61" customFormat="1" outlineLevel="2">
      <c r="A767" s="1117"/>
      <c r="B767" s="1117"/>
      <c r="C767" s="1118"/>
      <c r="D767" s="45"/>
      <c r="E767" s="126" t="str">
        <f t="shared" ref="E767:U767" si="176" xml:space="preserve"> E$427</f>
        <v>ODI - RoRE adjustment to net profits - Downside case - BR - real</v>
      </c>
      <c r="F767" s="126">
        <f t="shared" si="176"/>
        <v>0</v>
      </c>
      <c r="G767" s="126" t="str">
        <f t="shared" si="176"/>
        <v>£m</v>
      </c>
      <c r="H767" s="126">
        <f t="shared" si="176"/>
        <v>0</v>
      </c>
      <c r="I767" s="126">
        <f t="shared" si="176"/>
        <v>0</v>
      </c>
      <c r="J767" s="126">
        <f t="shared" si="176"/>
        <v>0</v>
      </c>
      <c r="K767" s="126">
        <f t="shared" si="176"/>
        <v>0</v>
      </c>
      <c r="L767" s="126">
        <f t="shared" si="176"/>
        <v>0</v>
      </c>
      <c r="M767" s="126">
        <f t="shared" si="176"/>
        <v>0</v>
      </c>
      <c r="N767" s="126">
        <f t="shared" si="176"/>
        <v>0</v>
      </c>
      <c r="O767" s="126">
        <f t="shared" si="176"/>
        <v>0</v>
      </c>
      <c r="P767" s="126">
        <f t="shared" si="176"/>
        <v>0</v>
      </c>
      <c r="Q767" s="126">
        <f t="shared" si="176"/>
        <v>0</v>
      </c>
      <c r="R767" s="126">
        <f t="shared" si="176"/>
        <v>0</v>
      </c>
      <c r="S767" s="126">
        <f t="shared" si="176"/>
        <v>0</v>
      </c>
      <c r="T767" s="126">
        <f t="shared" si="176"/>
        <v>0</v>
      </c>
      <c r="U767" s="126">
        <f t="shared" si="176"/>
        <v>0</v>
      </c>
    </row>
    <row r="768" spans="1:21" ht="4.5" customHeight="1" outlineLevel="2"/>
    <row r="769" spans="1:21" outlineLevel="2">
      <c r="E769" s="134" t="str">
        <f xml:space="preserve"> Index!E$81</f>
        <v>CPI(H): Fin year average - inflate from base year 2017-18 average</v>
      </c>
      <c r="F769" s="134">
        <f xml:space="preserve"> Index!F$81</f>
        <v>0</v>
      </c>
      <c r="G769" s="134" t="str">
        <f xml:space="preserve"> Index!G$81</f>
        <v>%</v>
      </c>
      <c r="H769" s="134">
        <f xml:space="preserve"> Index!H$81</f>
        <v>0</v>
      </c>
      <c r="I769" s="134">
        <f xml:space="preserve"> Index!I$81</f>
        <v>0</v>
      </c>
      <c r="J769" s="134">
        <f xml:space="preserve"> Index!J$81</f>
        <v>1.0240000000000002</v>
      </c>
      <c r="K769" s="134">
        <f xml:space="preserve"> Index!K$81</f>
        <v>1.045504</v>
      </c>
      <c r="L769" s="134">
        <f xml:space="preserve"> Index!L$81</f>
        <v>1.0664140800000002</v>
      </c>
      <c r="M769" s="134">
        <f xml:space="preserve"> Index!M$81</f>
        <v>1.0877423616000002</v>
      </c>
      <c r="N769" s="134">
        <f xml:space="preserve"> Index!N$81</f>
        <v>1.1094972088320003</v>
      </c>
      <c r="O769" s="134">
        <f xml:space="preserve"> Index!O$81</f>
        <v>1.1316871530086403</v>
      </c>
      <c r="P769" s="134">
        <f xml:space="preserve"> Index!P$81</f>
        <v>1.1543208960688132</v>
      </c>
      <c r="Q769" s="134">
        <f xml:space="preserve"> Index!Q$81</f>
        <v>1.1774073139901893</v>
      </c>
      <c r="R769" s="134">
        <f xml:space="preserve"> Index!R$81</f>
        <v>1.200955460269993</v>
      </c>
      <c r="S769" s="134">
        <f xml:space="preserve"> Index!S$81</f>
        <v>1.2249745694753928</v>
      </c>
      <c r="T769" s="134">
        <f xml:space="preserve"> Index!T$81</f>
        <v>1.2494740608649004</v>
      </c>
      <c r="U769" s="134">
        <f xml:space="preserve"> Index!U$81</f>
        <v>1.2744635420821988</v>
      </c>
    </row>
    <row r="770" spans="1:21" ht="12.75" customHeight="1" outlineLevel="2">
      <c r="E770" s="112" t="str">
        <f xml:space="preserve"> Time!E$53</f>
        <v>Forecast period flag</v>
      </c>
      <c r="F770" s="112">
        <f xml:space="preserve"> Time!F$53</f>
        <v>0</v>
      </c>
      <c r="G770" s="112" t="str">
        <f xml:space="preserve"> Time!G$53</f>
        <v>flag</v>
      </c>
      <c r="H770" s="112">
        <f xml:space="preserve"> Time!H$53</f>
        <v>10</v>
      </c>
      <c r="I770" s="112">
        <f xml:space="preserve"> Time!I$53</f>
        <v>0</v>
      </c>
      <c r="J770" s="112">
        <f xml:space="preserve"> Time!J$53</f>
        <v>0</v>
      </c>
      <c r="K770" s="112">
        <f xml:space="preserve"> Time!K$53</f>
        <v>0</v>
      </c>
      <c r="L770" s="112">
        <f xml:space="preserve"> Time!L$53</f>
        <v>1</v>
      </c>
      <c r="M770" s="112">
        <f xml:space="preserve"> Time!M$53</f>
        <v>1</v>
      </c>
      <c r="N770" s="112">
        <f xml:space="preserve"> Time!N$53</f>
        <v>1</v>
      </c>
      <c r="O770" s="112">
        <f xml:space="preserve"> Time!O$53</f>
        <v>1</v>
      </c>
      <c r="P770" s="112">
        <f xml:space="preserve"> Time!P$53</f>
        <v>1</v>
      </c>
      <c r="Q770" s="112">
        <f xml:space="preserve"> Time!Q$53</f>
        <v>1</v>
      </c>
      <c r="R770" s="112">
        <f xml:space="preserve"> Time!R$53</f>
        <v>1</v>
      </c>
      <c r="S770" s="112">
        <f xml:space="preserve"> Time!S$53</f>
        <v>1</v>
      </c>
      <c r="T770" s="112">
        <f xml:space="preserve"> Time!T$53</f>
        <v>1</v>
      </c>
      <c r="U770" s="112">
        <f xml:space="preserve"> Time!U$53</f>
        <v>1</v>
      </c>
    </row>
    <row r="771" spans="1:21" ht="4.5" customHeight="1" outlineLevel="2"/>
    <row r="772" spans="1:21" outlineLevel="2">
      <c r="A772" s="1117"/>
      <c r="B772" s="1117"/>
      <c r="C772" s="1118"/>
      <c r="E772" s="1105" t="str">
        <f xml:space="preserve"> LEFT(E766, LEN(E766) - 4) &amp; "nominal"</f>
        <v>ODI - RoRE adjustment to net profits - Upside case - BR - nominal</v>
      </c>
      <c r="F772" s="1105"/>
      <c r="G772" s="1105" t="s">
        <v>1616</v>
      </c>
      <c r="H772" s="1105">
        <f xml:space="preserve"> SUM(J772:U772)</f>
        <v>0</v>
      </c>
      <c r="I772" s="1105"/>
      <c r="J772" s="1105">
        <f t="shared" ref="J772:U772" si="177" xml:space="preserve"> J766 * J$769 * J$770</f>
        <v>0</v>
      </c>
      <c r="K772" s="1105">
        <f t="shared" si="177"/>
        <v>0</v>
      </c>
      <c r="L772" s="1105">
        <f t="shared" si="177"/>
        <v>0</v>
      </c>
      <c r="M772" s="1105">
        <f t="shared" si="177"/>
        <v>0</v>
      </c>
      <c r="N772" s="1105">
        <f t="shared" si="177"/>
        <v>0</v>
      </c>
      <c r="O772" s="1105">
        <f t="shared" si="177"/>
        <v>0</v>
      </c>
      <c r="P772" s="1105">
        <f t="shared" si="177"/>
        <v>0</v>
      </c>
      <c r="Q772" s="1105">
        <f t="shared" si="177"/>
        <v>0</v>
      </c>
      <c r="R772" s="1105">
        <f t="shared" si="177"/>
        <v>0</v>
      </c>
      <c r="S772" s="1105">
        <f t="shared" si="177"/>
        <v>0</v>
      </c>
      <c r="T772" s="1105">
        <f t="shared" si="177"/>
        <v>0</v>
      </c>
      <c r="U772" s="1105">
        <f t="shared" si="177"/>
        <v>0</v>
      </c>
    </row>
    <row r="773" spans="1:21" outlineLevel="2">
      <c r="A773" s="1117"/>
      <c r="B773" s="1117"/>
      <c r="C773" s="1118"/>
      <c r="E773" s="1105" t="str">
        <f xml:space="preserve"> LEFT(E767, LEN(E767) - 4) &amp; "nominal"</f>
        <v>ODI - RoRE adjustment to net profits - Downside case - BR - nominal</v>
      </c>
      <c r="F773" s="1105"/>
      <c r="G773" s="1105" t="s">
        <v>1616</v>
      </c>
      <c r="H773" s="1105">
        <f xml:space="preserve"> SUM(J773:U773)</f>
        <v>0</v>
      </c>
      <c r="I773" s="1105"/>
      <c r="J773" s="1105">
        <f t="shared" ref="J773:U773" si="178" xml:space="preserve"> J767 * J$769 * J$770</f>
        <v>0</v>
      </c>
      <c r="K773" s="1105">
        <f t="shared" si="178"/>
        <v>0</v>
      </c>
      <c r="L773" s="1105">
        <f t="shared" si="178"/>
        <v>0</v>
      </c>
      <c r="M773" s="1105">
        <f t="shared" si="178"/>
        <v>0</v>
      </c>
      <c r="N773" s="1105">
        <f t="shared" si="178"/>
        <v>0</v>
      </c>
      <c r="O773" s="1105">
        <f t="shared" si="178"/>
        <v>0</v>
      </c>
      <c r="P773" s="1105">
        <f t="shared" si="178"/>
        <v>0</v>
      </c>
      <c r="Q773" s="1105">
        <f t="shared" si="178"/>
        <v>0</v>
      </c>
      <c r="R773" s="1105">
        <f t="shared" si="178"/>
        <v>0</v>
      </c>
      <c r="S773" s="1105">
        <f t="shared" si="178"/>
        <v>0</v>
      </c>
      <c r="T773" s="1105">
        <f t="shared" si="178"/>
        <v>0</v>
      </c>
      <c r="U773" s="1105">
        <f t="shared" si="178"/>
        <v>0</v>
      </c>
    </row>
    <row r="774" spans="1:21" outlineLevel="2">
      <c r="E774" s="115"/>
      <c r="F774" s="115"/>
      <c r="G774" s="115"/>
      <c r="H774" s="140"/>
      <c r="I774" s="115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</row>
    <row r="775" spans="1:21" outlineLevel="2">
      <c r="C775" s="50" t="s">
        <v>3237</v>
      </c>
    </row>
    <row r="776" spans="1:21" s="61" customFormat="1" outlineLevel="2">
      <c r="A776" s="1117"/>
      <c r="B776" s="1117"/>
      <c r="C776" s="1118"/>
      <c r="D776" s="45"/>
      <c r="E776" s="126" t="str">
        <f t="shared" ref="E776:U776" si="179" xml:space="preserve"> E$430</f>
        <v>Costs - RoRE adjustment to net profits - Upside case - BR - real</v>
      </c>
      <c r="F776" s="126">
        <f t="shared" si="179"/>
        <v>0</v>
      </c>
      <c r="G776" s="126" t="str">
        <f t="shared" si="179"/>
        <v>£m</v>
      </c>
      <c r="H776" s="126">
        <f t="shared" si="179"/>
        <v>13.076542712023652</v>
      </c>
      <c r="I776" s="126">
        <f t="shared" si="179"/>
        <v>0</v>
      </c>
      <c r="J776" s="126">
        <f t="shared" si="179"/>
        <v>0</v>
      </c>
      <c r="K776" s="126">
        <f t="shared" si="179"/>
        <v>0</v>
      </c>
      <c r="L776" s="126">
        <f t="shared" si="179"/>
        <v>2.4456903135375447</v>
      </c>
      <c r="M776" s="126">
        <f t="shared" si="179"/>
        <v>2.792670236280685</v>
      </c>
      <c r="N776" s="126">
        <f t="shared" si="179"/>
        <v>2.6808780862976009</v>
      </c>
      <c r="O776" s="126">
        <f t="shared" si="179"/>
        <v>2.5287218118477668</v>
      </c>
      <c r="P776" s="126">
        <f t="shared" si="179"/>
        <v>2.6285822640600527</v>
      </c>
      <c r="Q776" s="126">
        <f t="shared" si="179"/>
        <v>0</v>
      </c>
      <c r="R776" s="126">
        <f t="shared" si="179"/>
        <v>0</v>
      </c>
      <c r="S776" s="126">
        <f t="shared" si="179"/>
        <v>0</v>
      </c>
      <c r="T776" s="126">
        <f t="shared" si="179"/>
        <v>0</v>
      </c>
      <c r="U776" s="126">
        <f t="shared" si="179"/>
        <v>0</v>
      </c>
    </row>
    <row r="777" spans="1:21" s="61" customFormat="1" outlineLevel="2">
      <c r="A777" s="1117"/>
      <c r="B777" s="1117"/>
      <c r="C777" s="1118"/>
      <c r="D777" s="45"/>
      <c r="E777" s="126" t="str">
        <f t="shared" ref="E777:U777" si="180" xml:space="preserve"> E$431</f>
        <v>Costs - RoRE adjustment to net profits - Downside case - BR - real</v>
      </c>
      <c r="F777" s="126">
        <f t="shared" si="180"/>
        <v>0</v>
      </c>
      <c r="G777" s="126" t="str">
        <f t="shared" si="180"/>
        <v>£m</v>
      </c>
      <c r="H777" s="126">
        <f t="shared" si="180"/>
        <v>-13.076542712023652</v>
      </c>
      <c r="I777" s="126">
        <f t="shared" si="180"/>
        <v>0</v>
      </c>
      <c r="J777" s="126">
        <f t="shared" si="180"/>
        <v>0</v>
      </c>
      <c r="K777" s="126">
        <f t="shared" si="180"/>
        <v>0</v>
      </c>
      <c r="L777" s="126">
        <f t="shared" si="180"/>
        <v>-2.4456903135375447</v>
      </c>
      <c r="M777" s="126">
        <f t="shared" si="180"/>
        <v>-2.792670236280685</v>
      </c>
      <c r="N777" s="126">
        <f t="shared" si="180"/>
        <v>-2.6808780862976009</v>
      </c>
      <c r="O777" s="126">
        <f t="shared" si="180"/>
        <v>-2.5287218118477668</v>
      </c>
      <c r="P777" s="126">
        <f t="shared" si="180"/>
        <v>-2.6285822640600527</v>
      </c>
      <c r="Q777" s="126">
        <f t="shared" si="180"/>
        <v>0</v>
      </c>
      <c r="R777" s="126">
        <f t="shared" si="180"/>
        <v>0</v>
      </c>
      <c r="S777" s="126">
        <f t="shared" si="180"/>
        <v>0</v>
      </c>
      <c r="T777" s="126">
        <f t="shared" si="180"/>
        <v>0</v>
      </c>
      <c r="U777" s="126">
        <f t="shared" si="180"/>
        <v>0</v>
      </c>
    </row>
    <row r="778" spans="1:21" s="61" customFormat="1" outlineLevel="2">
      <c r="A778" s="1117"/>
      <c r="B778" s="1117"/>
      <c r="C778" s="1118"/>
      <c r="D778" s="45"/>
      <c r="E778" s="126" t="str">
        <f t="shared" ref="E778:U778" si="181" xml:space="preserve"> E$433</f>
        <v>Costs including uncertainty mechanism - RoRE adjustment to net profits - Upside case - BR - real</v>
      </c>
      <c r="F778" s="126">
        <f t="shared" si="181"/>
        <v>0</v>
      </c>
      <c r="G778" s="126" t="str">
        <f t="shared" si="181"/>
        <v>£m</v>
      </c>
      <c r="H778" s="126">
        <f t="shared" si="181"/>
        <v>13.076542712023652</v>
      </c>
      <c r="I778" s="126">
        <f t="shared" si="181"/>
        <v>0</v>
      </c>
      <c r="J778" s="126">
        <f t="shared" si="181"/>
        <v>0</v>
      </c>
      <c r="K778" s="126">
        <f t="shared" si="181"/>
        <v>0</v>
      </c>
      <c r="L778" s="126">
        <f t="shared" si="181"/>
        <v>2.4456903135375447</v>
      </c>
      <c r="M778" s="126">
        <f t="shared" si="181"/>
        <v>2.792670236280685</v>
      </c>
      <c r="N778" s="126">
        <f t="shared" si="181"/>
        <v>2.6808780862976009</v>
      </c>
      <c r="O778" s="126">
        <f t="shared" si="181"/>
        <v>2.5287218118477668</v>
      </c>
      <c r="P778" s="126">
        <f t="shared" si="181"/>
        <v>2.6285822640600527</v>
      </c>
      <c r="Q778" s="126">
        <f t="shared" si="181"/>
        <v>0</v>
      </c>
      <c r="R778" s="126">
        <f t="shared" si="181"/>
        <v>0</v>
      </c>
      <c r="S778" s="126">
        <f t="shared" si="181"/>
        <v>0</v>
      </c>
      <c r="T778" s="126">
        <f t="shared" si="181"/>
        <v>0</v>
      </c>
      <c r="U778" s="126">
        <f t="shared" si="181"/>
        <v>0</v>
      </c>
    </row>
    <row r="779" spans="1:21" s="61" customFormat="1" outlineLevel="2">
      <c r="A779" s="1117"/>
      <c r="B779" s="1117"/>
      <c r="C779" s="1118"/>
      <c r="D779" s="45"/>
      <c r="E779" s="126" t="str">
        <f t="shared" ref="E779:U779" si="182" xml:space="preserve"> E$434</f>
        <v>Costs including uncertainty mechanism - RoRE adjustment to net profits - downside case - BR - real</v>
      </c>
      <c r="F779" s="126">
        <f t="shared" si="182"/>
        <v>0</v>
      </c>
      <c r="G779" s="126" t="str">
        <f t="shared" si="182"/>
        <v>£m</v>
      </c>
      <c r="H779" s="126">
        <f t="shared" si="182"/>
        <v>-13.076542712023652</v>
      </c>
      <c r="I779" s="126">
        <f t="shared" si="182"/>
        <v>0</v>
      </c>
      <c r="J779" s="126">
        <f t="shared" si="182"/>
        <v>0</v>
      </c>
      <c r="K779" s="126">
        <f t="shared" si="182"/>
        <v>0</v>
      </c>
      <c r="L779" s="126">
        <f t="shared" si="182"/>
        <v>-2.4456903135375447</v>
      </c>
      <c r="M779" s="126">
        <f t="shared" si="182"/>
        <v>-2.792670236280685</v>
      </c>
      <c r="N779" s="126">
        <f t="shared" si="182"/>
        <v>-2.6808780862976009</v>
      </c>
      <c r="O779" s="126">
        <f t="shared" si="182"/>
        <v>-2.5287218118477668</v>
      </c>
      <c r="P779" s="126">
        <f t="shared" si="182"/>
        <v>-2.6285822640600527</v>
      </c>
      <c r="Q779" s="126">
        <f t="shared" si="182"/>
        <v>0</v>
      </c>
      <c r="R779" s="126">
        <f t="shared" si="182"/>
        <v>0</v>
      </c>
      <c r="S779" s="126">
        <f t="shared" si="182"/>
        <v>0</v>
      </c>
      <c r="T779" s="126">
        <f t="shared" si="182"/>
        <v>0</v>
      </c>
      <c r="U779" s="126">
        <f t="shared" si="182"/>
        <v>0</v>
      </c>
    </row>
    <row r="780" spans="1:21" ht="4.5" customHeight="1" outlineLevel="2"/>
    <row r="781" spans="1:21" outlineLevel="2">
      <c r="E781" s="134" t="str">
        <f xml:space="preserve"> Index!E$81</f>
        <v>CPI(H): Fin year average - inflate from base year 2017-18 average</v>
      </c>
      <c r="F781" s="134">
        <f xml:space="preserve"> Index!F$81</f>
        <v>0</v>
      </c>
      <c r="G781" s="134" t="str">
        <f xml:space="preserve"> Index!G$81</f>
        <v>%</v>
      </c>
      <c r="H781" s="134">
        <f xml:space="preserve"> Index!H$81</f>
        <v>0</v>
      </c>
      <c r="I781" s="134">
        <f xml:space="preserve"> Index!I$81</f>
        <v>0</v>
      </c>
      <c r="J781" s="134">
        <f xml:space="preserve"> Index!J$81</f>
        <v>1.0240000000000002</v>
      </c>
      <c r="K781" s="134">
        <f xml:space="preserve"> Index!K$81</f>
        <v>1.045504</v>
      </c>
      <c r="L781" s="134">
        <f xml:space="preserve"> Index!L$81</f>
        <v>1.0664140800000002</v>
      </c>
      <c r="M781" s="134">
        <f xml:space="preserve"> Index!M$81</f>
        <v>1.0877423616000002</v>
      </c>
      <c r="N781" s="134">
        <f xml:space="preserve"> Index!N$81</f>
        <v>1.1094972088320003</v>
      </c>
      <c r="O781" s="134">
        <f xml:space="preserve"> Index!O$81</f>
        <v>1.1316871530086403</v>
      </c>
      <c r="P781" s="134">
        <f xml:space="preserve"> Index!P$81</f>
        <v>1.1543208960688132</v>
      </c>
      <c r="Q781" s="134">
        <f xml:space="preserve"> Index!Q$81</f>
        <v>1.1774073139901893</v>
      </c>
      <c r="R781" s="134">
        <f xml:space="preserve"> Index!R$81</f>
        <v>1.200955460269993</v>
      </c>
      <c r="S781" s="134">
        <f xml:space="preserve"> Index!S$81</f>
        <v>1.2249745694753928</v>
      </c>
      <c r="T781" s="134">
        <f xml:space="preserve"> Index!T$81</f>
        <v>1.2494740608649004</v>
      </c>
      <c r="U781" s="134">
        <f xml:space="preserve"> Index!U$81</f>
        <v>1.2744635420821988</v>
      </c>
    </row>
    <row r="782" spans="1:21" ht="12.75" customHeight="1" outlineLevel="2">
      <c r="E782" s="112" t="str">
        <f xml:space="preserve"> Time!E$53</f>
        <v>Forecast period flag</v>
      </c>
      <c r="F782" s="112">
        <f xml:space="preserve"> Time!F$53</f>
        <v>0</v>
      </c>
      <c r="G782" s="112" t="str">
        <f xml:space="preserve"> Time!G$53</f>
        <v>flag</v>
      </c>
      <c r="H782" s="112">
        <f xml:space="preserve"> Time!H$53</f>
        <v>10</v>
      </c>
      <c r="I782" s="112">
        <f xml:space="preserve"> Time!I$53</f>
        <v>0</v>
      </c>
      <c r="J782" s="112">
        <f xml:space="preserve"> Time!J$53</f>
        <v>0</v>
      </c>
      <c r="K782" s="112">
        <f xml:space="preserve"> Time!K$53</f>
        <v>0</v>
      </c>
      <c r="L782" s="112">
        <f xml:space="preserve"> Time!L$53</f>
        <v>1</v>
      </c>
      <c r="M782" s="112">
        <f xml:space="preserve"> Time!M$53</f>
        <v>1</v>
      </c>
      <c r="N782" s="112">
        <f xml:space="preserve"> Time!N$53</f>
        <v>1</v>
      </c>
      <c r="O782" s="112">
        <f xml:space="preserve"> Time!O$53</f>
        <v>1</v>
      </c>
      <c r="P782" s="112">
        <f xml:space="preserve"> Time!P$53</f>
        <v>1</v>
      </c>
      <c r="Q782" s="112">
        <f xml:space="preserve"> Time!Q$53</f>
        <v>1</v>
      </c>
      <c r="R782" s="112">
        <f xml:space="preserve"> Time!R$53</f>
        <v>1</v>
      </c>
      <c r="S782" s="112">
        <f xml:space="preserve"> Time!S$53</f>
        <v>1</v>
      </c>
      <c r="T782" s="112">
        <f xml:space="preserve"> Time!T$53</f>
        <v>1</v>
      </c>
      <c r="U782" s="112">
        <f xml:space="preserve"> Time!U$53</f>
        <v>1</v>
      </c>
    </row>
    <row r="783" spans="1:21" ht="4.5" customHeight="1" outlineLevel="2"/>
    <row r="784" spans="1:21" outlineLevel="2">
      <c r="A784" s="1117"/>
      <c r="B784" s="1117"/>
      <c r="C784" s="1118"/>
      <c r="E784" s="1105" t="str">
        <f xml:space="preserve"> LEFT(E776, LEN(E776) - 4) &amp; "nominal"</f>
        <v>Costs - RoRE adjustment to net profits - Upside case - BR - nominal</v>
      </c>
      <c r="F784" s="1105"/>
      <c r="G784" s="1105" t="s">
        <v>1616</v>
      </c>
      <c r="H784" s="1105">
        <f xml:space="preserve"> SUM(J784:U784)</f>
        <v>14.516200480065336</v>
      </c>
      <c r="I784" s="1105"/>
      <c r="J784" s="1105">
        <f t="shared" ref="J784:U784" si="183" xml:space="preserve"> J776 * J$781 * J$782</f>
        <v>0</v>
      </c>
      <c r="K784" s="1105">
        <f t="shared" si="183"/>
        <v>0</v>
      </c>
      <c r="L784" s="1105">
        <f t="shared" si="183"/>
        <v>2.6081185856760527</v>
      </c>
      <c r="M784" s="1105">
        <f t="shared" si="183"/>
        <v>3.0377057179819826</v>
      </c>
      <c r="N784" s="1105">
        <f t="shared" si="183"/>
        <v>2.9744267539660627</v>
      </c>
      <c r="O784" s="1105">
        <f t="shared" si="183"/>
        <v>2.8617219880008498</v>
      </c>
      <c r="P784" s="1105">
        <f t="shared" si="183"/>
        <v>3.0342274344403899</v>
      </c>
      <c r="Q784" s="1105">
        <f t="shared" si="183"/>
        <v>0</v>
      </c>
      <c r="R784" s="1105">
        <f t="shared" si="183"/>
        <v>0</v>
      </c>
      <c r="S784" s="1105">
        <f t="shared" si="183"/>
        <v>0</v>
      </c>
      <c r="T784" s="1105">
        <f t="shared" si="183"/>
        <v>0</v>
      </c>
      <c r="U784" s="1105">
        <f t="shared" si="183"/>
        <v>0</v>
      </c>
    </row>
    <row r="785" spans="1:21" outlineLevel="2">
      <c r="A785" s="1117"/>
      <c r="B785" s="1117"/>
      <c r="C785" s="1118"/>
      <c r="E785" s="1105" t="str">
        <f xml:space="preserve"> LEFT(E777, LEN(E777) - 4) &amp; "nominal"</f>
        <v>Costs - RoRE adjustment to net profits - Downside case - BR - nominal</v>
      </c>
      <c r="F785" s="1105"/>
      <c r="G785" s="1105" t="s">
        <v>1616</v>
      </c>
      <c r="H785" s="1105">
        <f xml:space="preserve"> SUM(J785:U785)</f>
        <v>-14.516200480065336</v>
      </c>
      <c r="I785" s="1105"/>
      <c r="J785" s="1105">
        <f t="shared" ref="J785:U785" si="184" xml:space="preserve"> J777 * J$781 * J$782</f>
        <v>0</v>
      </c>
      <c r="K785" s="1105">
        <f t="shared" si="184"/>
        <v>0</v>
      </c>
      <c r="L785" s="1105">
        <f t="shared" si="184"/>
        <v>-2.6081185856760527</v>
      </c>
      <c r="M785" s="1105">
        <f t="shared" si="184"/>
        <v>-3.0377057179819826</v>
      </c>
      <c r="N785" s="1105">
        <f t="shared" si="184"/>
        <v>-2.9744267539660627</v>
      </c>
      <c r="O785" s="1105">
        <f t="shared" si="184"/>
        <v>-2.8617219880008498</v>
      </c>
      <c r="P785" s="1105">
        <f t="shared" si="184"/>
        <v>-3.0342274344403899</v>
      </c>
      <c r="Q785" s="1105">
        <f t="shared" si="184"/>
        <v>0</v>
      </c>
      <c r="R785" s="1105">
        <f t="shared" si="184"/>
        <v>0</v>
      </c>
      <c r="S785" s="1105">
        <f t="shared" si="184"/>
        <v>0</v>
      </c>
      <c r="T785" s="1105">
        <f t="shared" si="184"/>
        <v>0</v>
      </c>
      <c r="U785" s="1105">
        <f t="shared" si="184"/>
        <v>0</v>
      </c>
    </row>
    <row r="786" spans="1:21" outlineLevel="2">
      <c r="A786" s="1117"/>
      <c r="B786" s="1117"/>
      <c r="C786" s="1118"/>
      <c r="E786" s="1105" t="s">
        <v>3334</v>
      </c>
      <c r="F786" s="1105"/>
      <c r="G786" s="1105" t="s">
        <v>1616</v>
      </c>
      <c r="H786" s="1105">
        <f xml:space="preserve"> SUM(J786:U786)</f>
        <v>14.516200480065336</v>
      </c>
      <c r="I786" s="1105"/>
      <c r="J786" s="1105">
        <f t="shared" ref="J786:U786" si="185" xml:space="preserve"> J778 * J$781 * J$782</f>
        <v>0</v>
      </c>
      <c r="K786" s="1105">
        <f t="shared" si="185"/>
        <v>0</v>
      </c>
      <c r="L786" s="1105">
        <f t="shared" si="185"/>
        <v>2.6081185856760527</v>
      </c>
      <c r="M786" s="1105">
        <f t="shared" si="185"/>
        <v>3.0377057179819826</v>
      </c>
      <c r="N786" s="1105">
        <f t="shared" si="185"/>
        <v>2.9744267539660627</v>
      </c>
      <c r="O786" s="1105">
        <f t="shared" si="185"/>
        <v>2.8617219880008498</v>
      </c>
      <c r="P786" s="1105">
        <f t="shared" si="185"/>
        <v>3.0342274344403899</v>
      </c>
      <c r="Q786" s="1105">
        <f t="shared" si="185"/>
        <v>0</v>
      </c>
      <c r="R786" s="1105">
        <f t="shared" si="185"/>
        <v>0</v>
      </c>
      <c r="S786" s="1105">
        <f t="shared" si="185"/>
        <v>0</v>
      </c>
      <c r="T786" s="1105">
        <f t="shared" si="185"/>
        <v>0</v>
      </c>
      <c r="U786" s="1105">
        <f t="shared" si="185"/>
        <v>0</v>
      </c>
    </row>
    <row r="787" spans="1:21" outlineLevel="2">
      <c r="A787" s="1117"/>
      <c r="B787" s="1117"/>
      <c r="C787" s="1118"/>
      <c r="E787" s="1105" t="s">
        <v>3335</v>
      </c>
      <c r="F787" s="1105"/>
      <c r="G787" s="1105" t="s">
        <v>1616</v>
      </c>
      <c r="H787" s="1105">
        <f xml:space="preserve"> SUM(J787:U787)</f>
        <v>-14.516200480065336</v>
      </c>
      <c r="I787" s="1105"/>
      <c r="J787" s="1105">
        <f t="shared" ref="J787:U787" si="186" xml:space="preserve"> J779 * J$781 * J$782</f>
        <v>0</v>
      </c>
      <c r="K787" s="1105">
        <f t="shared" si="186"/>
        <v>0</v>
      </c>
      <c r="L787" s="1105">
        <f t="shared" si="186"/>
        <v>-2.6081185856760527</v>
      </c>
      <c r="M787" s="1105">
        <f t="shared" si="186"/>
        <v>-3.0377057179819826</v>
      </c>
      <c r="N787" s="1105">
        <f t="shared" si="186"/>
        <v>-2.9744267539660627</v>
      </c>
      <c r="O787" s="1105">
        <f t="shared" si="186"/>
        <v>-2.8617219880008498</v>
      </c>
      <c r="P787" s="1105">
        <f t="shared" si="186"/>
        <v>-3.0342274344403899</v>
      </c>
      <c r="Q787" s="1105">
        <f t="shared" si="186"/>
        <v>0</v>
      </c>
      <c r="R787" s="1105">
        <f t="shared" si="186"/>
        <v>0</v>
      </c>
      <c r="S787" s="1105">
        <f t="shared" si="186"/>
        <v>0</v>
      </c>
      <c r="T787" s="1105">
        <f t="shared" si="186"/>
        <v>0</v>
      </c>
      <c r="U787" s="1105">
        <f t="shared" si="186"/>
        <v>0</v>
      </c>
    </row>
    <row r="788" spans="1:21" outlineLevel="1">
      <c r="E788" s="115"/>
      <c r="F788" s="115"/>
      <c r="G788" s="115"/>
      <c r="H788" s="140"/>
      <c r="I788" s="115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</row>
    <row r="789" spans="1:21" outlineLevel="1">
      <c r="B789" s="51" t="s">
        <v>2952</v>
      </c>
    </row>
    <row r="790" spans="1:21" outlineLevel="2">
      <c r="C790" s="50" t="s">
        <v>3225</v>
      </c>
    </row>
    <row r="791" spans="1:21" s="61" customFormat="1" outlineLevel="2">
      <c r="A791" s="1117"/>
      <c r="B791" s="1117"/>
      <c r="C791" s="1118"/>
      <c r="D791" s="45"/>
      <c r="E791" s="126" t="str">
        <f xml:space="preserve"> Sensi!E$440</f>
        <v>Financing - RoRE adjustment to net profits - Upside case - DMMY - real</v>
      </c>
      <c r="F791" s="126">
        <f xml:space="preserve"> Sensi!F$440</f>
        <v>0</v>
      </c>
      <c r="G791" s="126" t="str">
        <f xml:space="preserve"> Sensi!G$440</f>
        <v>£m</v>
      </c>
      <c r="H791" s="126">
        <f xml:space="preserve"> Sensi!H$440</f>
        <v>0</v>
      </c>
      <c r="I791" s="126">
        <f xml:space="preserve"> Sensi!I$440</f>
        <v>0</v>
      </c>
      <c r="J791" s="126">
        <f xml:space="preserve"> Sensi!J$440</f>
        <v>0</v>
      </c>
      <c r="K791" s="126">
        <f xml:space="preserve"> Sensi!K$440</f>
        <v>0</v>
      </c>
      <c r="L791" s="126">
        <f xml:space="preserve"> Sensi!L$440</f>
        <v>0</v>
      </c>
      <c r="M791" s="126">
        <f xml:space="preserve"> Sensi!M$440</f>
        <v>0</v>
      </c>
      <c r="N791" s="126">
        <f xml:space="preserve"> Sensi!N$440</f>
        <v>0</v>
      </c>
      <c r="O791" s="126">
        <f xml:space="preserve"> Sensi!O$440</f>
        <v>0</v>
      </c>
      <c r="P791" s="126">
        <f xml:space="preserve"> Sensi!P$440</f>
        <v>0</v>
      </c>
      <c r="Q791" s="126">
        <f xml:space="preserve"> Sensi!Q$440</f>
        <v>0</v>
      </c>
      <c r="R791" s="126">
        <f xml:space="preserve"> Sensi!R$440</f>
        <v>0</v>
      </c>
      <c r="S791" s="126">
        <f xml:space="preserve"> Sensi!S$440</f>
        <v>0</v>
      </c>
      <c r="T791" s="126">
        <f xml:space="preserve"> Sensi!T$440</f>
        <v>0</v>
      </c>
      <c r="U791" s="126">
        <f xml:space="preserve"> Sensi!U$440</f>
        <v>0</v>
      </c>
    </row>
    <row r="792" spans="1:21" s="61" customFormat="1" outlineLevel="2">
      <c r="A792" s="1117"/>
      <c r="B792" s="1117"/>
      <c r="C792" s="1118"/>
      <c r="D792" s="45"/>
      <c r="E792" s="126" t="str">
        <f xml:space="preserve"> Sensi!E$441</f>
        <v>Financing - RoRE adjustment to net profits - Downside case - DMMY - real</v>
      </c>
      <c r="F792" s="126">
        <f xml:space="preserve"> Sensi!F$441</f>
        <v>0</v>
      </c>
      <c r="G792" s="126" t="str">
        <f xml:space="preserve"> Sensi!G$441</f>
        <v>£m</v>
      </c>
      <c r="H792" s="126">
        <f xml:space="preserve"> Sensi!H$441</f>
        <v>0</v>
      </c>
      <c r="I792" s="126">
        <f xml:space="preserve"> Sensi!I$441</f>
        <v>0</v>
      </c>
      <c r="J792" s="126">
        <f xml:space="preserve"> Sensi!J$441</f>
        <v>0</v>
      </c>
      <c r="K792" s="126">
        <f xml:space="preserve"> Sensi!K$441</f>
        <v>0</v>
      </c>
      <c r="L792" s="126">
        <f xml:space="preserve"> Sensi!L$441</f>
        <v>0</v>
      </c>
      <c r="M792" s="126">
        <f xml:space="preserve"> Sensi!M$441</f>
        <v>0</v>
      </c>
      <c r="N792" s="126">
        <f xml:space="preserve"> Sensi!N$441</f>
        <v>0</v>
      </c>
      <c r="O792" s="126">
        <f xml:space="preserve"> Sensi!O$441</f>
        <v>0</v>
      </c>
      <c r="P792" s="126">
        <f xml:space="preserve"> Sensi!P$441</f>
        <v>0</v>
      </c>
      <c r="Q792" s="126">
        <f xml:space="preserve"> Sensi!Q$441</f>
        <v>0</v>
      </c>
      <c r="R792" s="126">
        <f xml:space="preserve"> Sensi!R$441</f>
        <v>0</v>
      </c>
      <c r="S792" s="126">
        <f xml:space="preserve"> Sensi!S$441</f>
        <v>0</v>
      </c>
      <c r="T792" s="126">
        <f xml:space="preserve"> Sensi!T$441</f>
        <v>0</v>
      </c>
      <c r="U792" s="126">
        <f xml:space="preserve"> Sensi!U$441</f>
        <v>0</v>
      </c>
    </row>
    <row r="793" spans="1:21" ht="4.5" customHeight="1" outlineLevel="2"/>
    <row r="794" spans="1:21" outlineLevel="2">
      <c r="E794" s="134" t="str">
        <f xml:space="preserve"> Index!E$81</f>
        <v>CPI(H): Fin year average - inflate from base year 2017-18 average</v>
      </c>
      <c r="F794" s="134">
        <f xml:space="preserve"> Index!F$81</f>
        <v>0</v>
      </c>
      <c r="G794" s="134" t="str">
        <f xml:space="preserve"> Index!G$81</f>
        <v>%</v>
      </c>
      <c r="H794" s="134">
        <f xml:space="preserve"> Index!H$81</f>
        <v>0</v>
      </c>
      <c r="I794" s="134">
        <f xml:space="preserve"> Index!I$81</f>
        <v>0</v>
      </c>
      <c r="J794" s="134">
        <f xml:space="preserve"> Index!J$81</f>
        <v>1.0240000000000002</v>
      </c>
      <c r="K794" s="134">
        <f xml:space="preserve"> Index!K$81</f>
        <v>1.045504</v>
      </c>
      <c r="L794" s="134">
        <f xml:space="preserve"> Index!L$81</f>
        <v>1.0664140800000002</v>
      </c>
      <c r="M794" s="134">
        <f xml:space="preserve"> Index!M$81</f>
        <v>1.0877423616000002</v>
      </c>
      <c r="N794" s="134">
        <f xml:space="preserve"> Index!N$81</f>
        <v>1.1094972088320003</v>
      </c>
      <c r="O794" s="134">
        <f xml:space="preserve"> Index!O$81</f>
        <v>1.1316871530086403</v>
      </c>
      <c r="P794" s="134">
        <f xml:space="preserve"> Index!P$81</f>
        <v>1.1543208960688132</v>
      </c>
      <c r="Q794" s="134">
        <f xml:space="preserve"> Index!Q$81</f>
        <v>1.1774073139901893</v>
      </c>
      <c r="R794" s="134">
        <f xml:space="preserve"> Index!R$81</f>
        <v>1.200955460269993</v>
      </c>
      <c r="S794" s="134">
        <f xml:space="preserve"> Index!S$81</f>
        <v>1.2249745694753928</v>
      </c>
      <c r="T794" s="134">
        <f xml:space="preserve"> Index!T$81</f>
        <v>1.2494740608649004</v>
      </c>
      <c r="U794" s="134">
        <f xml:space="preserve"> Index!U$81</f>
        <v>1.2744635420821988</v>
      </c>
    </row>
    <row r="795" spans="1:21" ht="12.75" customHeight="1" outlineLevel="2">
      <c r="E795" s="112" t="str">
        <f xml:space="preserve"> Time!E$53</f>
        <v>Forecast period flag</v>
      </c>
      <c r="F795" s="112">
        <f xml:space="preserve"> Time!F$53</f>
        <v>0</v>
      </c>
      <c r="G795" s="112" t="str">
        <f xml:space="preserve"> Time!G$53</f>
        <v>flag</v>
      </c>
      <c r="H795" s="112">
        <f xml:space="preserve"> Time!H$53</f>
        <v>10</v>
      </c>
      <c r="I795" s="112">
        <f xml:space="preserve"> Time!I$53</f>
        <v>0</v>
      </c>
      <c r="J795" s="112">
        <f xml:space="preserve"> Time!J$53</f>
        <v>0</v>
      </c>
      <c r="K795" s="112">
        <f xml:space="preserve"> Time!K$53</f>
        <v>0</v>
      </c>
      <c r="L795" s="112">
        <f xml:space="preserve"> Time!L$53</f>
        <v>1</v>
      </c>
      <c r="M795" s="112">
        <f xml:space="preserve"> Time!M$53</f>
        <v>1</v>
      </c>
      <c r="N795" s="112">
        <f xml:space="preserve"> Time!N$53</f>
        <v>1</v>
      </c>
      <c r="O795" s="112">
        <f xml:space="preserve"> Time!O$53</f>
        <v>1</v>
      </c>
      <c r="P795" s="112">
        <f xml:space="preserve"> Time!P$53</f>
        <v>1</v>
      </c>
      <c r="Q795" s="112">
        <f xml:space="preserve"> Time!Q$53</f>
        <v>1</v>
      </c>
      <c r="R795" s="112">
        <f xml:space="preserve"> Time!R$53</f>
        <v>1</v>
      </c>
      <c r="S795" s="112">
        <f xml:space="preserve"> Time!S$53</f>
        <v>1</v>
      </c>
      <c r="T795" s="112">
        <f xml:space="preserve"> Time!T$53</f>
        <v>1</v>
      </c>
      <c r="U795" s="112">
        <f xml:space="preserve"> Time!U$53</f>
        <v>1</v>
      </c>
    </row>
    <row r="796" spans="1:21" ht="4.5" customHeight="1" outlineLevel="2"/>
    <row r="797" spans="1:21" outlineLevel="2">
      <c r="A797" s="1117"/>
      <c r="B797" s="1117"/>
      <c r="C797" s="1118"/>
      <c r="E797" s="1105" t="str">
        <f xml:space="preserve"> LEFT(E791, LEN(E791) - 4) &amp; "nominal"</f>
        <v>Financing - RoRE adjustment to net profits - Upside case - DMMY - nominal</v>
      </c>
      <c r="F797" s="1105"/>
      <c r="G797" s="1105" t="s">
        <v>1616</v>
      </c>
      <c r="H797" s="1105">
        <f xml:space="preserve"> SUM(J797:U797)</f>
        <v>0</v>
      </c>
      <c r="I797" s="1105"/>
      <c r="J797" s="1105">
        <f t="shared" ref="J797:U797" si="187" xml:space="preserve"> J791 * J$794 * J$795</f>
        <v>0</v>
      </c>
      <c r="K797" s="1105">
        <f t="shared" si="187"/>
        <v>0</v>
      </c>
      <c r="L797" s="1105">
        <f t="shared" si="187"/>
        <v>0</v>
      </c>
      <c r="M797" s="1105">
        <f t="shared" si="187"/>
        <v>0</v>
      </c>
      <c r="N797" s="1105">
        <f t="shared" si="187"/>
        <v>0</v>
      </c>
      <c r="O797" s="1105">
        <f t="shared" si="187"/>
        <v>0</v>
      </c>
      <c r="P797" s="1105">
        <f t="shared" si="187"/>
        <v>0</v>
      </c>
      <c r="Q797" s="1105">
        <f t="shared" si="187"/>
        <v>0</v>
      </c>
      <c r="R797" s="1105">
        <f t="shared" si="187"/>
        <v>0</v>
      </c>
      <c r="S797" s="1105">
        <f t="shared" si="187"/>
        <v>0</v>
      </c>
      <c r="T797" s="1105">
        <f t="shared" si="187"/>
        <v>0</v>
      </c>
      <c r="U797" s="1105">
        <f t="shared" si="187"/>
        <v>0</v>
      </c>
    </row>
    <row r="798" spans="1:21" outlineLevel="2">
      <c r="A798" s="1117"/>
      <c r="B798" s="1117"/>
      <c r="C798" s="1118"/>
      <c r="E798" s="1105" t="str">
        <f xml:space="preserve"> LEFT(E792, LEN(E792) - 4) &amp; "nominal"</f>
        <v>Financing - RoRE adjustment to net profits - Downside case - DMMY - nominal</v>
      </c>
      <c r="F798" s="1105"/>
      <c r="G798" s="1105" t="s">
        <v>1616</v>
      </c>
      <c r="H798" s="1105">
        <f xml:space="preserve"> SUM(J798:U798)</f>
        <v>0</v>
      </c>
      <c r="I798" s="1105"/>
      <c r="J798" s="1105">
        <f t="shared" ref="J798:U798" si="188" xml:space="preserve"> J792 * J$794 * J$795</f>
        <v>0</v>
      </c>
      <c r="K798" s="1105">
        <f t="shared" si="188"/>
        <v>0</v>
      </c>
      <c r="L798" s="1105">
        <f t="shared" si="188"/>
        <v>0</v>
      </c>
      <c r="M798" s="1105">
        <f t="shared" si="188"/>
        <v>0</v>
      </c>
      <c r="N798" s="1105">
        <f t="shared" si="188"/>
        <v>0</v>
      </c>
      <c r="O798" s="1105">
        <f t="shared" si="188"/>
        <v>0</v>
      </c>
      <c r="P798" s="1105">
        <f t="shared" si="188"/>
        <v>0</v>
      </c>
      <c r="Q798" s="1105">
        <f t="shared" si="188"/>
        <v>0</v>
      </c>
      <c r="R798" s="1105">
        <f t="shared" si="188"/>
        <v>0</v>
      </c>
      <c r="S798" s="1105">
        <f t="shared" si="188"/>
        <v>0</v>
      </c>
      <c r="T798" s="1105">
        <f t="shared" si="188"/>
        <v>0</v>
      </c>
      <c r="U798" s="1105">
        <f t="shared" si="188"/>
        <v>0</v>
      </c>
    </row>
    <row r="799" spans="1:21" outlineLevel="2">
      <c r="E799" s="115"/>
      <c r="F799" s="115"/>
      <c r="G799" s="115"/>
      <c r="H799" s="140"/>
      <c r="I799" s="115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</row>
    <row r="800" spans="1:21" outlineLevel="2">
      <c r="C800" s="50" t="s">
        <v>2612</v>
      </c>
    </row>
    <row r="801" spans="1:21" s="61" customFormat="1" outlineLevel="2">
      <c r="A801" s="1117"/>
      <c r="B801" s="1117"/>
      <c r="C801" s="1118"/>
      <c r="D801" s="45"/>
      <c r="E801" s="126" t="str">
        <f t="shared" ref="E801:U801" si="189" xml:space="preserve"> E$444</f>
        <v>Revenue - RoRE adjustment to net profits - Upside case - DMMY - real</v>
      </c>
      <c r="F801" s="126">
        <f t="shared" si="189"/>
        <v>0</v>
      </c>
      <c r="G801" s="126" t="str">
        <f t="shared" si="189"/>
        <v>£m</v>
      </c>
      <c r="H801" s="126">
        <f t="shared" si="189"/>
        <v>0</v>
      </c>
      <c r="I801" s="126">
        <f t="shared" si="189"/>
        <v>0</v>
      </c>
      <c r="J801" s="126">
        <f t="shared" si="189"/>
        <v>0</v>
      </c>
      <c r="K801" s="126">
        <f t="shared" si="189"/>
        <v>0</v>
      </c>
      <c r="L801" s="126">
        <f t="shared" si="189"/>
        <v>0</v>
      </c>
      <c r="M801" s="126">
        <f t="shared" si="189"/>
        <v>0</v>
      </c>
      <c r="N801" s="126">
        <f t="shared" si="189"/>
        <v>0</v>
      </c>
      <c r="O801" s="126">
        <f t="shared" si="189"/>
        <v>0</v>
      </c>
      <c r="P801" s="126">
        <f t="shared" si="189"/>
        <v>0</v>
      </c>
      <c r="Q801" s="126">
        <f t="shared" si="189"/>
        <v>0</v>
      </c>
      <c r="R801" s="126">
        <f t="shared" si="189"/>
        <v>0</v>
      </c>
      <c r="S801" s="126">
        <f t="shared" si="189"/>
        <v>0</v>
      </c>
      <c r="T801" s="126">
        <f t="shared" si="189"/>
        <v>0</v>
      </c>
      <c r="U801" s="126">
        <f t="shared" si="189"/>
        <v>0</v>
      </c>
    </row>
    <row r="802" spans="1:21" s="61" customFormat="1" outlineLevel="2">
      <c r="A802" s="1117"/>
      <c r="B802" s="1117"/>
      <c r="C802" s="1118"/>
      <c r="D802" s="45"/>
      <c r="E802" s="126" t="str">
        <f t="shared" ref="E802:U802" si="190" xml:space="preserve"> E$445</f>
        <v>Revenue - RoRE adjustment to net profits - Downside case - DMMY - real</v>
      </c>
      <c r="F802" s="126">
        <f t="shared" si="190"/>
        <v>0</v>
      </c>
      <c r="G802" s="126" t="str">
        <f t="shared" si="190"/>
        <v>£m</v>
      </c>
      <c r="H802" s="126">
        <f t="shared" si="190"/>
        <v>0</v>
      </c>
      <c r="I802" s="126">
        <f t="shared" si="190"/>
        <v>0</v>
      </c>
      <c r="J802" s="126">
        <f t="shared" si="190"/>
        <v>0</v>
      </c>
      <c r="K802" s="126">
        <f t="shared" si="190"/>
        <v>0</v>
      </c>
      <c r="L802" s="126">
        <f t="shared" si="190"/>
        <v>0</v>
      </c>
      <c r="M802" s="126">
        <f t="shared" si="190"/>
        <v>0</v>
      </c>
      <c r="N802" s="126">
        <f t="shared" si="190"/>
        <v>0</v>
      </c>
      <c r="O802" s="126">
        <f t="shared" si="190"/>
        <v>0</v>
      </c>
      <c r="P802" s="126">
        <f t="shared" si="190"/>
        <v>0</v>
      </c>
      <c r="Q802" s="126">
        <f t="shared" si="190"/>
        <v>0</v>
      </c>
      <c r="R802" s="126">
        <f t="shared" si="190"/>
        <v>0</v>
      </c>
      <c r="S802" s="126">
        <f t="shared" si="190"/>
        <v>0</v>
      </c>
      <c r="T802" s="126">
        <f t="shared" si="190"/>
        <v>0</v>
      </c>
      <c r="U802" s="126">
        <f t="shared" si="190"/>
        <v>0</v>
      </c>
    </row>
    <row r="803" spans="1:21" ht="4.5" customHeight="1" outlineLevel="2"/>
    <row r="804" spans="1:21" outlineLevel="2">
      <c r="E804" s="134" t="str">
        <f xml:space="preserve"> Index!E$81</f>
        <v>CPI(H): Fin year average - inflate from base year 2017-18 average</v>
      </c>
      <c r="F804" s="134">
        <f xml:space="preserve"> Index!F$81</f>
        <v>0</v>
      </c>
      <c r="G804" s="134" t="str">
        <f xml:space="preserve"> Index!G$81</f>
        <v>%</v>
      </c>
      <c r="H804" s="134">
        <f xml:space="preserve"> Index!H$81</f>
        <v>0</v>
      </c>
      <c r="I804" s="134">
        <f xml:space="preserve"> Index!I$81</f>
        <v>0</v>
      </c>
      <c r="J804" s="134">
        <f xml:space="preserve"> Index!J$81</f>
        <v>1.0240000000000002</v>
      </c>
      <c r="K804" s="134">
        <f xml:space="preserve"> Index!K$81</f>
        <v>1.045504</v>
      </c>
      <c r="L804" s="134">
        <f xml:space="preserve"> Index!L$81</f>
        <v>1.0664140800000002</v>
      </c>
      <c r="M804" s="134">
        <f xml:space="preserve"> Index!M$81</f>
        <v>1.0877423616000002</v>
      </c>
      <c r="N804" s="134">
        <f xml:space="preserve"> Index!N$81</f>
        <v>1.1094972088320003</v>
      </c>
      <c r="O804" s="134">
        <f xml:space="preserve"> Index!O$81</f>
        <v>1.1316871530086403</v>
      </c>
      <c r="P804" s="134">
        <f xml:space="preserve"> Index!P$81</f>
        <v>1.1543208960688132</v>
      </c>
      <c r="Q804" s="134">
        <f xml:space="preserve"> Index!Q$81</f>
        <v>1.1774073139901893</v>
      </c>
      <c r="R804" s="134">
        <f xml:space="preserve"> Index!R$81</f>
        <v>1.200955460269993</v>
      </c>
      <c r="S804" s="134">
        <f xml:space="preserve"> Index!S$81</f>
        <v>1.2249745694753928</v>
      </c>
      <c r="T804" s="134">
        <f xml:space="preserve"> Index!T$81</f>
        <v>1.2494740608649004</v>
      </c>
      <c r="U804" s="134">
        <f xml:space="preserve"> Index!U$81</f>
        <v>1.2744635420821988</v>
      </c>
    </row>
    <row r="805" spans="1:21" ht="12.75" customHeight="1" outlineLevel="2">
      <c r="E805" s="112" t="str">
        <f xml:space="preserve"> Time!E$53</f>
        <v>Forecast period flag</v>
      </c>
      <c r="F805" s="112">
        <f xml:space="preserve"> Time!F$53</f>
        <v>0</v>
      </c>
      <c r="G805" s="112" t="str">
        <f xml:space="preserve"> Time!G$53</f>
        <v>flag</v>
      </c>
      <c r="H805" s="112">
        <f xml:space="preserve"> Time!H$53</f>
        <v>10</v>
      </c>
      <c r="I805" s="112">
        <f xml:space="preserve"> Time!I$53</f>
        <v>0</v>
      </c>
      <c r="J805" s="112">
        <f xml:space="preserve"> Time!J$53</f>
        <v>0</v>
      </c>
      <c r="K805" s="112">
        <f xml:space="preserve"> Time!K$53</f>
        <v>0</v>
      </c>
      <c r="L805" s="112">
        <f xml:space="preserve"> Time!L$53</f>
        <v>1</v>
      </c>
      <c r="M805" s="112">
        <f xml:space="preserve"> Time!M$53</f>
        <v>1</v>
      </c>
      <c r="N805" s="112">
        <f xml:space="preserve"> Time!N$53</f>
        <v>1</v>
      </c>
      <c r="O805" s="112">
        <f xml:space="preserve"> Time!O$53</f>
        <v>1</v>
      </c>
      <c r="P805" s="112">
        <f xml:space="preserve"> Time!P$53</f>
        <v>1</v>
      </c>
      <c r="Q805" s="112">
        <f xml:space="preserve"> Time!Q$53</f>
        <v>1</v>
      </c>
      <c r="R805" s="112">
        <f xml:space="preserve"> Time!R$53</f>
        <v>1</v>
      </c>
      <c r="S805" s="112">
        <f xml:space="preserve"> Time!S$53</f>
        <v>1</v>
      </c>
      <c r="T805" s="112">
        <f xml:space="preserve"> Time!T$53</f>
        <v>1</v>
      </c>
      <c r="U805" s="112">
        <f xml:space="preserve"> Time!U$53</f>
        <v>1</v>
      </c>
    </row>
    <row r="806" spans="1:21" ht="4.5" customHeight="1" outlineLevel="2"/>
    <row r="807" spans="1:21" outlineLevel="2">
      <c r="A807" s="1117"/>
      <c r="B807" s="1117"/>
      <c r="C807" s="1118"/>
      <c r="E807" s="1105" t="str">
        <f xml:space="preserve"> LEFT(E801, LEN(E801) - 4) &amp; "nominal"</f>
        <v>Revenue - RoRE adjustment to net profits - Upside case - DMMY - nominal</v>
      </c>
      <c r="F807" s="1105"/>
      <c r="G807" s="1105" t="s">
        <v>1616</v>
      </c>
      <c r="H807" s="1105">
        <f xml:space="preserve"> SUM(J807:U807)</f>
        <v>0</v>
      </c>
      <c r="I807" s="1105"/>
      <c r="J807" s="1105">
        <f t="shared" ref="J807:U807" si="191" xml:space="preserve"> J801 * J$804 * J$805</f>
        <v>0</v>
      </c>
      <c r="K807" s="1105">
        <f t="shared" si="191"/>
        <v>0</v>
      </c>
      <c r="L807" s="1105">
        <f t="shared" si="191"/>
        <v>0</v>
      </c>
      <c r="M807" s="1105">
        <f t="shared" si="191"/>
        <v>0</v>
      </c>
      <c r="N807" s="1105">
        <f t="shared" si="191"/>
        <v>0</v>
      </c>
      <c r="O807" s="1105">
        <f t="shared" si="191"/>
        <v>0</v>
      </c>
      <c r="P807" s="1105">
        <f t="shared" si="191"/>
        <v>0</v>
      </c>
      <c r="Q807" s="1105">
        <f t="shared" si="191"/>
        <v>0</v>
      </c>
      <c r="R807" s="1105">
        <f t="shared" si="191"/>
        <v>0</v>
      </c>
      <c r="S807" s="1105">
        <f t="shared" si="191"/>
        <v>0</v>
      </c>
      <c r="T807" s="1105">
        <f t="shared" si="191"/>
        <v>0</v>
      </c>
      <c r="U807" s="1105">
        <f t="shared" si="191"/>
        <v>0</v>
      </c>
    </row>
    <row r="808" spans="1:21" outlineLevel="2">
      <c r="A808" s="1117"/>
      <c r="B808" s="1117"/>
      <c r="C808" s="1118"/>
      <c r="E808" s="1105" t="str">
        <f xml:space="preserve"> LEFT(E802, LEN(E802) - 4) &amp; "nominal"</f>
        <v>Revenue - RoRE adjustment to net profits - Downside case - DMMY - nominal</v>
      </c>
      <c r="F808" s="1105"/>
      <c r="G808" s="1105" t="s">
        <v>1616</v>
      </c>
      <c r="H808" s="1105">
        <f xml:space="preserve"> SUM(J808:U808)</f>
        <v>0</v>
      </c>
      <c r="I808" s="1105"/>
      <c r="J808" s="1105">
        <f t="shared" ref="J808:U808" si="192" xml:space="preserve"> J802 * J$804 * J$805</f>
        <v>0</v>
      </c>
      <c r="K808" s="1105">
        <f t="shared" si="192"/>
        <v>0</v>
      </c>
      <c r="L808" s="1105">
        <f t="shared" si="192"/>
        <v>0</v>
      </c>
      <c r="M808" s="1105">
        <f t="shared" si="192"/>
        <v>0</v>
      </c>
      <c r="N808" s="1105">
        <f t="shared" si="192"/>
        <v>0</v>
      </c>
      <c r="O808" s="1105">
        <f t="shared" si="192"/>
        <v>0</v>
      </c>
      <c r="P808" s="1105">
        <f t="shared" si="192"/>
        <v>0</v>
      </c>
      <c r="Q808" s="1105">
        <f t="shared" si="192"/>
        <v>0</v>
      </c>
      <c r="R808" s="1105">
        <f t="shared" si="192"/>
        <v>0</v>
      </c>
      <c r="S808" s="1105">
        <f t="shared" si="192"/>
        <v>0</v>
      </c>
      <c r="T808" s="1105">
        <f t="shared" si="192"/>
        <v>0</v>
      </c>
      <c r="U808" s="1105">
        <f t="shared" si="192"/>
        <v>0</v>
      </c>
    </row>
    <row r="809" spans="1:21" outlineLevel="2">
      <c r="E809" s="115"/>
      <c r="F809" s="115"/>
      <c r="G809" s="115"/>
      <c r="H809" s="140"/>
      <c r="I809" s="115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</row>
    <row r="810" spans="1:21" outlineLevel="2">
      <c r="C810" s="50" t="s">
        <v>3234</v>
      </c>
    </row>
    <row r="811" spans="1:21" s="61" customFormat="1" outlineLevel="2">
      <c r="A811" s="1117"/>
      <c r="B811" s="1117"/>
      <c r="C811" s="1118"/>
      <c r="D811" s="45"/>
      <c r="E811" s="126" t="str">
        <f xml:space="preserve"> Sensi!E$448</f>
        <v>ODI - RoRE adjustment to net profits - Upside case - DMMY - real</v>
      </c>
      <c r="F811" s="126">
        <f xml:space="preserve"> Sensi!F$448</f>
        <v>0</v>
      </c>
      <c r="G811" s="126" t="str">
        <f xml:space="preserve"> Sensi!G$448</f>
        <v>£m</v>
      </c>
      <c r="H811" s="126">
        <f xml:space="preserve"> Sensi!H$448</f>
        <v>0</v>
      </c>
      <c r="I811" s="126">
        <f xml:space="preserve"> Sensi!I$448</f>
        <v>0</v>
      </c>
      <c r="J811" s="126">
        <f xml:space="preserve"> Sensi!J$448</f>
        <v>0</v>
      </c>
      <c r="K811" s="126">
        <f xml:space="preserve"> Sensi!K$448</f>
        <v>0</v>
      </c>
      <c r="L811" s="126">
        <f xml:space="preserve"> Sensi!L$448</f>
        <v>0</v>
      </c>
      <c r="M811" s="126">
        <f xml:space="preserve"> Sensi!M$448</f>
        <v>0</v>
      </c>
      <c r="N811" s="126">
        <f xml:space="preserve"> Sensi!N$448</f>
        <v>0</v>
      </c>
      <c r="O811" s="126">
        <f xml:space="preserve"> Sensi!O$448</f>
        <v>0</v>
      </c>
      <c r="P811" s="126">
        <f xml:space="preserve"> Sensi!P$448</f>
        <v>0</v>
      </c>
      <c r="Q811" s="126">
        <f xml:space="preserve"> Sensi!Q$448</f>
        <v>0</v>
      </c>
      <c r="R811" s="126">
        <f xml:space="preserve"> Sensi!R$448</f>
        <v>0</v>
      </c>
      <c r="S811" s="126">
        <f xml:space="preserve"> Sensi!S$448</f>
        <v>0</v>
      </c>
      <c r="T811" s="126">
        <f xml:space="preserve"> Sensi!T$448</f>
        <v>0</v>
      </c>
      <c r="U811" s="126">
        <f xml:space="preserve"> Sensi!U$448</f>
        <v>0</v>
      </c>
    </row>
    <row r="812" spans="1:21" s="61" customFormat="1" outlineLevel="2">
      <c r="A812" s="1117"/>
      <c r="B812" s="1117"/>
      <c r="C812" s="1118"/>
      <c r="D812" s="45"/>
      <c r="E812" s="126" t="str">
        <f xml:space="preserve"> Sensi!E$449</f>
        <v>ODI - RoRE adjustment to net profits - Downside case - DMMY - real</v>
      </c>
      <c r="F812" s="126">
        <f xml:space="preserve"> Sensi!F$449</f>
        <v>0</v>
      </c>
      <c r="G812" s="126" t="str">
        <f xml:space="preserve"> Sensi!G$449</f>
        <v>£m</v>
      </c>
      <c r="H812" s="126">
        <f xml:space="preserve"> Sensi!H$449</f>
        <v>0</v>
      </c>
      <c r="I812" s="126">
        <f xml:space="preserve"> Sensi!I$449</f>
        <v>0</v>
      </c>
      <c r="J812" s="126">
        <f xml:space="preserve"> Sensi!J$449</f>
        <v>0</v>
      </c>
      <c r="K812" s="126">
        <f xml:space="preserve"> Sensi!K$449</f>
        <v>0</v>
      </c>
      <c r="L812" s="126">
        <f xml:space="preserve"> Sensi!L$449</f>
        <v>0</v>
      </c>
      <c r="M812" s="126">
        <f xml:space="preserve"> Sensi!M$449</f>
        <v>0</v>
      </c>
      <c r="N812" s="126">
        <f xml:space="preserve"> Sensi!N$449</f>
        <v>0</v>
      </c>
      <c r="O812" s="126">
        <f xml:space="preserve"> Sensi!O$449</f>
        <v>0</v>
      </c>
      <c r="P812" s="126">
        <f xml:space="preserve"> Sensi!P$449</f>
        <v>0</v>
      </c>
      <c r="Q812" s="126">
        <f xml:space="preserve"> Sensi!Q$449</f>
        <v>0</v>
      </c>
      <c r="R812" s="126">
        <f xml:space="preserve"> Sensi!R$449</f>
        <v>0</v>
      </c>
      <c r="S812" s="126">
        <f xml:space="preserve"> Sensi!S$449</f>
        <v>0</v>
      </c>
      <c r="T812" s="126">
        <f xml:space="preserve"> Sensi!T$449</f>
        <v>0</v>
      </c>
      <c r="U812" s="126">
        <f xml:space="preserve"> Sensi!U$449</f>
        <v>0</v>
      </c>
    </row>
    <row r="813" spans="1:21" ht="4.5" customHeight="1" outlineLevel="2"/>
    <row r="814" spans="1:21" outlineLevel="2">
      <c r="E814" s="134" t="str">
        <f xml:space="preserve"> Index!E$81</f>
        <v>CPI(H): Fin year average - inflate from base year 2017-18 average</v>
      </c>
      <c r="F814" s="134">
        <f xml:space="preserve"> Index!F$81</f>
        <v>0</v>
      </c>
      <c r="G814" s="134" t="str">
        <f xml:space="preserve"> Index!G$81</f>
        <v>%</v>
      </c>
      <c r="H814" s="134">
        <f xml:space="preserve"> Index!H$81</f>
        <v>0</v>
      </c>
      <c r="I814" s="134">
        <f xml:space="preserve"> Index!I$81</f>
        <v>0</v>
      </c>
      <c r="J814" s="134">
        <f xml:space="preserve"> Index!J$81</f>
        <v>1.0240000000000002</v>
      </c>
      <c r="K814" s="134">
        <f xml:space="preserve"> Index!K$81</f>
        <v>1.045504</v>
      </c>
      <c r="L814" s="134">
        <f xml:space="preserve"> Index!L$81</f>
        <v>1.0664140800000002</v>
      </c>
      <c r="M814" s="134">
        <f xml:space="preserve"> Index!M$81</f>
        <v>1.0877423616000002</v>
      </c>
      <c r="N814" s="134">
        <f xml:space="preserve"> Index!N$81</f>
        <v>1.1094972088320003</v>
      </c>
      <c r="O814" s="134">
        <f xml:space="preserve"> Index!O$81</f>
        <v>1.1316871530086403</v>
      </c>
      <c r="P814" s="134">
        <f xml:space="preserve"> Index!P$81</f>
        <v>1.1543208960688132</v>
      </c>
      <c r="Q814" s="134">
        <f xml:space="preserve"> Index!Q$81</f>
        <v>1.1774073139901893</v>
      </c>
      <c r="R814" s="134">
        <f xml:space="preserve"> Index!R$81</f>
        <v>1.200955460269993</v>
      </c>
      <c r="S814" s="134">
        <f xml:space="preserve"> Index!S$81</f>
        <v>1.2249745694753928</v>
      </c>
      <c r="T814" s="134">
        <f xml:space="preserve"> Index!T$81</f>
        <v>1.2494740608649004</v>
      </c>
      <c r="U814" s="134">
        <f xml:space="preserve"> Index!U$81</f>
        <v>1.2744635420821988</v>
      </c>
    </row>
    <row r="815" spans="1:21" ht="12.75" customHeight="1" outlineLevel="2">
      <c r="E815" s="112" t="str">
        <f xml:space="preserve"> Time!E$53</f>
        <v>Forecast period flag</v>
      </c>
      <c r="F815" s="112">
        <f xml:space="preserve"> Time!F$53</f>
        <v>0</v>
      </c>
      <c r="G815" s="112" t="str">
        <f xml:space="preserve"> Time!G$53</f>
        <v>flag</v>
      </c>
      <c r="H815" s="112">
        <f xml:space="preserve"> Time!H$53</f>
        <v>10</v>
      </c>
      <c r="I815" s="112">
        <f xml:space="preserve"> Time!I$53</f>
        <v>0</v>
      </c>
      <c r="J815" s="112">
        <f xml:space="preserve"> Time!J$53</f>
        <v>0</v>
      </c>
      <c r="K815" s="112">
        <f xml:space="preserve"> Time!K$53</f>
        <v>0</v>
      </c>
      <c r="L815" s="112">
        <f xml:space="preserve"> Time!L$53</f>
        <v>1</v>
      </c>
      <c r="M815" s="112">
        <f xml:space="preserve"> Time!M$53</f>
        <v>1</v>
      </c>
      <c r="N815" s="112">
        <f xml:space="preserve"> Time!N$53</f>
        <v>1</v>
      </c>
      <c r="O815" s="112">
        <f xml:space="preserve"> Time!O$53</f>
        <v>1</v>
      </c>
      <c r="P815" s="112">
        <f xml:space="preserve"> Time!P$53</f>
        <v>1</v>
      </c>
      <c r="Q815" s="112">
        <f xml:space="preserve"> Time!Q$53</f>
        <v>1</v>
      </c>
      <c r="R815" s="112">
        <f xml:space="preserve"> Time!R$53</f>
        <v>1</v>
      </c>
      <c r="S815" s="112">
        <f xml:space="preserve"> Time!S$53</f>
        <v>1</v>
      </c>
      <c r="T815" s="112">
        <f xml:space="preserve"> Time!T$53</f>
        <v>1</v>
      </c>
      <c r="U815" s="112">
        <f xml:space="preserve"> Time!U$53</f>
        <v>1</v>
      </c>
    </row>
    <row r="816" spans="1:21" ht="4.5" customHeight="1" outlineLevel="2"/>
    <row r="817" spans="1:21" outlineLevel="2">
      <c r="A817" s="1117"/>
      <c r="B817" s="1117"/>
      <c r="C817" s="1118"/>
      <c r="E817" s="1105" t="str">
        <f xml:space="preserve"> LEFT(E811, LEN(E811) - 4) &amp; "nominal"</f>
        <v>ODI - RoRE adjustment to net profits - Upside case - DMMY - nominal</v>
      </c>
      <c r="F817" s="1105"/>
      <c r="G817" s="1105" t="s">
        <v>1616</v>
      </c>
      <c r="H817" s="1105">
        <f xml:space="preserve"> SUM(J817:U817)</f>
        <v>0</v>
      </c>
      <c r="I817" s="1105"/>
      <c r="J817" s="1105">
        <f t="shared" ref="J817:U817" si="193" xml:space="preserve"> J811 * J$814 * J$815</f>
        <v>0</v>
      </c>
      <c r="K817" s="1105">
        <f t="shared" si="193"/>
        <v>0</v>
      </c>
      <c r="L817" s="1105">
        <f t="shared" si="193"/>
        <v>0</v>
      </c>
      <c r="M817" s="1105">
        <f t="shared" si="193"/>
        <v>0</v>
      </c>
      <c r="N817" s="1105">
        <f t="shared" si="193"/>
        <v>0</v>
      </c>
      <c r="O817" s="1105">
        <f t="shared" si="193"/>
        <v>0</v>
      </c>
      <c r="P817" s="1105">
        <f t="shared" si="193"/>
        <v>0</v>
      </c>
      <c r="Q817" s="1105">
        <f t="shared" si="193"/>
        <v>0</v>
      </c>
      <c r="R817" s="1105">
        <f t="shared" si="193"/>
        <v>0</v>
      </c>
      <c r="S817" s="1105">
        <f t="shared" si="193"/>
        <v>0</v>
      </c>
      <c r="T817" s="1105">
        <f t="shared" si="193"/>
        <v>0</v>
      </c>
      <c r="U817" s="1105">
        <f t="shared" si="193"/>
        <v>0</v>
      </c>
    </row>
    <row r="818" spans="1:21" outlineLevel="2">
      <c r="A818" s="1117"/>
      <c r="B818" s="1117"/>
      <c r="C818" s="1118"/>
      <c r="E818" s="1105" t="str">
        <f xml:space="preserve"> LEFT(E812, LEN(E812) - 4) &amp; "nominal"</f>
        <v>ODI - RoRE adjustment to net profits - Downside case - DMMY - nominal</v>
      </c>
      <c r="F818" s="1105"/>
      <c r="G818" s="1105" t="s">
        <v>1616</v>
      </c>
      <c r="H818" s="1105">
        <f xml:space="preserve"> SUM(J818:U818)</f>
        <v>0</v>
      </c>
      <c r="I818" s="1105"/>
      <c r="J818" s="1105">
        <f t="shared" ref="J818:U818" si="194" xml:space="preserve"> J812 * J$814 * J$815</f>
        <v>0</v>
      </c>
      <c r="K818" s="1105">
        <f t="shared" si="194"/>
        <v>0</v>
      </c>
      <c r="L818" s="1105">
        <f t="shared" si="194"/>
        <v>0</v>
      </c>
      <c r="M818" s="1105">
        <f t="shared" si="194"/>
        <v>0</v>
      </c>
      <c r="N818" s="1105">
        <f t="shared" si="194"/>
        <v>0</v>
      </c>
      <c r="O818" s="1105">
        <f t="shared" si="194"/>
        <v>0</v>
      </c>
      <c r="P818" s="1105">
        <f t="shared" si="194"/>
        <v>0</v>
      </c>
      <c r="Q818" s="1105">
        <f t="shared" si="194"/>
        <v>0</v>
      </c>
      <c r="R818" s="1105">
        <f t="shared" si="194"/>
        <v>0</v>
      </c>
      <c r="S818" s="1105">
        <f t="shared" si="194"/>
        <v>0</v>
      </c>
      <c r="T818" s="1105">
        <f t="shared" si="194"/>
        <v>0</v>
      </c>
      <c r="U818" s="1105">
        <f t="shared" si="194"/>
        <v>0</v>
      </c>
    </row>
    <row r="819" spans="1:21" outlineLevel="2">
      <c r="E819" s="115"/>
      <c r="F819" s="115"/>
      <c r="G819" s="115"/>
      <c r="H819" s="140"/>
      <c r="I819" s="115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</row>
    <row r="820" spans="1:21" outlineLevel="2">
      <c r="C820" s="50" t="s">
        <v>3237</v>
      </c>
    </row>
    <row r="821" spans="1:21" s="61" customFormat="1" outlineLevel="2">
      <c r="A821" s="1117"/>
      <c r="B821" s="1117"/>
      <c r="C821" s="1118"/>
      <c r="D821" s="45"/>
      <c r="E821" s="126" t="str">
        <f xml:space="preserve"> Sensi!E$452</f>
        <v>Costs - RoRE adjustment to net profits - Upside case - DMMY - real</v>
      </c>
      <c r="F821" s="126">
        <f xml:space="preserve"> Sensi!F$452</f>
        <v>0</v>
      </c>
      <c r="G821" s="126" t="str">
        <f xml:space="preserve"> Sensi!G$452</f>
        <v>£m</v>
      </c>
      <c r="H821" s="126">
        <f xml:space="preserve"> Sensi!H$452</f>
        <v>0</v>
      </c>
      <c r="I821" s="126">
        <f xml:space="preserve"> Sensi!I$452</f>
        <v>0</v>
      </c>
      <c r="J821" s="126">
        <f xml:space="preserve"> Sensi!J$452</f>
        <v>0</v>
      </c>
      <c r="K821" s="126">
        <f xml:space="preserve"> Sensi!K$452</f>
        <v>0</v>
      </c>
      <c r="L821" s="126">
        <f xml:space="preserve"> Sensi!L$452</f>
        <v>0</v>
      </c>
      <c r="M821" s="126">
        <f xml:space="preserve"> Sensi!M$452</f>
        <v>0</v>
      </c>
      <c r="N821" s="126">
        <f xml:space="preserve"> Sensi!N$452</f>
        <v>0</v>
      </c>
      <c r="O821" s="126">
        <f xml:space="preserve"> Sensi!O$452</f>
        <v>0</v>
      </c>
      <c r="P821" s="126">
        <f xml:space="preserve"> Sensi!P$452</f>
        <v>0</v>
      </c>
      <c r="Q821" s="126">
        <f xml:space="preserve"> Sensi!Q$452</f>
        <v>0</v>
      </c>
      <c r="R821" s="126">
        <f xml:space="preserve"> Sensi!R$452</f>
        <v>0</v>
      </c>
      <c r="S821" s="126">
        <f xml:space="preserve"> Sensi!S$452</f>
        <v>0</v>
      </c>
      <c r="T821" s="126">
        <f xml:space="preserve"> Sensi!T$452</f>
        <v>0</v>
      </c>
      <c r="U821" s="126">
        <f xml:space="preserve"> Sensi!U$452</f>
        <v>0</v>
      </c>
    </row>
    <row r="822" spans="1:21" s="61" customFormat="1" outlineLevel="2">
      <c r="A822" s="1117"/>
      <c r="B822" s="1117"/>
      <c r="C822" s="1118"/>
      <c r="D822" s="45"/>
      <c r="E822" s="126" t="str">
        <f xml:space="preserve"> Sensi!E$453</f>
        <v>Costs - RoRE adjustment to net profits - Downside case - DMMY - real</v>
      </c>
      <c r="F822" s="126">
        <f xml:space="preserve"> Sensi!F$453</f>
        <v>0</v>
      </c>
      <c r="G822" s="126" t="str">
        <f xml:space="preserve"> Sensi!G$453</f>
        <v>£m</v>
      </c>
      <c r="H822" s="126">
        <f xml:space="preserve"> Sensi!H$453</f>
        <v>0</v>
      </c>
      <c r="I822" s="126">
        <f xml:space="preserve"> Sensi!I$453</f>
        <v>0</v>
      </c>
      <c r="J822" s="126">
        <f xml:space="preserve"> Sensi!J$453</f>
        <v>0</v>
      </c>
      <c r="K822" s="126">
        <f xml:space="preserve"> Sensi!K$453</f>
        <v>0</v>
      </c>
      <c r="L822" s="126">
        <f xml:space="preserve"> Sensi!L$453</f>
        <v>0</v>
      </c>
      <c r="M822" s="126">
        <f xml:space="preserve"> Sensi!M$453</f>
        <v>0</v>
      </c>
      <c r="N822" s="126">
        <f xml:space="preserve"> Sensi!N$453</f>
        <v>0</v>
      </c>
      <c r="O822" s="126">
        <f xml:space="preserve"> Sensi!O$453</f>
        <v>0</v>
      </c>
      <c r="P822" s="126">
        <f xml:space="preserve"> Sensi!P$453</f>
        <v>0</v>
      </c>
      <c r="Q822" s="126">
        <f xml:space="preserve"> Sensi!Q$453</f>
        <v>0</v>
      </c>
      <c r="R822" s="126">
        <f xml:space="preserve"> Sensi!R$453</f>
        <v>0</v>
      </c>
      <c r="S822" s="126">
        <f xml:space="preserve"> Sensi!S$453</f>
        <v>0</v>
      </c>
      <c r="T822" s="126">
        <f xml:space="preserve"> Sensi!T$453</f>
        <v>0</v>
      </c>
      <c r="U822" s="126">
        <f xml:space="preserve"> Sensi!U$453</f>
        <v>0</v>
      </c>
    </row>
    <row r="823" spans="1:21" s="61" customFormat="1" outlineLevel="2">
      <c r="A823" s="1117"/>
      <c r="B823" s="1117"/>
      <c r="C823" s="1118"/>
      <c r="D823" s="45"/>
      <c r="E823" s="126" t="str">
        <f t="shared" ref="E823:U823" si="195" xml:space="preserve"> E$455</f>
        <v>Costs including uncertainty mechanism - RoRE adjustment to net profits - Upside case - DMMY - real</v>
      </c>
      <c r="F823" s="126">
        <f t="shared" si="195"/>
        <v>0</v>
      </c>
      <c r="G823" s="126" t="str">
        <f t="shared" si="195"/>
        <v>£m</v>
      </c>
      <c r="H823" s="126">
        <f t="shared" si="195"/>
        <v>0</v>
      </c>
      <c r="I823" s="126">
        <f t="shared" si="195"/>
        <v>0</v>
      </c>
      <c r="J823" s="126">
        <f t="shared" si="195"/>
        <v>0</v>
      </c>
      <c r="K823" s="126">
        <f t="shared" si="195"/>
        <v>0</v>
      </c>
      <c r="L823" s="126">
        <f t="shared" si="195"/>
        <v>0</v>
      </c>
      <c r="M823" s="126">
        <f t="shared" si="195"/>
        <v>0</v>
      </c>
      <c r="N823" s="126">
        <f t="shared" si="195"/>
        <v>0</v>
      </c>
      <c r="O823" s="126">
        <f t="shared" si="195"/>
        <v>0</v>
      </c>
      <c r="P823" s="126">
        <f t="shared" si="195"/>
        <v>0</v>
      </c>
      <c r="Q823" s="126">
        <f t="shared" si="195"/>
        <v>0</v>
      </c>
      <c r="R823" s="126">
        <f t="shared" si="195"/>
        <v>0</v>
      </c>
      <c r="S823" s="126">
        <f t="shared" si="195"/>
        <v>0</v>
      </c>
      <c r="T823" s="126">
        <f t="shared" si="195"/>
        <v>0</v>
      </c>
      <c r="U823" s="126">
        <f t="shared" si="195"/>
        <v>0</v>
      </c>
    </row>
    <row r="824" spans="1:21" s="61" customFormat="1" outlineLevel="2">
      <c r="A824" s="1117"/>
      <c r="B824" s="1117"/>
      <c r="C824" s="1118"/>
      <c r="D824" s="45"/>
      <c r="E824" s="126" t="str">
        <f t="shared" ref="E824:U824" si="196" xml:space="preserve"> E$456</f>
        <v>Costs including uncertainty mechanism - RoRE adjustment to net profits - downside case - DMMY - real</v>
      </c>
      <c r="F824" s="126">
        <f t="shared" si="196"/>
        <v>0</v>
      </c>
      <c r="G824" s="126" t="str">
        <f t="shared" si="196"/>
        <v>£m</v>
      </c>
      <c r="H824" s="126">
        <f t="shared" si="196"/>
        <v>0</v>
      </c>
      <c r="I824" s="126">
        <f t="shared" si="196"/>
        <v>0</v>
      </c>
      <c r="J824" s="126">
        <f t="shared" si="196"/>
        <v>0</v>
      </c>
      <c r="K824" s="126">
        <f t="shared" si="196"/>
        <v>0</v>
      </c>
      <c r="L824" s="126">
        <f t="shared" si="196"/>
        <v>0</v>
      </c>
      <c r="M824" s="126">
        <f t="shared" si="196"/>
        <v>0</v>
      </c>
      <c r="N824" s="126">
        <f t="shared" si="196"/>
        <v>0</v>
      </c>
      <c r="O824" s="126">
        <f t="shared" si="196"/>
        <v>0</v>
      </c>
      <c r="P824" s="126">
        <f t="shared" si="196"/>
        <v>0</v>
      </c>
      <c r="Q824" s="126">
        <f t="shared" si="196"/>
        <v>0</v>
      </c>
      <c r="R824" s="126">
        <f t="shared" si="196"/>
        <v>0</v>
      </c>
      <c r="S824" s="126">
        <f t="shared" si="196"/>
        <v>0</v>
      </c>
      <c r="T824" s="126">
        <f t="shared" si="196"/>
        <v>0</v>
      </c>
      <c r="U824" s="126">
        <f t="shared" si="196"/>
        <v>0</v>
      </c>
    </row>
    <row r="825" spans="1:21" ht="4.5" customHeight="1" outlineLevel="2"/>
    <row r="826" spans="1:21" outlineLevel="2">
      <c r="E826" s="134" t="str">
        <f xml:space="preserve"> Index!E$81</f>
        <v>CPI(H): Fin year average - inflate from base year 2017-18 average</v>
      </c>
      <c r="F826" s="134">
        <f xml:space="preserve"> Index!F$81</f>
        <v>0</v>
      </c>
      <c r="G826" s="134" t="str">
        <f xml:space="preserve"> Index!G$81</f>
        <v>%</v>
      </c>
      <c r="H826" s="134">
        <f xml:space="preserve"> Index!H$81</f>
        <v>0</v>
      </c>
      <c r="I826" s="134">
        <f xml:space="preserve"> Index!I$81</f>
        <v>0</v>
      </c>
      <c r="J826" s="134">
        <f xml:space="preserve"> Index!J$81</f>
        <v>1.0240000000000002</v>
      </c>
      <c r="K826" s="134">
        <f xml:space="preserve"> Index!K$81</f>
        <v>1.045504</v>
      </c>
      <c r="L826" s="134">
        <f xml:space="preserve"> Index!L$81</f>
        <v>1.0664140800000002</v>
      </c>
      <c r="M826" s="134">
        <f xml:space="preserve"> Index!M$81</f>
        <v>1.0877423616000002</v>
      </c>
      <c r="N826" s="134">
        <f xml:space="preserve"> Index!N$81</f>
        <v>1.1094972088320003</v>
      </c>
      <c r="O826" s="134">
        <f xml:space="preserve"> Index!O$81</f>
        <v>1.1316871530086403</v>
      </c>
      <c r="P826" s="134">
        <f xml:space="preserve"> Index!P$81</f>
        <v>1.1543208960688132</v>
      </c>
      <c r="Q826" s="134">
        <f xml:space="preserve"> Index!Q$81</f>
        <v>1.1774073139901893</v>
      </c>
      <c r="R826" s="134">
        <f xml:space="preserve"> Index!R$81</f>
        <v>1.200955460269993</v>
      </c>
      <c r="S826" s="134">
        <f xml:space="preserve"> Index!S$81</f>
        <v>1.2249745694753928</v>
      </c>
      <c r="T826" s="134">
        <f xml:space="preserve"> Index!T$81</f>
        <v>1.2494740608649004</v>
      </c>
      <c r="U826" s="134">
        <f xml:space="preserve"> Index!U$81</f>
        <v>1.2744635420821988</v>
      </c>
    </row>
    <row r="827" spans="1:21" ht="12.75" customHeight="1" outlineLevel="2">
      <c r="E827" s="112" t="str">
        <f xml:space="preserve"> Time!E$53</f>
        <v>Forecast period flag</v>
      </c>
      <c r="F827" s="112">
        <f xml:space="preserve"> Time!F$53</f>
        <v>0</v>
      </c>
      <c r="G827" s="112" t="str">
        <f xml:space="preserve"> Time!G$53</f>
        <v>flag</v>
      </c>
      <c r="H827" s="112">
        <f xml:space="preserve"> Time!H$53</f>
        <v>10</v>
      </c>
      <c r="I827" s="112">
        <f xml:space="preserve"> Time!I$53</f>
        <v>0</v>
      </c>
      <c r="J827" s="112">
        <f xml:space="preserve"> Time!J$53</f>
        <v>0</v>
      </c>
      <c r="K827" s="112">
        <f xml:space="preserve"> Time!K$53</f>
        <v>0</v>
      </c>
      <c r="L827" s="112">
        <f xml:space="preserve"> Time!L$53</f>
        <v>1</v>
      </c>
      <c r="M827" s="112">
        <f xml:space="preserve"> Time!M$53</f>
        <v>1</v>
      </c>
      <c r="N827" s="112">
        <f xml:space="preserve"> Time!N$53</f>
        <v>1</v>
      </c>
      <c r="O827" s="112">
        <f xml:space="preserve"> Time!O$53</f>
        <v>1</v>
      </c>
      <c r="P827" s="112">
        <f xml:space="preserve"> Time!P$53</f>
        <v>1</v>
      </c>
      <c r="Q827" s="112">
        <f xml:space="preserve"> Time!Q$53</f>
        <v>1</v>
      </c>
      <c r="R827" s="112">
        <f xml:space="preserve"> Time!R$53</f>
        <v>1</v>
      </c>
      <c r="S827" s="112">
        <f xml:space="preserve"> Time!S$53</f>
        <v>1</v>
      </c>
      <c r="T827" s="112">
        <f xml:space="preserve"> Time!T$53</f>
        <v>1</v>
      </c>
      <c r="U827" s="112">
        <f xml:space="preserve"> Time!U$53</f>
        <v>1</v>
      </c>
    </row>
    <row r="828" spans="1:21" ht="4.5" customHeight="1" outlineLevel="2"/>
    <row r="829" spans="1:21" outlineLevel="2">
      <c r="A829" s="1117"/>
      <c r="B829" s="1117"/>
      <c r="C829" s="1118"/>
      <c r="E829" s="1105" t="str">
        <f xml:space="preserve"> LEFT(E821, LEN(E821) - 4) &amp; "nominal"</f>
        <v>Costs - RoRE adjustment to net profits - Upside case - DMMY - nominal</v>
      </c>
      <c r="F829" s="1105"/>
      <c r="G829" s="1105" t="s">
        <v>1616</v>
      </c>
      <c r="H829" s="1105">
        <f xml:space="preserve"> SUM(J829:U829)</f>
        <v>0</v>
      </c>
      <c r="I829" s="1105"/>
      <c r="J829" s="1105">
        <f t="shared" ref="J829:U829" si="197" xml:space="preserve"> J821 * J$826 * J$827</f>
        <v>0</v>
      </c>
      <c r="K829" s="1105">
        <f t="shared" si="197"/>
        <v>0</v>
      </c>
      <c r="L829" s="1105">
        <f t="shared" si="197"/>
        <v>0</v>
      </c>
      <c r="M829" s="1105">
        <f t="shared" si="197"/>
        <v>0</v>
      </c>
      <c r="N829" s="1105">
        <f t="shared" si="197"/>
        <v>0</v>
      </c>
      <c r="O829" s="1105">
        <f t="shared" si="197"/>
        <v>0</v>
      </c>
      <c r="P829" s="1105">
        <f t="shared" si="197"/>
        <v>0</v>
      </c>
      <c r="Q829" s="1105">
        <f t="shared" si="197"/>
        <v>0</v>
      </c>
      <c r="R829" s="1105">
        <f t="shared" si="197"/>
        <v>0</v>
      </c>
      <c r="S829" s="1105">
        <f t="shared" si="197"/>
        <v>0</v>
      </c>
      <c r="T829" s="1105">
        <f t="shared" si="197"/>
        <v>0</v>
      </c>
      <c r="U829" s="1105">
        <f t="shared" si="197"/>
        <v>0</v>
      </c>
    </row>
    <row r="830" spans="1:21" outlineLevel="2">
      <c r="A830" s="1117"/>
      <c r="B830" s="1117"/>
      <c r="C830" s="1118"/>
      <c r="E830" s="1105" t="str">
        <f xml:space="preserve"> LEFT(E822, LEN(E822) - 4) &amp; "nominal"</f>
        <v>Costs - RoRE adjustment to net profits - Downside case - DMMY - nominal</v>
      </c>
      <c r="F830" s="1105"/>
      <c r="G830" s="1105" t="s">
        <v>1616</v>
      </c>
      <c r="H830" s="1105">
        <f xml:space="preserve"> SUM(J830:U830)</f>
        <v>0</v>
      </c>
      <c r="I830" s="1105"/>
      <c r="J830" s="1105">
        <f t="shared" ref="J830:U830" si="198" xml:space="preserve"> J822 * J$826 * J$827</f>
        <v>0</v>
      </c>
      <c r="K830" s="1105">
        <f t="shared" si="198"/>
        <v>0</v>
      </c>
      <c r="L830" s="1105">
        <f t="shared" si="198"/>
        <v>0</v>
      </c>
      <c r="M830" s="1105">
        <f t="shared" si="198"/>
        <v>0</v>
      </c>
      <c r="N830" s="1105">
        <f t="shared" si="198"/>
        <v>0</v>
      </c>
      <c r="O830" s="1105">
        <f t="shared" si="198"/>
        <v>0</v>
      </c>
      <c r="P830" s="1105">
        <f t="shared" si="198"/>
        <v>0</v>
      </c>
      <c r="Q830" s="1105">
        <f t="shared" si="198"/>
        <v>0</v>
      </c>
      <c r="R830" s="1105">
        <f t="shared" si="198"/>
        <v>0</v>
      </c>
      <c r="S830" s="1105">
        <f t="shared" si="198"/>
        <v>0</v>
      </c>
      <c r="T830" s="1105">
        <f t="shared" si="198"/>
        <v>0</v>
      </c>
      <c r="U830" s="1105">
        <f t="shared" si="198"/>
        <v>0</v>
      </c>
    </row>
    <row r="831" spans="1:21" outlineLevel="2">
      <c r="A831" s="1117"/>
      <c r="B831" s="1117"/>
      <c r="C831" s="1118"/>
      <c r="E831" s="1105" t="s">
        <v>3336</v>
      </c>
      <c r="F831" s="1105"/>
      <c r="G831" s="1105" t="s">
        <v>1616</v>
      </c>
      <c r="H831" s="1105">
        <f xml:space="preserve"> SUM(J831:U831)</f>
        <v>0</v>
      </c>
      <c r="I831" s="1105"/>
      <c r="J831" s="1105">
        <f t="shared" ref="J831:U831" si="199" xml:space="preserve"> J823 * J$826 * J$827</f>
        <v>0</v>
      </c>
      <c r="K831" s="1105">
        <f t="shared" si="199"/>
        <v>0</v>
      </c>
      <c r="L831" s="1105">
        <f t="shared" si="199"/>
        <v>0</v>
      </c>
      <c r="M831" s="1105">
        <f t="shared" si="199"/>
        <v>0</v>
      </c>
      <c r="N831" s="1105">
        <f t="shared" si="199"/>
        <v>0</v>
      </c>
      <c r="O831" s="1105">
        <f t="shared" si="199"/>
        <v>0</v>
      </c>
      <c r="P831" s="1105">
        <f t="shared" si="199"/>
        <v>0</v>
      </c>
      <c r="Q831" s="1105">
        <f t="shared" si="199"/>
        <v>0</v>
      </c>
      <c r="R831" s="1105">
        <f t="shared" si="199"/>
        <v>0</v>
      </c>
      <c r="S831" s="1105">
        <f t="shared" si="199"/>
        <v>0</v>
      </c>
      <c r="T831" s="1105">
        <f t="shared" si="199"/>
        <v>0</v>
      </c>
      <c r="U831" s="1105">
        <f t="shared" si="199"/>
        <v>0</v>
      </c>
    </row>
    <row r="832" spans="1:21" outlineLevel="2">
      <c r="A832" s="1117"/>
      <c r="B832" s="1117"/>
      <c r="C832" s="1118"/>
      <c r="E832" s="1105" t="s">
        <v>3337</v>
      </c>
      <c r="F832" s="1105"/>
      <c r="G832" s="1105" t="s">
        <v>1616</v>
      </c>
      <c r="H832" s="1105">
        <f xml:space="preserve"> SUM(J832:U832)</f>
        <v>0</v>
      </c>
      <c r="I832" s="1105"/>
      <c r="J832" s="1105">
        <f t="shared" ref="J832:U832" si="200" xml:space="preserve"> J824 * J$826 * J$827</f>
        <v>0</v>
      </c>
      <c r="K832" s="1105">
        <f t="shared" si="200"/>
        <v>0</v>
      </c>
      <c r="L832" s="1105">
        <f t="shared" si="200"/>
        <v>0</v>
      </c>
      <c r="M832" s="1105">
        <f t="shared" si="200"/>
        <v>0</v>
      </c>
      <c r="N832" s="1105">
        <f t="shared" si="200"/>
        <v>0</v>
      </c>
      <c r="O832" s="1105">
        <f t="shared" si="200"/>
        <v>0</v>
      </c>
      <c r="P832" s="1105">
        <f t="shared" si="200"/>
        <v>0</v>
      </c>
      <c r="Q832" s="1105">
        <f t="shared" si="200"/>
        <v>0</v>
      </c>
      <c r="R832" s="1105">
        <f t="shared" si="200"/>
        <v>0</v>
      </c>
      <c r="S832" s="1105">
        <f t="shared" si="200"/>
        <v>0</v>
      </c>
      <c r="T832" s="1105">
        <f t="shared" si="200"/>
        <v>0</v>
      </c>
      <c r="U832" s="1105">
        <f t="shared" si="200"/>
        <v>0</v>
      </c>
    </row>
    <row r="833" spans="1:21" outlineLevel="1">
      <c r="E833" s="115"/>
      <c r="F833" s="115"/>
      <c r="G833" s="115"/>
      <c r="H833" s="140"/>
      <c r="I833" s="115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</row>
    <row r="834" spans="1:21" outlineLevel="1">
      <c r="B834" s="51" t="s">
        <v>2679</v>
      </c>
      <c r="E834" s="115"/>
      <c r="F834" s="115"/>
      <c r="G834" s="115"/>
      <c r="H834" s="140"/>
      <c r="I834" s="115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</row>
    <row r="835" spans="1:21" outlineLevel="2">
      <c r="C835" s="50" t="s">
        <v>2612</v>
      </c>
    </row>
    <row r="836" spans="1:21" outlineLevel="2">
      <c r="E836" s="126" t="str">
        <f t="shared" ref="E836:U836" si="201" xml:space="preserve"> E$462</f>
        <v>Revenue - RoRE adjustment to net profits - Upside case - Residential retail - real</v>
      </c>
      <c r="F836" s="126">
        <f t="shared" si="201"/>
        <v>0</v>
      </c>
      <c r="G836" s="126" t="str">
        <f t="shared" si="201"/>
        <v>£m</v>
      </c>
      <c r="H836" s="126">
        <f t="shared" si="201"/>
        <v>0</v>
      </c>
      <c r="I836" s="126">
        <f t="shared" si="201"/>
        <v>0</v>
      </c>
      <c r="J836" s="126">
        <f t="shared" si="201"/>
        <v>0</v>
      </c>
      <c r="K836" s="126">
        <f t="shared" si="201"/>
        <v>0</v>
      </c>
      <c r="L836" s="126">
        <f t="shared" si="201"/>
        <v>0</v>
      </c>
      <c r="M836" s="126">
        <f t="shared" si="201"/>
        <v>0</v>
      </c>
      <c r="N836" s="126">
        <f t="shared" si="201"/>
        <v>0</v>
      </c>
      <c r="O836" s="126">
        <f t="shared" si="201"/>
        <v>0</v>
      </c>
      <c r="P836" s="126">
        <f t="shared" si="201"/>
        <v>0</v>
      </c>
      <c r="Q836" s="126">
        <f t="shared" si="201"/>
        <v>0</v>
      </c>
      <c r="R836" s="126">
        <f t="shared" si="201"/>
        <v>0</v>
      </c>
      <c r="S836" s="126">
        <f t="shared" si="201"/>
        <v>0</v>
      </c>
      <c r="T836" s="126">
        <f t="shared" si="201"/>
        <v>0</v>
      </c>
      <c r="U836" s="126">
        <f t="shared" si="201"/>
        <v>0</v>
      </c>
    </row>
    <row r="837" spans="1:21" outlineLevel="2">
      <c r="E837" s="126" t="str">
        <f t="shared" ref="E837:U837" si="202" xml:space="preserve"> E$464</f>
        <v>Revenue - RoRE adjustment to net profits - Upside case - Business retail - real</v>
      </c>
      <c r="F837" s="126">
        <f t="shared" si="202"/>
        <v>0</v>
      </c>
      <c r="G837" s="126" t="str">
        <f t="shared" si="202"/>
        <v>£m</v>
      </c>
      <c r="H837" s="126">
        <f t="shared" si="202"/>
        <v>0</v>
      </c>
      <c r="I837" s="126">
        <f t="shared" si="202"/>
        <v>0</v>
      </c>
      <c r="J837" s="126">
        <f t="shared" si="202"/>
        <v>0</v>
      </c>
      <c r="K837" s="126">
        <f t="shared" si="202"/>
        <v>0</v>
      </c>
      <c r="L837" s="126">
        <f t="shared" si="202"/>
        <v>0</v>
      </c>
      <c r="M837" s="126">
        <f t="shared" si="202"/>
        <v>0</v>
      </c>
      <c r="N837" s="126">
        <f t="shared" si="202"/>
        <v>0</v>
      </c>
      <c r="O837" s="126">
        <f t="shared" si="202"/>
        <v>0</v>
      </c>
      <c r="P837" s="126">
        <f t="shared" si="202"/>
        <v>0</v>
      </c>
      <c r="Q837" s="126">
        <f t="shared" si="202"/>
        <v>0</v>
      </c>
      <c r="R837" s="126">
        <f t="shared" si="202"/>
        <v>0</v>
      </c>
      <c r="S837" s="126">
        <f t="shared" si="202"/>
        <v>0</v>
      </c>
      <c r="T837" s="126">
        <f t="shared" si="202"/>
        <v>0</v>
      </c>
      <c r="U837" s="126">
        <f t="shared" si="202"/>
        <v>0</v>
      </c>
    </row>
    <row r="838" spans="1:21" s="1107" customFormat="1" outlineLevel="2">
      <c r="A838" s="1117"/>
      <c r="B838" s="1117"/>
      <c r="C838" s="1118"/>
      <c r="D838" s="126"/>
      <c r="E838" s="1172" t="s">
        <v>3338</v>
      </c>
      <c r="F838" s="1172"/>
      <c r="G838" s="1172" t="s">
        <v>1616</v>
      </c>
      <c r="H838" s="1172">
        <f xml:space="preserve"> SUM(J838:U838)</f>
        <v>0</v>
      </c>
      <c r="I838" s="1172"/>
      <c r="J838" s="1172">
        <f t="shared" ref="J838:U838" si="203" xml:space="preserve"> SUM(J836:J837)</f>
        <v>0</v>
      </c>
      <c r="K838" s="1172">
        <f t="shared" si="203"/>
        <v>0</v>
      </c>
      <c r="L838" s="1172">
        <f t="shared" si="203"/>
        <v>0</v>
      </c>
      <c r="M838" s="1172">
        <f t="shared" si="203"/>
        <v>0</v>
      </c>
      <c r="N838" s="1172">
        <f t="shared" si="203"/>
        <v>0</v>
      </c>
      <c r="O838" s="1172">
        <f t="shared" si="203"/>
        <v>0</v>
      </c>
      <c r="P838" s="1172">
        <f t="shared" si="203"/>
        <v>0</v>
      </c>
      <c r="Q838" s="1172">
        <f t="shared" si="203"/>
        <v>0</v>
      </c>
      <c r="R838" s="1172">
        <f t="shared" si="203"/>
        <v>0</v>
      </c>
      <c r="S838" s="1172">
        <f t="shared" si="203"/>
        <v>0</v>
      </c>
      <c r="T838" s="1172">
        <f t="shared" si="203"/>
        <v>0</v>
      </c>
      <c r="U838" s="1172">
        <f t="shared" si="203"/>
        <v>0</v>
      </c>
    </row>
    <row r="839" spans="1:21" outlineLevel="2"/>
    <row r="840" spans="1:21" outlineLevel="2">
      <c r="E840" s="126" t="str">
        <f t="shared" ref="E840:U840" si="204" xml:space="preserve"> E$463</f>
        <v>Revenue - RoRE adjustment to net profits - Downside case - Residential retail - real</v>
      </c>
      <c r="F840" s="126">
        <f t="shared" si="204"/>
        <v>0</v>
      </c>
      <c r="G840" s="126" t="str">
        <f t="shared" si="204"/>
        <v>£m</v>
      </c>
      <c r="H840" s="126">
        <f t="shared" si="204"/>
        <v>-15.389074540199232</v>
      </c>
      <c r="I840" s="126">
        <f t="shared" si="204"/>
        <v>0</v>
      </c>
      <c r="J840" s="126">
        <f t="shared" si="204"/>
        <v>0</v>
      </c>
      <c r="K840" s="126">
        <f t="shared" si="204"/>
        <v>0</v>
      </c>
      <c r="L840" s="126">
        <f t="shared" si="204"/>
        <v>-1.632896481590933</v>
      </c>
      <c r="M840" s="126">
        <f t="shared" si="204"/>
        <v>-2.123192105441106</v>
      </c>
      <c r="N840" s="126">
        <f t="shared" si="204"/>
        <v>-3.0073538856501756</v>
      </c>
      <c r="O840" s="126">
        <f t="shared" si="204"/>
        <v>-3.9030212428359476</v>
      </c>
      <c r="P840" s="126">
        <f t="shared" si="204"/>
        <v>-4.7226108246810696</v>
      </c>
      <c r="Q840" s="126">
        <f t="shared" si="204"/>
        <v>0</v>
      </c>
      <c r="R840" s="126">
        <f t="shared" si="204"/>
        <v>0</v>
      </c>
      <c r="S840" s="126">
        <f t="shared" si="204"/>
        <v>0</v>
      </c>
      <c r="T840" s="126">
        <f t="shared" si="204"/>
        <v>0</v>
      </c>
      <c r="U840" s="126">
        <f t="shared" si="204"/>
        <v>0</v>
      </c>
    </row>
    <row r="841" spans="1:21" outlineLevel="2">
      <c r="E841" s="126" t="str">
        <f t="shared" ref="E841:U841" si="205" xml:space="preserve"> E$465</f>
        <v>Revenue - RoRE adjustment to net profits - Downside case - Business retail - real</v>
      </c>
      <c r="F841" s="126">
        <f t="shared" si="205"/>
        <v>0</v>
      </c>
      <c r="G841" s="126" t="str">
        <f t="shared" si="205"/>
        <v>£m</v>
      </c>
      <c r="H841" s="126">
        <f t="shared" si="205"/>
        <v>0</v>
      </c>
      <c r="I841" s="126">
        <f t="shared" si="205"/>
        <v>0</v>
      </c>
      <c r="J841" s="126">
        <f t="shared" si="205"/>
        <v>0</v>
      </c>
      <c r="K841" s="126">
        <f t="shared" si="205"/>
        <v>0</v>
      </c>
      <c r="L841" s="126">
        <f t="shared" si="205"/>
        <v>0</v>
      </c>
      <c r="M841" s="126">
        <f t="shared" si="205"/>
        <v>0</v>
      </c>
      <c r="N841" s="126">
        <f t="shared" si="205"/>
        <v>0</v>
      </c>
      <c r="O841" s="126">
        <f t="shared" si="205"/>
        <v>0</v>
      </c>
      <c r="P841" s="126">
        <f t="shared" si="205"/>
        <v>0</v>
      </c>
      <c r="Q841" s="126">
        <f t="shared" si="205"/>
        <v>0</v>
      </c>
      <c r="R841" s="126">
        <f t="shared" si="205"/>
        <v>0</v>
      </c>
      <c r="S841" s="126">
        <f t="shared" si="205"/>
        <v>0</v>
      </c>
      <c r="T841" s="126">
        <f t="shared" si="205"/>
        <v>0</v>
      </c>
      <c r="U841" s="126">
        <f t="shared" si="205"/>
        <v>0</v>
      </c>
    </row>
    <row r="842" spans="1:21" s="1107" customFormat="1" outlineLevel="2">
      <c r="A842" s="1117"/>
      <c r="B842" s="1117"/>
      <c r="C842" s="1118"/>
      <c r="D842" s="126"/>
      <c r="E842" s="1172" t="s">
        <v>3339</v>
      </c>
      <c r="F842" s="1172"/>
      <c r="G842" s="1172" t="s">
        <v>1616</v>
      </c>
      <c r="H842" s="1172">
        <f xml:space="preserve"> SUM(J842:U842)</f>
        <v>-15.389074540199232</v>
      </c>
      <c r="I842" s="1172"/>
      <c r="J842" s="1172">
        <f t="shared" ref="J842:U842" si="206" xml:space="preserve"> SUM(J840:J841)</f>
        <v>0</v>
      </c>
      <c r="K842" s="1172">
        <f t="shared" si="206"/>
        <v>0</v>
      </c>
      <c r="L842" s="1172">
        <f t="shared" si="206"/>
        <v>-1.632896481590933</v>
      </c>
      <c r="M842" s="1172">
        <f t="shared" si="206"/>
        <v>-2.123192105441106</v>
      </c>
      <c r="N842" s="1172">
        <f t="shared" si="206"/>
        <v>-3.0073538856501756</v>
      </c>
      <c r="O842" s="1172">
        <f t="shared" si="206"/>
        <v>-3.9030212428359476</v>
      </c>
      <c r="P842" s="1172">
        <f t="shared" si="206"/>
        <v>-4.7226108246810696</v>
      </c>
      <c r="Q842" s="1172">
        <f t="shared" si="206"/>
        <v>0</v>
      </c>
      <c r="R842" s="1172">
        <f t="shared" si="206"/>
        <v>0</v>
      </c>
      <c r="S842" s="1172">
        <f t="shared" si="206"/>
        <v>0</v>
      </c>
      <c r="T842" s="1172">
        <f t="shared" si="206"/>
        <v>0</v>
      </c>
      <c r="U842" s="1172">
        <f t="shared" si="206"/>
        <v>0</v>
      </c>
    </row>
    <row r="843" spans="1:21" outlineLevel="2"/>
    <row r="844" spans="1:21" s="61" customFormat="1" outlineLevel="2">
      <c r="A844" s="1117"/>
      <c r="B844" s="1117"/>
      <c r="C844" s="1118"/>
      <c r="D844" s="45"/>
      <c r="E844" s="126" t="str">
        <f t="shared" ref="E844:U844" si="207" xml:space="preserve"> E$838</f>
        <v>Revenue - RoRE adjustment to net profits - Upside case - Retail - real</v>
      </c>
      <c r="F844" s="126">
        <f t="shared" si="207"/>
        <v>0</v>
      </c>
      <c r="G844" s="126" t="str">
        <f t="shared" si="207"/>
        <v>£m</v>
      </c>
      <c r="H844" s="126">
        <f t="shared" si="207"/>
        <v>0</v>
      </c>
      <c r="I844" s="126">
        <f t="shared" si="207"/>
        <v>0</v>
      </c>
      <c r="J844" s="126">
        <f t="shared" si="207"/>
        <v>0</v>
      </c>
      <c r="K844" s="126">
        <f t="shared" si="207"/>
        <v>0</v>
      </c>
      <c r="L844" s="126">
        <f t="shared" si="207"/>
        <v>0</v>
      </c>
      <c r="M844" s="126">
        <f t="shared" si="207"/>
        <v>0</v>
      </c>
      <c r="N844" s="126">
        <f t="shared" si="207"/>
        <v>0</v>
      </c>
      <c r="O844" s="126">
        <f t="shared" si="207"/>
        <v>0</v>
      </c>
      <c r="P844" s="126">
        <f t="shared" si="207"/>
        <v>0</v>
      </c>
      <c r="Q844" s="126">
        <f t="shared" si="207"/>
        <v>0</v>
      </c>
      <c r="R844" s="126">
        <f t="shared" si="207"/>
        <v>0</v>
      </c>
      <c r="S844" s="126">
        <f t="shared" si="207"/>
        <v>0</v>
      </c>
      <c r="T844" s="126">
        <f t="shared" si="207"/>
        <v>0</v>
      </c>
      <c r="U844" s="126">
        <f t="shared" si="207"/>
        <v>0</v>
      </c>
    </row>
    <row r="845" spans="1:21" s="61" customFormat="1" outlineLevel="2">
      <c r="A845" s="1117"/>
      <c r="B845" s="1117"/>
      <c r="C845" s="1118"/>
      <c r="D845" s="45"/>
      <c r="E845" s="126" t="str">
        <f t="shared" ref="E845:U845" si="208" xml:space="preserve"> E$842</f>
        <v>Revenue - RoRE adjustment to net profits - Downside case - Retail - real</v>
      </c>
      <c r="F845" s="126">
        <f t="shared" si="208"/>
        <v>0</v>
      </c>
      <c r="G845" s="126" t="str">
        <f t="shared" si="208"/>
        <v>£m</v>
      </c>
      <c r="H845" s="126">
        <f t="shared" si="208"/>
        <v>-15.389074540199232</v>
      </c>
      <c r="I845" s="126">
        <f t="shared" si="208"/>
        <v>0</v>
      </c>
      <c r="J845" s="126">
        <f t="shared" si="208"/>
        <v>0</v>
      </c>
      <c r="K845" s="126">
        <f t="shared" si="208"/>
        <v>0</v>
      </c>
      <c r="L845" s="126">
        <f t="shared" si="208"/>
        <v>-1.632896481590933</v>
      </c>
      <c r="M845" s="126">
        <f t="shared" si="208"/>
        <v>-2.123192105441106</v>
      </c>
      <c r="N845" s="126">
        <f t="shared" si="208"/>
        <v>-3.0073538856501756</v>
      </c>
      <c r="O845" s="126">
        <f t="shared" si="208"/>
        <v>-3.9030212428359476</v>
      </c>
      <c r="P845" s="126">
        <f t="shared" si="208"/>
        <v>-4.7226108246810696</v>
      </c>
      <c r="Q845" s="126">
        <f t="shared" si="208"/>
        <v>0</v>
      </c>
      <c r="R845" s="126">
        <f t="shared" si="208"/>
        <v>0</v>
      </c>
      <c r="S845" s="126">
        <f t="shared" si="208"/>
        <v>0</v>
      </c>
      <c r="T845" s="126">
        <f t="shared" si="208"/>
        <v>0</v>
      </c>
      <c r="U845" s="126">
        <f t="shared" si="208"/>
        <v>0</v>
      </c>
    </row>
    <row r="846" spans="1:21" ht="4.5" customHeight="1" outlineLevel="2"/>
    <row r="847" spans="1:21" outlineLevel="2">
      <c r="E847" s="134" t="str">
        <f xml:space="preserve"> Index!E$81</f>
        <v>CPI(H): Fin year average - inflate from base year 2017-18 average</v>
      </c>
      <c r="F847" s="134">
        <f xml:space="preserve"> Index!F$81</f>
        <v>0</v>
      </c>
      <c r="G847" s="134" t="str">
        <f xml:space="preserve"> Index!G$81</f>
        <v>%</v>
      </c>
      <c r="H847" s="134">
        <f xml:space="preserve"> Index!H$81</f>
        <v>0</v>
      </c>
      <c r="I847" s="134">
        <f xml:space="preserve"> Index!I$81</f>
        <v>0</v>
      </c>
      <c r="J847" s="134">
        <f xml:space="preserve"> Index!J$81</f>
        <v>1.0240000000000002</v>
      </c>
      <c r="K847" s="134">
        <f xml:space="preserve"> Index!K$81</f>
        <v>1.045504</v>
      </c>
      <c r="L847" s="134">
        <f xml:space="preserve"> Index!L$81</f>
        <v>1.0664140800000002</v>
      </c>
      <c r="M847" s="134">
        <f xml:space="preserve"> Index!M$81</f>
        <v>1.0877423616000002</v>
      </c>
      <c r="N847" s="134">
        <f xml:space="preserve"> Index!N$81</f>
        <v>1.1094972088320003</v>
      </c>
      <c r="O847" s="134">
        <f xml:space="preserve"> Index!O$81</f>
        <v>1.1316871530086403</v>
      </c>
      <c r="P847" s="134">
        <f xml:space="preserve"> Index!P$81</f>
        <v>1.1543208960688132</v>
      </c>
      <c r="Q847" s="134">
        <f xml:space="preserve"> Index!Q$81</f>
        <v>1.1774073139901893</v>
      </c>
      <c r="R847" s="134">
        <f xml:space="preserve"> Index!R$81</f>
        <v>1.200955460269993</v>
      </c>
      <c r="S847" s="134">
        <f xml:space="preserve"> Index!S$81</f>
        <v>1.2249745694753928</v>
      </c>
      <c r="T847" s="134">
        <f xml:space="preserve"> Index!T$81</f>
        <v>1.2494740608649004</v>
      </c>
      <c r="U847" s="134">
        <f xml:space="preserve"> Index!U$81</f>
        <v>1.2744635420821988</v>
      </c>
    </row>
    <row r="848" spans="1:21" ht="12.75" customHeight="1" outlineLevel="2">
      <c r="E848" s="112" t="str">
        <f xml:space="preserve"> Time!E$53</f>
        <v>Forecast period flag</v>
      </c>
      <c r="F848" s="112">
        <f xml:space="preserve"> Time!F$53</f>
        <v>0</v>
      </c>
      <c r="G848" s="112" t="str">
        <f xml:space="preserve"> Time!G$53</f>
        <v>flag</v>
      </c>
      <c r="H848" s="112">
        <f xml:space="preserve"> Time!H$53</f>
        <v>10</v>
      </c>
      <c r="I848" s="112">
        <f xml:space="preserve"> Time!I$53</f>
        <v>0</v>
      </c>
      <c r="J848" s="112">
        <f xml:space="preserve"> Time!J$53</f>
        <v>0</v>
      </c>
      <c r="K848" s="112">
        <f xml:space="preserve"> Time!K$53</f>
        <v>0</v>
      </c>
      <c r="L848" s="112">
        <f xml:space="preserve"> Time!L$53</f>
        <v>1</v>
      </c>
      <c r="M848" s="112">
        <f xml:space="preserve"> Time!M$53</f>
        <v>1</v>
      </c>
      <c r="N848" s="112">
        <f xml:space="preserve"> Time!N$53</f>
        <v>1</v>
      </c>
      <c r="O848" s="112">
        <f xml:space="preserve"> Time!O$53</f>
        <v>1</v>
      </c>
      <c r="P848" s="112">
        <f xml:space="preserve"> Time!P$53</f>
        <v>1</v>
      </c>
      <c r="Q848" s="112">
        <f xml:space="preserve"> Time!Q$53</f>
        <v>1</v>
      </c>
      <c r="R848" s="112">
        <f xml:space="preserve"> Time!R$53</f>
        <v>1</v>
      </c>
      <c r="S848" s="112">
        <f xml:space="preserve"> Time!S$53</f>
        <v>1</v>
      </c>
      <c r="T848" s="112">
        <f xml:space="preserve"> Time!T$53</f>
        <v>1</v>
      </c>
      <c r="U848" s="112">
        <f xml:space="preserve"> Time!U$53</f>
        <v>1</v>
      </c>
    </row>
    <row r="849" spans="1:21" ht="4.5" customHeight="1" outlineLevel="2"/>
    <row r="850" spans="1:21" outlineLevel="2">
      <c r="A850" s="1117"/>
      <c r="B850" s="1117"/>
      <c r="C850" s="1118"/>
      <c r="E850" s="1105" t="str">
        <f xml:space="preserve"> LEFT(E844, LEN(E844) - 4) &amp; "nominal"</f>
        <v>Revenue - RoRE adjustment to net profits - Upside case - Retail - nominal</v>
      </c>
      <c r="F850" s="1105"/>
      <c r="G850" s="1105" t="s">
        <v>1616</v>
      </c>
      <c r="H850" s="1105">
        <f xml:space="preserve"> SUM(J850:U850)</f>
        <v>0</v>
      </c>
      <c r="I850" s="1105"/>
      <c r="J850" s="1105">
        <f xml:space="preserve"> J844 * J$847 * J$848</f>
        <v>0</v>
      </c>
      <c r="K850" s="1105">
        <f t="shared" ref="K850:U850" si="209" xml:space="preserve"> K844 * K$847 * K$848</f>
        <v>0</v>
      </c>
      <c r="L850" s="1105">
        <f t="shared" si="209"/>
        <v>0</v>
      </c>
      <c r="M850" s="1105">
        <f t="shared" si="209"/>
        <v>0</v>
      </c>
      <c r="N850" s="1105">
        <f t="shared" si="209"/>
        <v>0</v>
      </c>
      <c r="O850" s="1105">
        <f t="shared" si="209"/>
        <v>0</v>
      </c>
      <c r="P850" s="1105">
        <f t="shared" si="209"/>
        <v>0</v>
      </c>
      <c r="Q850" s="1105">
        <f t="shared" si="209"/>
        <v>0</v>
      </c>
      <c r="R850" s="1105">
        <f t="shared" si="209"/>
        <v>0</v>
      </c>
      <c r="S850" s="1105">
        <f t="shared" si="209"/>
        <v>0</v>
      </c>
      <c r="T850" s="1105">
        <f t="shared" si="209"/>
        <v>0</v>
      </c>
      <c r="U850" s="1105">
        <f t="shared" si="209"/>
        <v>0</v>
      </c>
    </row>
    <row r="851" spans="1:21" outlineLevel="2">
      <c r="A851" s="1117"/>
      <c r="B851" s="1117"/>
      <c r="C851" s="1118"/>
      <c r="E851" s="1105" t="str">
        <f xml:space="preserve"> LEFT(E845, LEN(E845) - 4) &amp; "nominal"</f>
        <v>Revenue - RoRE adjustment to net profits - Downside case - Retail - nominal</v>
      </c>
      <c r="F851" s="1105"/>
      <c r="G851" s="1105" t="s">
        <v>1616</v>
      </c>
      <c r="H851" s="1105">
        <f xml:space="preserve"> SUM(J851:U851)</f>
        <v>-17.255887893520345</v>
      </c>
      <c r="I851" s="1105"/>
      <c r="J851" s="1105">
        <f t="shared" ref="J851:U851" si="210" xml:space="preserve"> J845 * J$847 * J$848</f>
        <v>0</v>
      </c>
      <c r="K851" s="1105">
        <f t="shared" si="210"/>
        <v>0</v>
      </c>
      <c r="L851" s="1105">
        <f t="shared" si="210"/>
        <v>-1.7413437991510321</v>
      </c>
      <c r="M851" s="1105">
        <f t="shared" si="210"/>
        <v>-2.3094859949029853</v>
      </c>
      <c r="N851" s="1105">
        <f t="shared" si="210"/>
        <v>-3.3366507420989406</v>
      </c>
      <c r="O851" s="1105">
        <f t="shared" si="210"/>
        <v>-4.4169989984372586</v>
      </c>
      <c r="P851" s="1105">
        <f t="shared" si="210"/>
        <v>-5.451408358930129</v>
      </c>
      <c r="Q851" s="1105">
        <f t="shared" si="210"/>
        <v>0</v>
      </c>
      <c r="R851" s="1105">
        <f t="shared" si="210"/>
        <v>0</v>
      </c>
      <c r="S851" s="1105">
        <f t="shared" si="210"/>
        <v>0</v>
      </c>
      <c r="T851" s="1105">
        <f t="shared" si="210"/>
        <v>0</v>
      </c>
      <c r="U851" s="1105">
        <f t="shared" si="210"/>
        <v>0</v>
      </c>
    </row>
    <row r="852" spans="1:21" outlineLevel="2">
      <c r="A852" s="1117"/>
      <c r="B852" s="1117"/>
      <c r="C852" s="1118"/>
      <c r="E852" s="1105"/>
      <c r="F852" s="1105"/>
      <c r="G852" s="1105"/>
      <c r="H852" s="1105"/>
      <c r="I852" s="1105"/>
      <c r="J852" s="1105"/>
      <c r="K852" s="1105"/>
      <c r="L852" s="1105"/>
      <c r="M852" s="1105"/>
      <c r="N852" s="1105"/>
      <c r="O852" s="1105"/>
      <c r="P852" s="1105"/>
      <c r="Q852" s="1105"/>
      <c r="R852" s="1105"/>
      <c r="S852" s="1105"/>
      <c r="T852" s="1105"/>
      <c r="U852" s="1105"/>
    </row>
    <row r="853" spans="1:21" outlineLevel="2">
      <c r="A853" s="1117"/>
      <c r="B853" s="50"/>
      <c r="C853" s="50" t="s">
        <v>3237</v>
      </c>
      <c r="E853" s="1105"/>
      <c r="F853" s="1105"/>
      <c r="G853" s="1105"/>
      <c r="H853" s="1105"/>
      <c r="I853" s="1105"/>
      <c r="J853" s="1105"/>
      <c r="K853" s="1105"/>
      <c r="L853" s="1105"/>
      <c r="M853" s="1105"/>
      <c r="N853" s="1105"/>
      <c r="O853" s="1105"/>
      <c r="P853" s="1105"/>
      <c r="Q853" s="1105"/>
      <c r="R853" s="1105"/>
      <c r="S853" s="1105"/>
      <c r="T853" s="1105"/>
      <c r="U853" s="1105"/>
    </row>
    <row r="854" spans="1:21" outlineLevel="2">
      <c r="A854" s="1117"/>
      <c r="B854" s="50"/>
      <c r="E854" s="126" t="str">
        <f xml:space="preserve"> E$468</f>
        <v>Costs- RoRE adjustment to net profits - Upside case - Residential retail - real</v>
      </c>
      <c r="F854" s="126">
        <f t="shared" ref="F854:U854" si="211" xml:space="preserve"> F$468</f>
        <v>0</v>
      </c>
      <c r="G854" s="126" t="str">
        <f t="shared" si="211"/>
        <v>£m</v>
      </c>
      <c r="H854" s="126">
        <f t="shared" si="211"/>
        <v>9.8971384879416107</v>
      </c>
      <c r="I854" s="126">
        <f t="shared" si="211"/>
        <v>0</v>
      </c>
      <c r="J854" s="126">
        <f t="shared" si="211"/>
        <v>0</v>
      </c>
      <c r="K854" s="126">
        <f t="shared" si="211"/>
        <v>0</v>
      </c>
      <c r="L854" s="126">
        <f t="shared" si="211"/>
        <v>1.841585627153254</v>
      </c>
      <c r="M854" s="126">
        <f t="shared" si="211"/>
        <v>1.8886456241556673</v>
      </c>
      <c r="N854" s="126">
        <f t="shared" si="211"/>
        <v>1.9663854726465018</v>
      </c>
      <c r="O854" s="126">
        <f t="shared" si="211"/>
        <v>2.0615622896363535</v>
      </c>
      <c r="P854" s="126">
        <f t="shared" si="211"/>
        <v>2.1389594743498352</v>
      </c>
      <c r="Q854" s="126">
        <f t="shared" si="211"/>
        <v>0</v>
      </c>
      <c r="R854" s="126">
        <f t="shared" si="211"/>
        <v>0</v>
      </c>
      <c r="S854" s="126">
        <f t="shared" si="211"/>
        <v>0</v>
      </c>
      <c r="T854" s="126">
        <f t="shared" si="211"/>
        <v>0</v>
      </c>
      <c r="U854" s="126">
        <f t="shared" si="211"/>
        <v>0</v>
      </c>
    </row>
    <row r="855" spans="1:21" outlineLevel="2">
      <c r="A855" s="1117"/>
      <c r="B855" s="50"/>
      <c r="E855" s="126" t="str">
        <f xml:space="preserve"> E$470</f>
        <v>Costs- RoRE adjustment to net profits - Upside case - Business retail - real</v>
      </c>
      <c r="F855" s="126">
        <f t="shared" ref="F855:U855" si="212" xml:space="preserve"> F$470</f>
        <v>0</v>
      </c>
      <c r="G855" s="126" t="str">
        <f t="shared" si="212"/>
        <v>£m</v>
      </c>
      <c r="H855" s="126">
        <f t="shared" si="212"/>
        <v>0</v>
      </c>
      <c r="I855" s="126">
        <f t="shared" si="212"/>
        <v>0</v>
      </c>
      <c r="J855" s="126">
        <f t="shared" si="212"/>
        <v>0</v>
      </c>
      <c r="K855" s="126">
        <f t="shared" si="212"/>
        <v>0</v>
      </c>
      <c r="L855" s="126">
        <f t="shared" si="212"/>
        <v>0</v>
      </c>
      <c r="M855" s="126">
        <f t="shared" si="212"/>
        <v>0</v>
      </c>
      <c r="N855" s="126">
        <f t="shared" si="212"/>
        <v>0</v>
      </c>
      <c r="O855" s="126">
        <f t="shared" si="212"/>
        <v>0</v>
      </c>
      <c r="P855" s="126">
        <f t="shared" si="212"/>
        <v>0</v>
      </c>
      <c r="Q855" s="126">
        <f t="shared" si="212"/>
        <v>0</v>
      </c>
      <c r="R855" s="126">
        <f t="shared" si="212"/>
        <v>0</v>
      </c>
      <c r="S855" s="126">
        <f t="shared" si="212"/>
        <v>0</v>
      </c>
      <c r="T855" s="126">
        <f t="shared" si="212"/>
        <v>0</v>
      </c>
      <c r="U855" s="126">
        <f t="shared" si="212"/>
        <v>0</v>
      </c>
    </row>
    <row r="856" spans="1:21" outlineLevel="2">
      <c r="A856" s="1117"/>
      <c r="B856" s="50"/>
      <c r="E856" s="1172" t="s">
        <v>3340</v>
      </c>
      <c r="F856" s="1172"/>
      <c r="G856" s="1172" t="s">
        <v>1616</v>
      </c>
      <c r="H856" s="1172">
        <f xml:space="preserve"> SUM(J856:U856)</f>
        <v>9.8971384879416107</v>
      </c>
      <c r="I856" s="1172"/>
      <c r="J856" s="1172">
        <f t="shared" ref="J856:U856" si="213" xml:space="preserve"> SUM(J854:J855)</f>
        <v>0</v>
      </c>
      <c r="K856" s="1172">
        <f t="shared" si="213"/>
        <v>0</v>
      </c>
      <c r="L856" s="1172">
        <f t="shared" si="213"/>
        <v>1.841585627153254</v>
      </c>
      <c r="M856" s="1172">
        <f t="shared" si="213"/>
        <v>1.8886456241556673</v>
      </c>
      <c r="N856" s="1172">
        <f t="shared" si="213"/>
        <v>1.9663854726465018</v>
      </c>
      <c r="O856" s="1172">
        <f t="shared" si="213"/>
        <v>2.0615622896363535</v>
      </c>
      <c r="P856" s="1172">
        <f t="shared" si="213"/>
        <v>2.1389594743498352</v>
      </c>
      <c r="Q856" s="1172">
        <f t="shared" si="213"/>
        <v>0</v>
      </c>
      <c r="R856" s="1172">
        <f t="shared" si="213"/>
        <v>0</v>
      </c>
      <c r="S856" s="1172">
        <f t="shared" si="213"/>
        <v>0</v>
      </c>
      <c r="T856" s="1172">
        <f t="shared" si="213"/>
        <v>0</v>
      </c>
      <c r="U856" s="1172">
        <f t="shared" si="213"/>
        <v>0</v>
      </c>
    </row>
    <row r="857" spans="1:21" outlineLevel="2">
      <c r="A857" s="1117"/>
      <c r="B857" s="50"/>
    </row>
    <row r="858" spans="1:21" outlineLevel="2">
      <c r="A858" s="1117"/>
      <c r="B858" s="50"/>
      <c r="E858" s="126" t="str">
        <f xml:space="preserve"> E$469</f>
        <v>Costs- RoRE adjustment to net profits - Downside case - Residential retail - real</v>
      </c>
      <c r="F858" s="126">
        <f t="shared" ref="F858:U858" si="214" xml:space="preserve"> F$469</f>
        <v>0</v>
      </c>
      <c r="G858" s="126" t="str">
        <f t="shared" si="214"/>
        <v>£m</v>
      </c>
      <c r="H858" s="126">
        <f t="shared" si="214"/>
        <v>-6.2966910861659517</v>
      </c>
      <c r="I858" s="126">
        <f t="shared" si="214"/>
        <v>0</v>
      </c>
      <c r="J858" s="126">
        <f t="shared" si="214"/>
        <v>0</v>
      </c>
      <c r="K858" s="126">
        <f t="shared" si="214"/>
        <v>0</v>
      </c>
      <c r="L858" s="126">
        <f t="shared" si="214"/>
        <v>-1.5406398201958089</v>
      </c>
      <c r="M858" s="126">
        <f t="shared" si="214"/>
        <v>-1.3988720924693159</v>
      </c>
      <c r="N858" s="126">
        <f t="shared" si="214"/>
        <v>-1.2571005070411583</v>
      </c>
      <c r="O858" s="126">
        <f t="shared" si="214"/>
        <v>-1.1187354592698988</v>
      </c>
      <c r="P858" s="126">
        <f t="shared" si="214"/>
        <v>-0.98134320718977019</v>
      </c>
      <c r="Q858" s="126">
        <f t="shared" si="214"/>
        <v>0</v>
      </c>
      <c r="R858" s="126">
        <f t="shared" si="214"/>
        <v>0</v>
      </c>
      <c r="S858" s="126">
        <f t="shared" si="214"/>
        <v>0</v>
      </c>
      <c r="T858" s="126">
        <f t="shared" si="214"/>
        <v>0</v>
      </c>
      <c r="U858" s="126">
        <f t="shared" si="214"/>
        <v>0</v>
      </c>
    </row>
    <row r="859" spans="1:21" outlineLevel="2">
      <c r="A859" s="1117"/>
      <c r="B859" s="50"/>
      <c r="E859" s="126" t="str">
        <f xml:space="preserve"> E$471</f>
        <v>Costs- RoRE adjustment to net profits - Downside case - Business retail - real</v>
      </c>
      <c r="F859" s="126">
        <f t="shared" ref="F859:U859" si="215" xml:space="preserve"> F$471</f>
        <v>0</v>
      </c>
      <c r="G859" s="126" t="str">
        <f t="shared" si="215"/>
        <v>£m</v>
      </c>
      <c r="H859" s="126">
        <f t="shared" si="215"/>
        <v>0</v>
      </c>
      <c r="I859" s="126">
        <f t="shared" si="215"/>
        <v>0</v>
      </c>
      <c r="J859" s="126">
        <f t="shared" si="215"/>
        <v>0</v>
      </c>
      <c r="K859" s="126">
        <f t="shared" si="215"/>
        <v>0</v>
      </c>
      <c r="L859" s="126">
        <f t="shared" si="215"/>
        <v>0</v>
      </c>
      <c r="M859" s="126">
        <f t="shared" si="215"/>
        <v>0</v>
      </c>
      <c r="N859" s="126">
        <f t="shared" si="215"/>
        <v>0</v>
      </c>
      <c r="O859" s="126">
        <f t="shared" si="215"/>
        <v>0</v>
      </c>
      <c r="P859" s="126">
        <f t="shared" si="215"/>
        <v>0</v>
      </c>
      <c r="Q859" s="126">
        <f t="shared" si="215"/>
        <v>0</v>
      </c>
      <c r="R859" s="126">
        <f t="shared" si="215"/>
        <v>0</v>
      </c>
      <c r="S859" s="126">
        <f t="shared" si="215"/>
        <v>0</v>
      </c>
      <c r="T859" s="126">
        <f t="shared" si="215"/>
        <v>0</v>
      </c>
      <c r="U859" s="126">
        <f t="shared" si="215"/>
        <v>0</v>
      </c>
    </row>
    <row r="860" spans="1:21" outlineLevel="2">
      <c r="A860" s="1117"/>
      <c r="B860" s="50"/>
      <c r="E860" s="1172" t="s">
        <v>3341</v>
      </c>
      <c r="F860" s="1172"/>
      <c r="G860" s="1172" t="s">
        <v>1616</v>
      </c>
      <c r="H860" s="1172">
        <f xml:space="preserve"> SUM(J860:U860)</f>
        <v>-6.2966910861659517</v>
      </c>
      <c r="I860" s="1172"/>
      <c r="J860" s="1172">
        <f t="shared" ref="J860:U860" si="216" xml:space="preserve"> SUM(J858:J859)</f>
        <v>0</v>
      </c>
      <c r="K860" s="1172">
        <f t="shared" si="216"/>
        <v>0</v>
      </c>
      <c r="L860" s="1172">
        <f t="shared" si="216"/>
        <v>-1.5406398201958089</v>
      </c>
      <c r="M860" s="1172">
        <f t="shared" si="216"/>
        <v>-1.3988720924693159</v>
      </c>
      <c r="N860" s="1172">
        <f t="shared" si="216"/>
        <v>-1.2571005070411583</v>
      </c>
      <c r="O860" s="1172">
        <f t="shared" si="216"/>
        <v>-1.1187354592698988</v>
      </c>
      <c r="P860" s="1172">
        <f t="shared" si="216"/>
        <v>-0.98134320718977019</v>
      </c>
      <c r="Q860" s="1172">
        <f t="shared" si="216"/>
        <v>0</v>
      </c>
      <c r="R860" s="1172">
        <f t="shared" si="216"/>
        <v>0</v>
      </c>
      <c r="S860" s="1172">
        <f t="shared" si="216"/>
        <v>0</v>
      </c>
      <c r="T860" s="1172">
        <f t="shared" si="216"/>
        <v>0</v>
      </c>
      <c r="U860" s="1172">
        <f t="shared" si="216"/>
        <v>0</v>
      </c>
    </row>
    <row r="861" spans="1:21" outlineLevel="2">
      <c r="A861" s="1117"/>
      <c r="B861" s="50"/>
      <c r="E861" s="1105"/>
      <c r="F861" s="1105"/>
      <c r="G861" s="1105"/>
      <c r="H861" s="1105"/>
      <c r="I861" s="1105"/>
      <c r="J861" s="1105"/>
      <c r="K861" s="1105"/>
      <c r="L861" s="1105"/>
      <c r="M861" s="1105"/>
      <c r="N861" s="1105"/>
      <c r="O861" s="1105"/>
      <c r="P861" s="1105"/>
      <c r="Q861" s="1105"/>
      <c r="R861" s="1105"/>
      <c r="S861" s="1105"/>
      <c r="T861" s="1105"/>
      <c r="U861" s="1105"/>
    </row>
    <row r="862" spans="1:21" outlineLevel="2">
      <c r="A862" s="1117"/>
      <c r="B862" s="50"/>
      <c r="E862" s="1105"/>
      <c r="F862" s="1105"/>
      <c r="G862" s="1105"/>
      <c r="H862" s="1105"/>
      <c r="I862" s="1105"/>
      <c r="J862" s="1105"/>
      <c r="K862" s="1105"/>
      <c r="L862" s="1105"/>
      <c r="M862" s="1105"/>
      <c r="N862" s="1105"/>
      <c r="O862" s="1105"/>
      <c r="P862" s="1105"/>
      <c r="Q862" s="1105"/>
      <c r="R862" s="1105"/>
      <c r="S862" s="1105"/>
      <c r="T862" s="1105"/>
      <c r="U862" s="1105"/>
    </row>
    <row r="863" spans="1:21" outlineLevel="2">
      <c r="A863" s="1117"/>
      <c r="B863" s="50"/>
      <c r="E863" s="1105"/>
      <c r="F863" s="1105"/>
      <c r="G863" s="1105"/>
      <c r="H863" s="1105"/>
      <c r="I863" s="1105"/>
      <c r="J863" s="1105"/>
      <c r="K863" s="1105"/>
      <c r="L863" s="1105"/>
      <c r="M863" s="1105"/>
      <c r="N863" s="1105"/>
      <c r="O863" s="1105"/>
      <c r="P863" s="1105"/>
      <c r="Q863" s="1105"/>
      <c r="R863" s="1105"/>
      <c r="S863" s="1105"/>
      <c r="T863" s="1105"/>
      <c r="U863" s="1105"/>
    </row>
    <row r="864" spans="1:21" outlineLevel="2">
      <c r="A864" s="1117"/>
      <c r="B864" s="1117"/>
      <c r="C864" s="1118"/>
      <c r="E864" s="126" t="str">
        <f xml:space="preserve"> E$856</f>
        <v>Costs - RoRE adjustment to net profits - Upside case - Retail - real</v>
      </c>
      <c r="F864" s="126">
        <f t="shared" ref="F864:U864" si="217" xml:space="preserve"> F$856</f>
        <v>0</v>
      </c>
      <c r="G864" s="126" t="str">
        <f t="shared" si="217"/>
        <v>£m</v>
      </c>
      <c r="H864" s="126">
        <f t="shared" si="217"/>
        <v>9.8971384879416107</v>
      </c>
      <c r="I864" s="126">
        <f t="shared" si="217"/>
        <v>0</v>
      </c>
      <c r="J864" s="126">
        <f t="shared" si="217"/>
        <v>0</v>
      </c>
      <c r="K864" s="126">
        <f t="shared" si="217"/>
        <v>0</v>
      </c>
      <c r="L864" s="126">
        <f t="shared" si="217"/>
        <v>1.841585627153254</v>
      </c>
      <c r="M864" s="126">
        <f t="shared" si="217"/>
        <v>1.8886456241556673</v>
      </c>
      <c r="N864" s="126">
        <f t="shared" si="217"/>
        <v>1.9663854726465018</v>
      </c>
      <c r="O864" s="126">
        <f t="shared" si="217"/>
        <v>2.0615622896363535</v>
      </c>
      <c r="P864" s="126">
        <f t="shared" si="217"/>
        <v>2.1389594743498352</v>
      </c>
      <c r="Q864" s="126">
        <f t="shared" si="217"/>
        <v>0</v>
      </c>
      <c r="R864" s="126">
        <f t="shared" si="217"/>
        <v>0</v>
      </c>
      <c r="S864" s="126">
        <f t="shared" si="217"/>
        <v>0</v>
      </c>
      <c r="T864" s="126">
        <f t="shared" si="217"/>
        <v>0</v>
      </c>
      <c r="U864" s="126">
        <f t="shared" si="217"/>
        <v>0</v>
      </c>
    </row>
    <row r="865" spans="1:21" outlineLevel="2">
      <c r="A865" s="1117"/>
      <c r="B865" s="1117"/>
      <c r="C865" s="1118"/>
      <c r="E865" s="126" t="str">
        <f xml:space="preserve"> E$860</f>
        <v>Costs - RoRE adjustment to net profits - Downside case - Retail - real</v>
      </c>
      <c r="F865" s="126">
        <f t="shared" ref="F865:U865" si="218" xml:space="preserve"> F$860</f>
        <v>0</v>
      </c>
      <c r="G865" s="126" t="str">
        <f t="shared" si="218"/>
        <v>£m</v>
      </c>
      <c r="H865" s="126">
        <f t="shared" si="218"/>
        <v>-6.2966910861659517</v>
      </c>
      <c r="I865" s="126">
        <f t="shared" si="218"/>
        <v>0</v>
      </c>
      <c r="J865" s="126">
        <f t="shared" si="218"/>
        <v>0</v>
      </c>
      <c r="K865" s="126">
        <f t="shared" si="218"/>
        <v>0</v>
      </c>
      <c r="L865" s="126">
        <f t="shared" si="218"/>
        <v>-1.5406398201958089</v>
      </c>
      <c r="M865" s="126">
        <f t="shared" si="218"/>
        <v>-1.3988720924693159</v>
      </c>
      <c r="N865" s="126">
        <f t="shared" si="218"/>
        <v>-1.2571005070411583</v>
      </c>
      <c r="O865" s="126">
        <f t="shared" si="218"/>
        <v>-1.1187354592698988</v>
      </c>
      <c r="P865" s="126">
        <f t="shared" si="218"/>
        <v>-0.98134320718977019</v>
      </c>
      <c r="Q865" s="126">
        <f t="shared" si="218"/>
        <v>0</v>
      </c>
      <c r="R865" s="126">
        <f t="shared" si="218"/>
        <v>0</v>
      </c>
      <c r="S865" s="126">
        <f t="shared" si="218"/>
        <v>0</v>
      </c>
      <c r="T865" s="126">
        <f t="shared" si="218"/>
        <v>0</v>
      </c>
      <c r="U865" s="126">
        <f t="shared" si="218"/>
        <v>0</v>
      </c>
    </row>
    <row r="866" spans="1:21" ht="5.5" customHeight="1" outlineLevel="2">
      <c r="A866" s="1117"/>
      <c r="B866" s="1117"/>
      <c r="C866" s="1118"/>
      <c r="E866" s="1105"/>
      <c r="F866" s="1105"/>
      <c r="G866" s="1105"/>
      <c r="H866" s="1105"/>
      <c r="I866" s="1105"/>
      <c r="J866" s="1105"/>
      <c r="K866" s="1105"/>
      <c r="L866" s="1105"/>
      <c r="M866" s="1105"/>
      <c r="N866" s="1105"/>
      <c r="O866" s="1105"/>
      <c r="P866" s="1105"/>
      <c r="Q866" s="1105"/>
      <c r="R866" s="1105"/>
      <c r="S866" s="1105"/>
      <c r="T866" s="1105"/>
      <c r="U866" s="1105"/>
    </row>
    <row r="867" spans="1:21" outlineLevel="2">
      <c r="A867" s="1117"/>
      <c r="B867" s="1117"/>
      <c r="C867" s="1118"/>
      <c r="E867" s="134" t="str">
        <f xml:space="preserve"> Index!E$81</f>
        <v>CPI(H): Fin year average - inflate from base year 2017-18 average</v>
      </c>
      <c r="F867" s="134">
        <f xml:space="preserve"> Index!F$81</f>
        <v>0</v>
      </c>
      <c r="G867" s="134" t="str">
        <f xml:space="preserve"> Index!G$81</f>
        <v>%</v>
      </c>
      <c r="H867" s="134">
        <f xml:space="preserve"> Index!H$81</f>
        <v>0</v>
      </c>
      <c r="I867" s="134">
        <f xml:space="preserve"> Index!I$81</f>
        <v>0</v>
      </c>
      <c r="J867" s="134">
        <f xml:space="preserve"> Index!J$81</f>
        <v>1.0240000000000002</v>
      </c>
      <c r="K867" s="134">
        <f xml:space="preserve"> Index!K$81</f>
        <v>1.045504</v>
      </c>
      <c r="L867" s="134">
        <f xml:space="preserve"> Index!L$81</f>
        <v>1.0664140800000002</v>
      </c>
      <c r="M867" s="134">
        <f xml:space="preserve"> Index!M$81</f>
        <v>1.0877423616000002</v>
      </c>
      <c r="N867" s="134">
        <f xml:space="preserve"> Index!N$81</f>
        <v>1.1094972088320003</v>
      </c>
      <c r="O867" s="134">
        <f xml:space="preserve"> Index!O$81</f>
        <v>1.1316871530086403</v>
      </c>
      <c r="P867" s="134">
        <f xml:space="preserve"> Index!P$81</f>
        <v>1.1543208960688132</v>
      </c>
      <c r="Q867" s="134">
        <f xml:space="preserve"> Index!Q$81</f>
        <v>1.1774073139901893</v>
      </c>
      <c r="R867" s="134">
        <f xml:space="preserve"> Index!R$81</f>
        <v>1.200955460269993</v>
      </c>
      <c r="S867" s="134">
        <f xml:space="preserve"> Index!S$81</f>
        <v>1.2249745694753928</v>
      </c>
      <c r="T867" s="134">
        <f xml:space="preserve"> Index!T$81</f>
        <v>1.2494740608649004</v>
      </c>
      <c r="U867" s="134">
        <f xml:space="preserve"> Index!U$81</f>
        <v>1.2744635420821988</v>
      </c>
    </row>
    <row r="868" spans="1:21" outlineLevel="2">
      <c r="A868" s="1117"/>
      <c r="B868" s="1117"/>
      <c r="C868" s="1118"/>
      <c r="E868" s="112" t="str">
        <f xml:space="preserve"> Time!E$53</f>
        <v>Forecast period flag</v>
      </c>
      <c r="F868" s="112">
        <f xml:space="preserve"> Time!F$53</f>
        <v>0</v>
      </c>
      <c r="G868" s="112" t="str">
        <f xml:space="preserve"> Time!G$53</f>
        <v>flag</v>
      </c>
      <c r="H868" s="112">
        <f xml:space="preserve"> Time!H$53</f>
        <v>10</v>
      </c>
      <c r="I868" s="112">
        <f xml:space="preserve"> Time!I$53</f>
        <v>0</v>
      </c>
      <c r="J868" s="112">
        <f xml:space="preserve"> Time!J$53</f>
        <v>0</v>
      </c>
      <c r="K868" s="112">
        <f xml:space="preserve"> Time!K$53</f>
        <v>0</v>
      </c>
      <c r="L868" s="112">
        <f xml:space="preserve"> Time!L$53</f>
        <v>1</v>
      </c>
      <c r="M868" s="112">
        <f xml:space="preserve"> Time!M$53</f>
        <v>1</v>
      </c>
      <c r="N868" s="112">
        <f xml:space="preserve"> Time!N$53</f>
        <v>1</v>
      </c>
      <c r="O868" s="112">
        <f xml:space="preserve"> Time!O$53</f>
        <v>1</v>
      </c>
      <c r="P868" s="112">
        <f xml:space="preserve"> Time!P$53</f>
        <v>1</v>
      </c>
      <c r="Q868" s="112">
        <f xml:space="preserve"> Time!Q$53</f>
        <v>1</v>
      </c>
      <c r="R868" s="112">
        <f xml:space="preserve"> Time!R$53</f>
        <v>1</v>
      </c>
      <c r="S868" s="112">
        <f xml:space="preserve"> Time!S$53</f>
        <v>1</v>
      </c>
      <c r="T868" s="112">
        <f xml:space="preserve"> Time!T$53</f>
        <v>1</v>
      </c>
      <c r="U868" s="112">
        <f xml:space="preserve"> Time!U$53</f>
        <v>1</v>
      </c>
    </row>
    <row r="869" spans="1:21" ht="5.5" customHeight="1" outlineLevel="2">
      <c r="A869" s="1117"/>
      <c r="B869" s="1117"/>
      <c r="C869" s="1118"/>
      <c r="E869" s="1105"/>
      <c r="F869" s="1105"/>
      <c r="G869" s="1105"/>
      <c r="H869" s="1105"/>
      <c r="I869" s="1105"/>
      <c r="J869" s="1105"/>
      <c r="K869" s="1105"/>
      <c r="L869" s="1105"/>
      <c r="M869" s="1105"/>
      <c r="N869" s="1105"/>
      <c r="O869" s="1105"/>
      <c r="P869" s="1105"/>
      <c r="Q869" s="1105"/>
      <c r="R869" s="1105"/>
      <c r="S869" s="1105"/>
      <c r="T869" s="1105"/>
      <c r="U869" s="1105"/>
    </row>
    <row r="870" spans="1:21" outlineLevel="2">
      <c r="A870" s="1117"/>
      <c r="B870" s="1117"/>
      <c r="C870" s="1118"/>
      <c r="E870" s="1105" t="str">
        <f xml:space="preserve"> LEFT(E864, LEN(E864) - 4) &amp; "nominal"</f>
        <v>Costs - RoRE adjustment to net profits - Upside case - Retail - nominal</v>
      </c>
      <c r="F870" s="1105"/>
      <c r="G870" s="1105" t="s">
        <v>1616</v>
      </c>
      <c r="H870" s="1105">
        <f xml:space="preserve"> SUM(J870:U870)</f>
        <v>11.002041062550459</v>
      </c>
      <c r="I870" s="1105"/>
      <c r="J870" s="1105">
        <f xml:space="preserve"> J864 * J$877 * J$878</f>
        <v>0</v>
      </c>
      <c r="K870" s="1105">
        <f xml:space="preserve"> K864 * K$877 * K$878</f>
        <v>0</v>
      </c>
      <c r="L870" s="1105">
        <f xml:space="preserve"> L864 * L$877 * L$878</f>
        <v>1.9638928423218607</v>
      </c>
      <c r="M870" s="1105">
        <f xml:space="preserve"> M864 * M$877 * M$878</f>
        <v>2.054359851444592</v>
      </c>
      <c r="N870" s="1105">
        <f t="shared" ref="N870:U870" si="219" xml:space="preserve"> N864 * N$877 * N$878</f>
        <v>2.1816991933890875</v>
      </c>
      <c r="O870" s="1105">
        <f t="shared" si="219"/>
        <v>2.3330435583085389</v>
      </c>
      <c r="P870" s="1105">
        <f t="shared" si="219"/>
        <v>2.4690456170863793</v>
      </c>
      <c r="Q870" s="1105">
        <f t="shared" si="219"/>
        <v>0</v>
      </c>
      <c r="R870" s="1105">
        <f t="shared" si="219"/>
        <v>0</v>
      </c>
      <c r="S870" s="1105">
        <f t="shared" si="219"/>
        <v>0</v>
      </c>
      <c r="T870" s="1105">
        <f t="shared" si="219"/>
        <v>0</v>
      </c>
      <c r="U870" s="1105">
        <f t="shared" si="219"/>
        <v>0</v>
      </c>
    </row>
    <row r="871" spans="1:21" outlineLevel="2">
      <c r="A871" s="1117"/>
      <c r="B871" s="1117"/>
      <c r="C871" s="1118"/>
      <c r="E871" s="1105" t="str">
        <f xml:space="preserve"> LEFT(E865, LEN(E865) - 4) &amp; "nominal"</f>
        <v>Costs - RoRE adjustment to net profits - Downside case - Retail - nominal</v>
      </c>
      <c r="F871" s="1105"/>
      <c r="G871" s="1105" t="s">
        <v>1616</v>
      </c>
      <c r="H871" s="1105">
        <f xml:space="preserve"> SUM(J871:U871)</f>
        <v>-6.9581654508331479</v>
      </c>
      <c r="I871" s="1105"/>
      <c r="J871" s="1105">
        <f xml:space="preserve"> J865 * J$877 * J$878</f>
        <v>0</v>
      </c>
      <c r="K871" s="1105">
        <f xml:space="preserve"> K865 * K$877 * K$878</f>
        <v>0</v>
      </c>
      <c r="L871" s="1105">
        <f xml:space="preserve"> L865 * L$877 * L$878</f>
        <v>-1.6429599964654793</v>
      </c>
      <c r="M871" s="1105">
        <f t="shared" ref="M871:U871" si="220" xml:space="preserve"> M865 * M$877 * M$878</f>
        <v>-1.5216124334389074</v>
      </c>
      <c r="N871" s="1105">
        <f t="shared" si="220"/>
        <v>-1.3947495037834574</v>
      </c>
      <c r="O871" s="1105">
        <f t="shared" si="220"/>
        <v>-1.2660585468709655</v>
      </c>
      <c r="P871" s="1105">
        <f t="shared" si="220"/>
        <v>-1.1327849702743384</v>
      </c>
      <c r="Q871" s="1105">
        <f t="shared" si="220"/>
        <v>0</v>
      </c>
      <c r="R871" s="1105">
        <f t="shared" si="220"/>
        <v>0</v>
      </c>
      <c r="S871" s="1105">
        <f t="shared" si="220"/>
        <v>0</v>
      </c>
      <c r="T871" s="1105">
        <f t="shared" si="220"/>
        <v>0</v>
      </c>
      <c r="U871" s="1105">
        <f t="shared" si="220"/>
        <v>0</v>
      </c>
    </row>
    <row r="872" spans="1:21" outlineLevel="2">
      <c r="A872" s="1117"/>
      <c r="B872" s="1117"/>
      <c r="C872" s="1118"/>
      <c r="E872" s="1105"/>
      <c r="F872" s="1105"/>
      <c r="G872" s="1105"/>
      <c r="H872" s="1105"/>
      <c r="I872" s="1105"/>
      <c r="J872" s="1105"/>
      <c r="K872" s="1105"/>
      <c r="L872" s="1105"/>
      <c r="M872" s="1105"/>
      <c r="N872" s="1105"/>
      <c r="O872" s="1105"/>
      <c r="P872" s="1105"/>
      <c r="Q872" s="1105"/>
      <c r="R872" s="1105"/>
      <c r="S872" s="1105"/>
      <c r="T872" s="1105"/>
      <c r="U872" s="1105"/>
    </row>
    <row r="873" spans="1:21" outlineLevel="2">
      <c r="A873" s="1117"/>
      <c r="B873" s="1117"/>
      <c r="C873" s="50" t="s">
        <v>3305</v>
      </c>
      <c r="E873" s="1105"/>
      <c r="F873" s="1105"/>
      <c r="G873" s="1105"/>
      <c r="H873" s="1105"/>
      <c r="I873" s="1105"/>
      <c r="J873" s="1105"/>
      <c r="K873" s="1105"/>
      <c r="L873" s="1105"/>
      <c r="M873" s="1105"/>
      <c r="N873" s="1105"/>
      <c r="O873" s="1105"/>
      <c r="P873" s="1105"/>
      <c r="Q873" s="1105"/>
      <c r="R873" s="1105"/>
      <c r="S873" s="1105"/>
      <c r="T873" s="1105"/>
      <c r="U873" s="1105"/>
    </row>
    <row r="874" spans="1:21" outlineLevel="2">
      <c r="A874" s="1117"/>
      <c r="B874" s="1117"/>
      <c r="C874" s="1118"/>
      <c r="E874" s="126" t="str">
        <f xml:space="preserve"> E$474</f>
        <v>C-Mex - RoRE adjustment to net profits - Upside case - real</v>
      </c>
      <c r="F874" s="126">
        <f t="shared" ref="F874:U874" si="221" xml:space="preserve"> F$474</f>
        <v>0</v>
      </c>
      <c r="G874" s="126" t="str">
        <f t="shared" si="221"/>
        <v>£m</v>
      </c>
      <c r="H874" s="126">
        <f t="shared" si="221"/>
        <v>59.436032430834622</v>
      </c>
      <c r="I874" s="126">
        <f t="shared" si="221"/>
        <v>0</v>
      </c>
      <c r="J874" s="126">
        <f t="shared" si="221"/>
        <v>0</v>
      </c>
      <c r="K874" s="126">
        <f t="shared" si="221"/>
        <v>0</v>
      </c>
      <c r="L874" s="126">
        <f t="shared" si="221"/>
        <v>11.887206486166924</v>
      </c>
      <c r="M874" s="126">
        <f xml:space="preserve"> M$474</f>
        <v>11.887206486166924</v>
      </c>
      <c r="N874" s="126">
        <f t="shared" si="221"/>
        <v>11.887206486166924</v>
      </c>
      <c r="O874" s="126">
        <f t="shared" si="221"/>
        <v>11.887206486166924</v>
      </c>
      <c r="P874" s="126">
        <f t="shared" si="221"/>
        <v>11.887206486166924</v>
      </c>
      <c r="Q874" s="126">
        <f t="shared" si="221"/>
        <v>0</v>
      </c>
      <c r="R874" s="126">
        <f t="shared" si="221"/>
        <v>0</v>
      </c>
      <c r="S874" s="126">
        <f t="shared" si="221"/>
        <v>0</v>
      </c>
      <c r="T874" s="126">
        <f t="shared" si="221"/>
        <v>0</v>
      </c>
      <c r="U874" s="126">
        <f t="shared" si="221"/>
        <v>0</v>
      </c>
    </row>
    <row r="875" spans="1:21" outlineLevel="2">
      <c r="A875" s="1117"/>
      <c r="B875" s="1117"/>
      <c r="C875" s="1118"/>
      <c r="E875" s="126" t="str">
        <f xml:space="preserve"> E$475</f>
        <v>C-Mex - RoRE adjustment to net profits - Downside case - real</v>
      </c>
      <c r="F875" s="126">
        <f t="shared" ref="F875:U875" si="222" xml:space="preserve"> F$475</f>
        <v>0</v>
      </c>
      <c r="G875" s="126" t="str">
        <f t="shared" si="222"/>
        <v>£m</v>
      </c>
      <c r="H875" s="126">
        <f t="shared" si="222"/>
        <v>-57.589440000000003</v>
      </c>
      <c r="I875" s="126">
        <f t="shared" si="222"/>
        <v>0</v>
      </c>
      <c r="J875" s="126">
        <f t="shared" si="222"/>
        <v>0</v>
      </c>
      <c r="K875" s="126">
        <f t="shared" si="222"/>
        <v>0</v>
      </c>
      <c r="L875" s="126">
        <f t="shared" si="222"/>
        <v>-11.517888000000001</v>
      </c>
      <c r="M875" s="126">
        <f t="shared" si="222"/>
        <v>-11.517888000000001</v>
      </c>
      <c r="N875" s="126">
        <f t="shared" si="222"/>
        <v>-11.517888000000001</v>
      </c>
      <c r="O875" s="126">
        <f t="shared" si="222"/>
        <v>-11.517888000000001</v>
      </c>
      <c r="P875" s="126">
        <f t="shared" si="222"/>
        <v>-11.517888000000001</v>
      </c>
      <c r="Q875" s="126">
        <f t="shared" si="222"/>
        <v>0</v>
      </c>
      <c r="R875" s="126">
        <f t="shared" si="222"/>
        <v>0</v>
      </c>
      <c r="S875" s="126">
        <f t="shared" si="222"/>
        <v>0</v>
      </c>
      <c r="T875" s="126">
        <f t="shared" si="222"/>
        <v>0</v>
      </c>
      <c r="U875" s="126">
        <f t="shared" si="222"/>
        <v>0</v>
      </c>
    </row>
    <row r="876" spans="1:21" ht="7.4" customHeight="1" outlineLevel="2">
      <c r="A876" s="1117"/>
      <c r="B876" s="1117"/>
      <c r="C876" s="1118"/>
      <c r="E876" s="1105"/>
      <c r="F876" s="1105"/>
      <c r="G876" s="1105"/>
      <c r="H876" s="1105"/>
      <c r="I876" s="1105"/>
      <c r="J876" s="1105"/>
      <c r="K876" s="1105"/>
      <c r="L876" s="1105"/>
      <c r="M876" s="1105"/>
      <c r="N876" s="1105"/>
      <c r="O876" s="1105"/>
      <c r="P876" s="1105"/>
      <c r="Q876" s="1105"/>
      <c r="R876" s="1105"/>
      <c r="S876" s="1105"/>
      <c r="T876" s="1105"/>
      <c r="U876" s="1105"/>
    </row>
    <row r="877" spans="1:21" outlineLevel="2">
      <c r="E877" s="134" t="str">
        <f xml:space="preserve"> Index!E$81</f>
        <v>CPI(H): Fin year average - inflate from base year 2017-18 average</v>
      </c>
      <c r="F877" s="134">
        <f xml:space="preserve"> Index!F$81</f>
        <v>0</v>
      </c>
      <c r="G877" s="134" t="str">
        <f xml:space="preserve"> Index!G$81</f>
        <v>%</v>
      </c>
      <c r="H877" s="134">
        <f xml:space="preserve"> Index!H$81</f>
        <v>0</v>
      </c>
      <c r="I877" s="134">
        <f xml:space="preserve"> Index!I$81</f>
        <v>0</v>
      </c>
      <c r="J877" s="134">
        <f xml:space="preserve"> Index!J$81</f>
        <v>1.0240000000000002</v>
      </c>
      <c r="K877" s="134">
        <f xml:space="preserve"> Index!K$81</f>
        <v>1.045504</v>
      </c>
      <c r="L877" s="134">
        <f xml:space="preserve"> Index!L$81</f>
        <v>1.0664140800000002</v>
      </c>
      <c r="M877" s="134">
        <f xml:space="preserve"> Index!M$81</f>
        <v>1.0877423616000002</v>
      </c>
      <c r="N877" s="134">
        <f xml:space="preserve"> Index!N$81</f>
        <v>1.1094972088320003</v>
      </c>
      <c r="O877" s="134">
        <f xml:space="preserve"> Index!O$81</f>
        <v>1.1316871530086403</v>
      </c>
      <c r="P877" s="134">
        <f xml:space="preserve"> Index!P$81</f>
        <v>1.1543208960688132</v>
      </c>
      <c r="Q877" s="134">
        <f xml:space="preserve"> Index!Q$81</f>
        <v>1.1774073139901893</v>
      </c>
      <c r="R877" s="134">
        <f xml:space="preserve"> Index!R$81</f>
        <v>1.200955460269993</v>
      </c>
      <c r="S877" s="134">
        <f xml:space="preserve"> Index!S$81</f>
        <v>1.2249745694753928</v>
      </c>
      <c r="T877" s="134">
        <f xml:space="preserve"> Index!T$81</f>
        <v>1.2494740608649004</v>
      </c>
      <c r="U877" s="134">
        <f xml:space="preserve"> Index!U$81</f>
        <v>1.2744635420821988</v>
      </c>
    </row>
    <row r="878" spans="1:21" ht="12.75" customHeight="1" outlineLevel="2">
      <c r="E878" s="112" t="str">
        <f xml:space="preserve"> Time!E$53</f>
        <v>Forecast period flag</v>
      </c>
      <c r="F878" s="112">
        <f xml:space="preserve"> Time!F$53</f>
        <v>0</v>
      </c>
      <c r="G878" s="112" t="str">
        <f xml:space="preserve"> Time!G$53</f>
        <v>flag</v>
      </c>
      <c r="H878" s="112">
        <f xml:space="preserve"> Time!H$53</f>
        <v>10</v>
      </c>
      <c r="I878" s="112">
        <f xml:space="preserve"> Time!I$53</f>
        <v>0</v>
      </c>
      <c r="J878" s="112">
        <f xml:space="preserve"> Time!J$53</f>
        <v>0</v>
      </c>
      <c r="K878" s="112">
        <f xml:space="preserve"> Time!K$53</f>
        <v>0</v>
      </c>
      <c r="L878" s="112">
        <f xml:space="preserve"> Time!L$53</f>
        <v>1</v>
      </c>
      <c r="M878" s="112">
        <f xml:space="preserve"> Time!M$53</f>
        <v>1</v>
      </c>
      <c r="N878" s="112">
        <f xml:space="preserve"> Time!N$53</f>
        <v>1</v>
      </c>
      <c r="O878" s="112">
        <f xml:space="preserve"> Time!O$53</f>
        <v>1</v>
      </c>
      <c r="P878" s="112">
        <f xml:space="preserve"> Time!P$53</f>
        <v>1</v>
      </c>
      <c r="Q878" s="112">
        <f xml:space="preserve"> Time!Q$53</f>
        <v>1</v>
      </c>
      <c r="R878" s="112">
        <f xml:space="preserve"> Time!R$53</f>
        <v>1</v>
      </c>
      <c r="S878" s="112">
        <f xml:space="preserve"> Time!S$53</f>
        <v>1</v>
      </c>
      <c r="T878" s="112">
        <f xml:space="preserve"> Time!T$53</f>
        <v>1</v>
      </c>
      <c r="U878" s="112">
        <f xml:space="preserve"> Time!U$53</f>
        <v>1</v>
      </c>
    </row>
    <row r="879" spans="1:21" ht="7.4" customHeight="1" outlineLevel="2">
      <c r="A879" s="1117"/>
      <c r="B879" s="1117"/>
      <c r="C879" s="1118"/>
      <c r="E879" s="1105"/>
      <c r="F879" s="1105"/>
      <c r="G879" s="1105"/>
      <c r="H879" s="1105"/>
      <c r="I879" s="1105"/>
      <c r="J879" s="1105"/>
      <c r="K879" s="1105"/>
      <c r="L879" s="1105"/>
      <c r="M879" s="1105"/>
      <c r="N879" s="1105"/>
      <c r="O879" s="1105"/>
      <c r="P879" s="1105"/>
      <c r="Q879" s="1105"/>
      <c r="R879" s="1105"/>
      <c r="S879" s="1105"/>
      <c r="T879" s="1105"/>
      <c r="U879" s="1105"/>
    </row>
    <row r="880" spans="1:21" outlineLevel="2">
      <c r="A880" s="1117"/>
      <c r="B880" s="1117"/>
      <c r="C880" s="1118"/>
      <c r="E880" s="1105" t="str">
        <f xml:space="preserve"> LEFT(E874, LEN(E874) - 4) &amp; "nominal"</f>
        <v>C-Mex - RoRE adjustment to net profits - Upside case - nominal</v>
      </c>
      <c r="F880" s="1105"/>
      <c r="G880" s="1105" t="s">
        <v>1616</v>
      </c>
      <c r="H880" s="1105">
        <f xml:space="preserve"> SUM(J880:U880)</f>
        <v>65.969974550440938</v>
      </c>
      <c r="I880" s="1105"/>
      <c r="J880" s="1105">
        <f xml:space="preserve"> J874 * J$877 * J$878</f>
        <v>0</v>
      </c>
      <c r="K880" s="1105">
        <f xml:space="preserve"> K874 * K$877 * K$878</f>
        <v>0</v>
      </c>
      <c r="L880" s="1105">
        <f xml:space="preserve"> L874 * L$877 * L$878</f>
        <v>12.676684368715735</v>
      </c>
      <c r="M880" s="1105">
        <f xml:space="preserve"> M874 * M$877 * M$878</f>
        <v>12.93021805609005</v>
      </c>
      <c r="N880" s="1105">
        <f t="shared" ref="N880:U880" si="223" xml:space="preserve"> N874 * N$877 * N$878</f>
        <v>13.188822417211853</v>
      </c>
      <c r="O880" s="1105">
        <f t="shared" si="223"/>
        <v>13.452598865556089</v>
      </c>
      <c r="P880" s="1105">
        <f t="shared" si="223"/>
        <v>13.721650842867213</v>
      </c>
      <c r="Q880" s="1105">
        <f t="shared" si="223"/>
        <v>0</v>
      </c>
      <c r="R880" s="1105">
        <f t="shared" si="223"/>
        <v>0</v>
      </c>
      <c r="S880" s="1105">
        <f t="shared" si="223"/>
        <v>0</v>
      </c>
      <c r="T880" s="1105">
        <f t="shared" si="223"/>
        <v>0</v>
      </c>
      <c r="U880" s="1105">
        <f t="shared" si="223"/>
        <v>0</v>
      </c>
    </row>
    <row r="881" spans="1:21" outlineLevel="2">
      <c r="A881" s="1117"/>
      <c r="B881" s="1117"/>
      <c r="C881" s="1118"/>
      <c r="E881" s="1105" t="str">
        <f xml:space="preserve"> LEFT(E875, LEN(E875) - 4) &amp; "nominal"</f>
        <v>C-Mex - RoRE adjustment to net profits - Downside case - nominal</v>
      </c>
      <c r="F881" s="1105"/>
      <c r="G881" s="1105" t="s">
        <v>1616</v>
      </c>
      <c r="H881" s="1105">
        <f xml:space="preserve"> SUM(J881:U881)</f>
        <v>-63.920381892839558</v>
      </c>
      <c r="I881" s="1105"/>
      <c r="J881" s="1105">
        <f xml:space="preserve"> J875 * J$877 * J$878</f>
        <v>0</v>
      </c>
      <c r="K881" s="1105">
        <f xml:space="preserve"> K875 * K$877 * K$878</f>
        <v>0</v>
      </c>
      <c r="L881" s="1105">
        <f xml:space="preserve"> L875 * L$877 * L$878</f>
        <v>-12.282837935063043</v>
      </c>
      <c r="M881" s="1105">
        <f t="shared" ref="M881:U881" si="224" xml:space="preserve"> M875 * M$877 * M$878</f>
        <v>-12.528494693764303</v>
      </c>
      <c r="N881" s="1105">
        <f t="shared" si="224"/>
        <v>-12.779064587639592</v>
      </c>
      <c r="O881" s="1105">
        <f t="shared" si="224"/>
        <v>-13.034645879392384</v>
      </c>
      <c r="P881" s="1105">
        <f t="shared" si="224"/>
        <v>-13.295338796980232</v>
      </c>
      <c r="Q881" s="1105">
        <f t="shared" si="224"/>
        <v>0</v>
      </c>
      <c r="R881" s="1105">
        <f t="shared" si="224"/>
        <v>0</v>
      </c>
      <c r="S881" s="1105">
        <f t="shared" si="224"/>
        <v>0</v>
      </c>
      <c r="T881" s="1105">
        <f t="shared" si="224"/>
        <v>0</v>
      </c>
      <c r="U881" s="1105">
        <f t="shared" si="224"/>
        <v>0</v>
      </c>
    </row>
    <row r="882" spans="1:21" outlineLevel="2">
      <c r="E882" s="115"/>
      <c r="F882" s="115"/>
      <c r="G882" s="115"/>
      <c r="H882" s="140"/>
      <c r="I882" s="115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</row>
    <row r="884" spans="1:21" s="1057" customFormat="1">
      <c r="A884" s="1057" t="s">
        <v>43</v>
      </c>
      <c r="C884" s="1058"/>
      <c r="D884" s="1059"/>
      <c r="E884" s="1058"/>
      <c r="F884" s="1060"/>
    </row>
  </sheetData>
  <conditionalFormatting sqref="F2">
    <cfRule type="cellIs" dxfId="1263" priority="12" stopIfTrue="1" operator="notEqual">
      <formula>0</formula>
    </cfRule>
    <cfRule type="cellIs" dxfId="1262" priority="13" stopIfTrue="1" operator="equal">
      <formula>""</formula>
    </cfRule>
  </conditionalFormatting>
  <conditionalFormatting sqref="F3:F4">
    <cfRule type="cellIs" dxfId="1261" priority="58" stopIfTrue="1" operator="notEqual">
      <formula>0</formula>
    </cfRule>
    <cfRule type="cellIs" dxfId="1260" priority="59" stopIfTrue="1" operator="equal">
      <formula>""</formula>
    </cfRule>
  </conditionalFormatting>
  <conditionalFormatting sqref="F21">
    <cfRule type="cellIs" dxfId="1259" priority="52" operator="notEqual">
      <formula>2</formula>
    </cfRule>
  </conditionalFormatting>
  <conditionalFormatting sqref="F28">
    <cfRule type="cellIs" dxfId="1258" priority="51" operator="notEqual">
      <formula>2</formula>
    </cfRule>
  </conditionalFormatting>
  <conditionalFormatting sqref="F35">
    <cfRule type="cellIs" dxfId="1257" priority="50" operator="notEqual">
      <formula>2</formula>
    </cfRule>
  </conditionalFormatting>
  <conditionalFormatting sqref="F42">
    <cfRule type="cellIs" dxfId="1256" priority="49" operator="notEqual">
      <formula>2</formula>
    </cfRule>
  </conditionalFormatting>
  <conditionalFormatting sqref="F56">
    <cfRule type="cellIs" dxfId="1255" priority="48" operator="notEqual">
      <formula>2</formula>
    </cfRule>
  </conditionalFormatting>
  <conditionalFormatting sqref="F63">
    <cfRule type="cellIs" dxfId="1254" priority="47" operator="notEqual">
      <formula>2</formula>
    </cfRule>
  </conditionalFormatting>
  <conditionalFormatting sqref="F70">
    <cfRule type="cellIs" dxfId="1253" priority="46" operator="notEqual">
      <formula>2</formula>
    </cfRule>
  </conditionalFormatting>
  <conditionalFormatting sqref="F81">
    <cfRule type="cellIs" dxfId="1252" priority="45" operator="notEqual">
      <formula>2</formula>
    </cfRule>
  </conditionalFormatting>
  <conditionalFormatting sqref="F90">
    <cfRule type="cellIs" dxfId="1251" priority="44" operator="notEqual">
      <formula>2</formula>
    </cfRule>
  </conditionalFormatting>
  <conditionalFormatting sqref="F99">
    <cfRule type="cellIs" dxfId="1250" priority="43" operator="notEqual">
      <formula>2</formula>
    </cfRule>
  </conditionalFormatting>
  <conditionalFormatting sqref="F108">
    <cfRule type="cellIs" dxfId="1249" priority="42" operator="notEqual">
      <formula>2</formula>
    </cfRule>
  </conditionalFormatting>
  <conditionalFormatting sqref="F116">
    <cfRule type="cellIs" dxfId="1248" priority="9" operator="notEqual">
      <formula>2</formula>
    </cfRule>
  </conditionalFormatting>
  <conditionalFormatting sqref="F133">
    <cfRule type="cellIs" dxfId="1247" priority="39" operator="notEqual">
      <formula>2</formula>
    </cfRule>
  </conditionalFormatting>
  <conditionalFormatting sqref="F140">
    <cfRule type="cellIs" dxfId="1246" priority="41" operator="notEqual">
      <formula>2</formula>
    </cfRule>
  </conditionalFormatting>
  <conditionalFormatting sqref="F147">
    <cfRule type="cellIs" dxfId="1245" priority="40" operator="notEqual">
      <formula>2</formula>
    </cfRule>
  </conditionalFormatting>
  <conditionalFormatting sqref="F157">
    <cfRule type="cellIs" dxfId="1244" priority="36" operator="notEqual">
      <formula>2</formula>
    </cfRule>
  </conditionalFormatting>
  <conditionalFormatting sqref="F164">
    <cfRule type="cellIs" dxfId="1243" priority="35" operator="notEqual">
      <formula>2</formula>
    </cfRule>
  </conditionalFormatting>
  <conditionalFormatting sqref="F171">
    <cfRule type="cellIs" dxfId="1242" priority="34" operator="notEqual">
      <formula>2</formula>
    </cfRule>
  </conditionalFormatting>
  <conditionalFormatting sqref="F181">
    <cfRule type="cellIs" dxfId="1241" priority="31" operator="notEqual">
      <formula>2</formula>
    </cfRule>
  </conditionalFormatting>
  <conditionalFormatting sqref="F188">
    <cfRule type="cellIs" dxfId="1240" priority="30" operator="notEqual">
      <formula>2</formula>
    </cfRule>
  </conditionalFormatting>
  <conditionalFormatting sqref="F195">
    <cfRule type="cellIs" dxfId="1239" priority="29" operator="notEqual">
      <formula>2</formula>
    </cfRule>
  </conditionalFormatting>
  <conditionalFormatting sqref="F205">
    <cfRule type="cellIs" dxfId="1238" priority="26" operator="notEqual">
      <formula>2</formula>
    </cfRule>
  </conditionalFormatting>
  <conditionalFormatting sqref="F212">
    <cfRule type="cellIs" dxfId="1237" priority="25" operator="notEqual">
      <formula>2</formula>
    </cfRule>
  </conditionalFormatting>
  <conditionalFormatting sqref="F219">
    <cfRule type="cellIs" dxfId="1236" priority="24" operator="notEqual">
      <formula>2</formula>
    </cfRule>
  </conditionalFormatting>
  <conditionalFormatting sqref="F228">
    <cfRule type="cellIs" dxfId="1235" priority="8" operator="notEqual">
      <formula>2</formula>
    </cfRule>
  </conditionalFormatting>
  <conditionalFormatting sqref="F235">
    <cfRule type="cellIs" dxfId="1234" priority="7" operator="notEqual">
      <formula>2</formula>
    </cfRule>
  </conditionalFormatting>
  <conditionalFormatting sqref="F242">
    <cfRule type="cellIs" dxfId="1233" priority="6" operator="notEqual">
      <formula>2</formula>
    </cfRule>
  </conditionalFormatting>
  <conditionalFormatting sqref="F256">
    <cfRule type="cellIs" dxfId="1232" priority="2" operator="notEqual">
      <formula>2</formula>
    </cfRule>
  </conditionalFormatting>
  <conditionalFormatting sqref="F287">
    <cfRule type="cellIs" dxfId="1231" priority="1" operator="notEqual">
      <formula>2</formula>
    </cfRule>
  </conditionalFormatting>
  <conditionalFormatting sqref="F1:G1">
    <cfRule type="expression" dxfId="1230" priority="3" stopIfTrue="1">
      <formula xml:space="preserve"> $F$1 = "Notionalised"</formula>
    </cfRule>
  </conditionalFormatting>
  <dataValidations count="3">
    <dataValidation type="list" allowBlank="1" showInputMessage="1" showErrorMessage="1" sqref="F127" xr:uid="{00000000-0002-0000-0900-000000000000}">
      <formula1>"1, 2"</formula1>
    </dataValidation>
    <dataValidation type="list" allowBlank="1" showInputMessage="1" showErrorMessage="1" sqref="F53 F18" xr:uid="{00000000-0002-0000-0900-000001000000}">
      <formula1>"1, 0"</formula1>
    </dataValidation>
    <dataValidation type="list" allowBlank="1" showInputMessage="1" showErrorMessage="1" sqref="F21 F28 F35 F42 F56 F63 F70 F81 F90 F99 F108 F116 F140 F147 F133 F157 F164 F171 F181 F188 F195 F205 F212 F219 F228 F235 F242 F256 F287" xr:uid="{00000000-0002-0000-0900-000002000000}">
      <formula1>"1, 2, 3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64" stopIfTrue="1" operator="equal" id="{B3AEA848-713F-4B5E-A474-B860511DB72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65" stopIfTrue="1" operator="equal" id="{95C92D3A-FF2D-4F5B-9369-0D3B3C34966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tabColor rgb="FFFFFF99"/>
    <outlinePr summaryBelow="0" summaryRight="0"/>
    <pageSetUpPr autoPageBreaks="0"/>
  </sheetPr>
  <dimension ref="A1:W1902"/>
  <sheetViews>
    <sheetView showGridLines="0" defaultGridColor="0" colorId="22" zoomScale="80" zoomScaleNormal="80" workbookViewId="0">
      <pane xSplit="9" ySplit="5" topLeftCell="J374" activePane="bottomRight" state="frozen"/>
      <selection pane="topRight" activeCell="J22" sqref="J22"/>
      <selection pane="bottomLeft" activeCell="J22" sqref="J22"/>
      <selection pane="bottomRight" activeCell="R418" sqref="R418"/>
    </sheetView>
  </sheetViews>
  <sheetFormatPr defaultColWidth="0" defaultRowHeight="13" outlineLevelRow="2" outlineLevelCol="1"/>
  <cols>
    <col min="1" max="1" width="3.54296875" style="51" customWidth="1"/>
    <col min="2" max="2" width="1.453125" style="51" customWidth="1"/>
    <col min="3" max="3" width="1.453125" style="50" customWidth="1"/>
    <col min="4" max="4" width="20.54296875" style="6" customWidth="1" outlineLevel="1"/>
    <col min="5" max="5" width="75.54296875" style="6" customWidth="1"/>
    <col min="6" max="7" width="12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.54296875" customWidth="1"/>
    <col min="23" max="23" width="26.54296875" style="361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InpActive</v>
      </c>
      <c r="E1" s="577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  <c r="V1" s="256"/>
    </row>
    <row r="2" spans="1:23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V2" s="256"/>
    </row>
    <row r="3" spans="1:23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V3" s="256"/>
    </row>
    <row r="4" spans="1:23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  <c r="V4" s="256"/>
    </row>
    <row r="5" spans="1:23">
      <c r="A5" s="458">
        <f xml:space="preserve"> IF(COUNTIF(A6:A1898,"&lt; 0") + COUNTIF(A6:A1898,"&gt;0") &lt;&gt; 0, 1, 0)</f>
        <v>0</v>
      </c>
      <c r="D5" s="51" t="s">
        <v>2450</v>
      </c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  <c r="V5" s="256"/>
      <c r="W5" s="433" t="s">
        <v>3342</v>
      </c>
    </row>
    <row r="6" spans="1:23">
      <c r="A6" s="238"/>
      <c r="B6" s="238"/>
      <c r="C6" s="241"/>
      <c r="D6" s="239"/>
      <c r="E6" s="239" t="s">
        <v>2453</v>
      </c>
      <c r="F6" s="487"/>
      <c r="G6" s="238"/>
      <c r="H6" s="487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56"/>
      <c r="W6" s="272"/>
    </row>
    <row r="7" spans="1:23">
      <c r="V7" s="256"/>
    </row>
    <row r="8" spans="1:23" s="583" customFormat="1" ht="15" customHeight="1">
      <c r="A8" s="579" t="s">
        <v>3343</v>
      </c>
      <c r="B8" s="579"/>
      <c r="C8" s="582"/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  <c r="T8" s="579"/>
      <c r="U8" s="579"/>
      <c r="V8" s="1439"/>
      <c r="W8" s="1440"/>
    </row>
    <row r="9" spans="1:23" ht="12.75" customHeight="1" outlineLevel="1">
      <c r="A9" s="458">
        <f t="shared" ref="A9:A32" si="0" xml:space="preserve"> IF(OR(D9 = "", D9 ="tbc", D9 = "n/a"), 0, COUNTIF($D$7:$D$1898, D9) - 1)</f>
        <v>0</v>
      </c>
      <c r="C9"/>
      <c r="E9"/>
      <c r="F9" s="5"/>
      <c r="G9" s="38"/>
      <c r="H9" s="38"/>
      <c r="I9"/>
      <c r="J9"/>
      <c r="K9"/>
      <c r="L9"/>
      <c r="M9"/>
      <c r="N9"/>
      <c r="O9"/>
      <c r="P9"/>
      <c r="Q9"/>
      <c r="R9"/>
      <c r="S9"/>
      <c r="T9"/>
      <c r="U9"/>
      <c r="V9" s="256"/>
    </row>
    <row r="10" spans="1:23" ht="12.75" customHeight="1" outlineLevel="1">
      <c r="A10" s="458">
        <f t="shared" si="0"/>
        <v>0</v>
      </c>
      <c r="B10" s="595" t="s">
        <v>3344</v>
      </c>
      <c r="C10" s="595"/>
      <c r="D10" s="596"/>
      <c r="E10" s="596"/>
      <c r="F10" s="594"/>
      <c r="G10" s="38"/>
      <c r="H10" s="38"/>
      <c r="V10" s="256"/>
    </row>
    <row r="11" spans="1:23" ht="12.75" customHeight="1" outlineLevel="1">
      <c r="A11" s="458">
        <f t="shared" si="0"/>
        <v>0</v>
      </c>
      <c r="C11" s="51"/>
      <c r="F11" s="594"/>
      <c r="G11" s="38"/>
      <c r="H11" s="38"/>
      <c r="V11" s="256"/>
    </row>
    <row r="12" spans="1:23" ht="12.75" customHeight="1" outlineLevel="1">
      <c r="A12" s="458">
        <f t="shared" si="0"/>
        <v>0</v>
      </c>
      <c r="C12" s="51" t="s">
        <v>3345</v>
      </c>
      <c r="F12" s="594"/>
      <c r="G12" s="38"/>
      <c r="H12" s="38"/>
      <c r="V12" s="256"/>
    </row>
    <row r="13" spans="1:23" ht="12.75" customHeight="1" outlineLevel="1">
      <c r="A13" s="458">
        <f t="shared" si="0"/>
        <v>0</v>
      </c>
      <c r="B13" s="125"/>
      <c r="C13" s="6"/>
      <c r="D13" s="112"/>
      <c r="E13" s="18" t="s">
        <v>3346</v>
      </c>
      <c r="F13" s="500">
        <v>43191</v>
      </c>
      <c r="G13" s="18" t="s">
        <v>3347</v>
      </c>
      <c r="H13" s="28" t="s">
        <v>3348</v>
      </c>
      <c r="I13" s="125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56"/>
    </row>
    <row r="14" spans="1:23" ht="12.75" customHeight="1" outlineLevel="1">
      <c r="A14" s="458">
        <f t="shared" si="0"/>
        <v>0</v>
      </c>
      <c r="B14" s="125"/>
      <c r="C14" s="28"/>
      <c r="D14" s="112"/>
      <c r="E14" s="28"/>
      <c r="F14" s="18"/>
      <c r="G14" s="3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56"/>
    </row>
    <row r="15" spans="1:23" ht="12.75" customHeight="1" outlineLevel="1">
      <c r="A15" s="458">
        <f t="shared" si="0"/>
        <v>0</v>
      </c>
      <c r="C15" s="51" t="s">
        <v>3349</v>
      </c>
      <c r="D15" s="112"/>
      <c r="F15" s="594"/>
      <c r="G15" s="38"/>
      <c r="H15" s="28"/>
      <c r="V15" s="256"/>
    </row>
    <row r="16" spans="1:23" ht="12.75" customHeight="1" outlineLevel="1">
      <c r="A16" s="458">
        <f t="shared" si="0"/>
        <v>0</v>
      </c>
      <c r="B16" s="125"/>
      <c r="C16" s="6"/>
      <c r="D16" s="112"/>
      <c r="E16" s="6" t="s">
        <v>3350</v>
      </c>
      <c r="F16" s="1476">
        <v>2019</v>
      </c>
      <c r="G16" s="35" t="s">
        <v>1499</v>
      </c>
      <c r="H16" s="35" t="s">
        <v>3351</v>
      </c>
      <c r="I16" s="28"/>
      <c r="J16" s="28"/>
      <c r="N16" s="28"/>
      <c r="O16" s="28"/>
      <c r="P16" s="28"/>
      <c r="Q16" s="28"/>
      <c r="R16" s="28"/>
      <c r="S16" s="28"/>
      <c r="T16" s="28"/>
      <c r="U16" s="28"/>
      <c r="V16" s="256"/>
    </row>
    <row r="17" spans="1:22" ht="12.75" customHeight="1" outlineLevel="1">
      <c r="A17" s="458">
        <f t="shared" si="0"/>
        <v>0</v>
      </c>
      <c r="B17" s="125"/>
      <c r="C17" s="6"/>
      <c r="D17" s="112"/>
      <c r="E17" s="6" t="s">
        <v>3352</v>
      </c>
      <c r="F17" s="403">
        <v>3</v>
      </c>
      <c r="G17" s="6" t="s">
        <v>3353</v>
      </c>
      <c r="H17" s="6" t="s">
        <v>3354</v>
      </c>
      <c r="I17" s="28"/>
      <c r="J17" s="28"/>
      <c r="N17" s="28"/>
      <c r="O17" s="28"/>
      <c r="P17" s="28"/>
      <c r="Q17" s="28"/>
      <c r="R17" s="28"/>
      <c r="S17" s="28"/>
      <c r="T17" s="28"/>
      <c r="U17" s="28"/>
      <c r="V17" s="256"/>
    </row>
    <row r="18" spans="1:22" ht="12.75" customHeight="1" outlineLevel="1">
      <c r="A18" s="458">
        <f t="shared" si="0"/>
        <v>0</v>
      </c>
      <c r="B18" s="125"/>
      <c r="C18" s="28"/>
      <c r="D18" s="112"/>
      <c r="E18" s="38"/>
      <c r="F18" s="600"/>
      <c r="G18" s="38"/>
      <c r="H18" s="28"/>
      <c r="I18" s="28"/>
      <c r="J18" s="28"/>
      <c r="N18" s="28"/>
      <c r="O18" s="28"/>
      <c r="P18" s="28"/>
      <c r="Q18" s="28"/>
      <c r="R18" s="28"/>
      <c r="S18" s="28"/>
      <c r="T18" s="28"/>
      <c r="U18" s="28"/>
      <c r="V18" s="256"/>
    </row>
    <row r="19" spans="1:22" ht="12.75" customHeight="1" outlineLevel="1">
      <c r="A19" s="458">
        <f t="shared" si="0"/>
        <v>0</v>
      </c>
      <c r="C19" s="51" t="s">
        <v>3355</v>
      </c>
      <c r="D19" s="112"/>
      <c r="H19" s="38"/>
      <c r="I19"/>
      <c r="J19"/>
      <c r="N19"/>
      <c r="O19"/>
      <c r="P19"/>
      <c r="Q19"/>
      <c r="R19"/>
      <c r="S19"/>
      <c r="T19"/>
      <c r="U19"/>
      <c r="V19" s="256"/>
    </row>
    <row r="20" spans="1:22" ht="12.75" customHeight="1" outlineLevel="1">
      <c r="A20" s="458">
        <f t="shared" si="0"/>
        <v>0</v>
      </c>
      <c r="C20"/>
      <c r="D20" s="112"/>
      <c r="E20" s="6" t="s">
        <v>3356</v>
      </c>
      <c r="F20" s="1477" t="s">
        <v>3357</v>
      </c>
      <c r="G20" s="6" t="s">
        <v>2878</v>
      </c>
      <c r="H20" s="38"/>
      <c r="I20"/>
      <c r="J20"/>
      <c r="K20" s="28"/>
      <c r="M20" s="28"/>
      <c r="N20"/>
      <c r="O20"/>
      <c r="P20"/>
      <c r="Q20"/>
      <c r="R20"/>
      <c r="S20"/>
      <c r="T20"/>
      <c r="U20"/>
      <c r="V20" s="256"/>
    </row>
    <row r="21" spans="1:22" ht="12.75" customHeight="1" outlineLevel="1">
      <c r="A21" s="458">
        <f t="shared" si="0"/>
        <v>0</v>
      </c>
      <c r="C21"/>
      <c r="D21" s="112"/>
      <c r="E21" s="6" t="s">
        <v>3358</v>
      </c>
      <c r="F21" s="1478" t="s">
        <v>3359</v>
      </c>
      <c r="G21" s="6" t="s">
        <v>2878</v>
      </c>
      <c r="H21" s="38"/>
      <c r="I21"/>
      <c r="J21"/>
      <c r="N21"/>
      <c r="O21"/>
      <c r="P21"/>
      <c r="Q21"/>
      <c r="R21"/>
      <c r="S21"/>
      <c r="T21"/>
      <c r="U21"/>
      <c r="V21" s="256"/>
    </row>
    <row r="22" spans="1:22" ht="12.75" customHeight="1" outlineLevel="1">
      <c r="A22" s="458">
        <f t="shared" si="0"/>
        <v>0</v>
      </c>
      <c r="C22"/>
      <c r="D22" s="112"/>
      <c r="E22" s="6" t="s">
        <v>3360</v>
      </c>
      <c r="F22" s="629" t="s">
        <v>3361</v>
      </c>
      <c r="G22" s="6" t="s">
        <v>2878</v>
      </c>
      <c r="H22" s="38"/>
      <c r="I22"/>
      <c r="J22"/>
      <c r="N22"/>
      <c r="O22"/>
      <c r="P22"/>
      <c r="Q22"/>
      <c r="R22"/>
      <c r="S22"/>
      <c r="T22"/>
      <c r="U22"/>
      <c r="V22" s="256"/>
    </row>
    <row r="23" spans="1:22" ht="12.75" customHeight="1" outlineLevel="1">
      <c r="A23" s="458">
        <f t="shared" si="0"/>
        <v>0</v>
      </c>
      <c r="C23"/>
      <c r="D23" s="112"/>
      <c r="H23" s="38"/>
      <c r="I23"/>
      <c r="J23"/>
      <c r="N23"/>
      <c r="O23"/>
      <c r="P23"/>
      <c r="Q23"/>
      <c r="R23"/>
      <c r="S23"/>
      <c r="T23"/>
      <c r="U23"/>
      <c r="V23" s="256"/>
    </row>
    <row r="24" spans="1:22" ht="12.75" customHeight="1" outlineLevel="1">
      <c r="A24" s="458">
        <f t="shared" si="0"/>
        <v>0</v>
      </c>
      <c r="B24" s="595" t="s">
        <v>3362</v>
      </c>
      <c r="C24" s="595"/>
      <c r="D24" s="1345"/>
      <c r="E24" s="596"/>
      <c r="F24" s="594"/>
      <c r="G24" s="38"/>
      <c r="H24" s="38"/>
      <c r="V24" s="256"/>
    </row>
    <row r="25" spans="1:22" ht="12.75" customHeight="1" outlineLevel="1">
      <c r="A25" s="458">
        <f t="shared" si="0"/>
        <v>0</v>
      </c>
      <c r="C25"/>
      <c r="D25" s="112"/>
      <c r="H25" s="38"/>
      <c r="I25"/>
      <c r="J25"/>
      <c r="N25"/>
      <c r="O25"/>
      <c r="P25"/>
      <c r="Q25"/>
      <c r="R25"/>
      <c r="S25"/>
      <c r="T25"/>
      <c r="U25"/>
      <c r="V25" s="256"/>
    </row>
    <row r="26" spans="1:22" ht="12.75" customHeight="1" outlineLevel="1">
      <c r="A26" s="458">
        <f t="shared" si="0"/>
        <v>0</v>
      </c>
      <c r="C26"/>
      <c r="D26" s="112"/>
      <c r="E26" s="6" t="s">
        <v>3363</v>
      </c>
      <c r="F26" s="500" t="s">
        <v>1510</v>
      </c>
      <c r="G26" s="6" t="s">
        <v>3364</v>
      </c>
      <c r="H26" s="38"/>
      <c r="I26"/>
      <c r="J26"/>
      <c r="N26"/>
      <c r="O26"/>
      <c r="P26"/>
      <c r="Q26"/>
      <c r="R26"/>
      <c r="S26"/>
      <c r="T26"/>
      <c r="U26"/>
      <c r="V26" s="256"/>
    </row>
    <row r="27" spans="1:22" ht="12.75" customHeight="1" outlineLevel="1">
      <c r="A27" s="458">
        <f t="shared" si="0"/>
        <v>0</v>
      </c>
      <c r="B27" s="604"/>
      <c r="C27" s="605"/>
      <c r="D27" s="112"/>
      <c r="E27" s="1123" t="s">
        <v>3365</v>
      </c>
      <c r="F27" s="1124">
        <v>5</v>
      </c>
      <c r="G27" s="1123" t="s">
        <v>2036</v>
      </c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256"/>
    </row>
    <row r="28" spans="1:22" ht="12.75" customHeight="1" outlineLevel="1">
      <c r="A28" s="458">
        <f t="shared" si="0"/>
        <v>0</v>
      </c>
      <c r="D28" s="112"/>
      <c r="E28" s="18" t="s">
        <v>3366</v>
      </c>
      <c r="F28" s="500">
        <v>43922</v>
      </c>
      <c r="G28" s="18" t="s">
        <v>3347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256"/>
    </row>
    <row r="29" spans="1:22" ht="12.75" customHeight="1" outlineLevel="1">
      <c r="A29" s="458">
        <f t="shared" si="0"/>
        <v>0</v>
      </c>
      <c r="B29" s="604"/>
      <c r="C29" s="605"/>
      <c r="D29" s="112"/>
      <c r="E29" s="108" t="s">
        <v>3367</v>
      </c>
      <c r="F29" s="1479">
        <v>10</v>
      </c>
      <c r="G29" s="108" t="s">
        <v>2036</v>
      </c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256"/>
    </row>
    <row r="30" spans="1:22" ht="12.75" customHeight="1" outlineLevel="1">
      <c r="A30" s="458">
        <f t="shared" si="0"/>
        <v>0</v>
      </c>
      <c r="B30" s="604"/>
      <c r="C30" s="605"/>
      <c r="D30" s="112"/>
      <c r="E30" s="108" t="s">
        <v>3368</v>
      </c>
      <c r="F30" s="1480" t="str">
        <f xml:space="preserve"> YEAR(F28) + 1 &amp; "-" &amp; TEXT(DATE(YEAR(F28) + F27, 1, 1), "yy")</f>
        <v>2021-25</v>
      </c>
      <c r="G30" s="124" t="s">
        <v>3369</v>
      </c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256"/>
    </row>
    <row r="31" spans="1:22" ht="12.75" customHeight="1" outlineLevel="1">
      <c r="A31" s="458">
        <f t="shared" si="0"/>
        <v>0</v>
      </c>
      <c r="B31" s="604"/>
      <c r="C31" s="605"/>
      <c r="D31" s="112"/>
      <c r="E31" s="124" t="s">
        <v>3370</v>
      </c>
      <c r="F31" s="1480" t="str">
        <f xml:space="preserve"> YEAR(F28) + 1 &amp; "-" &amp; TEXT(DATE(YEAR(F28) + F29, 1, 1), "yy")</f>
        <v>2021-30</v>
      </c>
      <c r="G31" s="124" t="s">
        <v>3369</v>
      </c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256"/>
    </row>
    <row r="32" spans="1:22" ht="12.75" customHeight="1" outlineLevel="1">
      <c r="A32" s="458">
        <f t="shared" si="0"/>
        <v>0</v>
      </c>
      <c r="B32" s="125"/>
      <c r="C32" s="9"/>
      <c r="D32" s="112"/>
      <c r="E32" s="9"/>
      <c r="F32" s="5"/>
      <c r="G32"/>
      <c r="H32"/>
      <c r="I32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256"/>
    </row>
    <row r="33" spans="1:23" ht="12.75" customHeight="1" outlineLevel="1">
      <c r="A33" s="243"/>
      <c r="B33" s="243"/>
      <c r="C33" s="326"/>
      <c r="D33" s="268"/>
      <c r="E33" s="326"/>
      <c r="F33" s="327"/>
      <c r="G33" s="256"/>
      <c r="H33" s="256"/>
      <c r="I33" s="256"/>
      <c r="J33" s="326"/>
      <c r="K33" s="326"/>
      <c r="L33" s="326"/>
      <c r="M33" s="326"/>
      <c r="N33" s="326"/>
      <c r="O33" s="326"/>
      <c r="P33" s="326"/>
      <c r="Q33" s="326"/>
      <c r="R33" s="326"/>
      <c r="S33" s="326"/>
      <c r="T33" s="326"/>
      <c r="U33" s="326"/>
      <c r="V33" s="256"/>
    </row>
    <row r="34" spans="1:23">
      <c r="D34" s="112"/>
      <c r="V34" s="256"/>
    </row>
    <row r="35" spans="1:23" s="583" customFormat="1" ht="15" customHeight="1">
      <c r="A35" s="579" t="s">
        <v>3371</v>
      </c>
      <c r="B35" s="579"/>
      <c r="C35" s="582"/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  <c r="V35" s="1439"/>
      <c r="W35" s="1440"/>
    </row>
    <row r="36" spans="1:23" ht="12.75" customHeight="1" outlineLevel="1">
      <c r="A36" s="458">
        <f t="shared" ref="A36:A59" si="1" xml:space="preserve"> IF(OR(D36 = "", D36 ="tbc", D36 = "n/a"), 0, COUNTIF($D$7:$D$1898, D36) - 1)</f>
        <v>0</v>
      </c>
      <c r="D36" s="112"/>
      <c r="V36" s="256"/>
    </row>
    <row r="37" spans="1:23" ht="12.75" customHeight="1" outlineLevel="1">
      <c r="A37" s="458">
        <f t="shared" si="1"/>
        <v>0</v>
      </c>
      <c r="D37" s="268" t="str">
        <f xml:space="preserve"> F_Inputs!G$152</f>
        <v>A3023</v>
      </c>
      <c r="E37" s="47" t="str">
        <f xml:space="preserve"> F_Inputs!H$152</f>
        <v>Statutory corporation tax rate</v>
      </c>
      <c r="F37" s="231" t="s">
        <v>3372</v>
      </c>
      <c r="G37" s="59" t="s">
        <v>1547</v>
      </c>
      <c r="H37" s="59"/>
      <c r="I37" s="59"/>
      <c r="J37" s="173">
        <f xml:space="preserve"> F_Inputs!M$152</f>
        <v>0</v>
      </c>
      <c r="K37" s="173">
        <f xml:space="preserve"> F_Inputs!N$152</f>
        <v>0</v>
      </c>
      <c r="L37" s="173">
        <f xml:space="preserve"> F_Inputs!O$152</f>
        <v>0.17</v>
      </c>
      <c r="M37" s="173">
        <f xml:space="preserve"> F_Inputs!P$152</f>
        <v>0.17</v>
      </c>
      <c r="N37" s="173">
        <f xml:space="preserve"> F_Inputs!Q$152</f>
        <v>0.17</v>
      </c>
      <c r="O37" s="173">
        <f xml:space="preserve"> F_Inputs!R$152</f>
        <v>0.17</v>
      </c>
      <c r="P37" s="173">
        <f xml:space="preserve"> F_Inputs!S$152</f>
        <v>0.17</v>
      </c>
      <c r="Q37" s="173">
        <f xml:space="preserve"> F_Inputs!T$152</f>
        <v>0.17</v>
      </c>
      <c r="R37" s="173">
        <f xml:space="preserve"> F_Inputs!U$152</f>
        <v>0.17</v>
      </c>
      <c r="S37" s="173">
        <f xml:space="preserve"> F_Inputs!V$152</f>
        <v>0.17</v>
      </c>
      <c r="T37" s="173">
        <f xml:space="preserve"> F_Inputs!W$152</f>
        <v>0.17</v>
      </c>
      <c r="U37" s="173">
        <f xml:space="preserve"> F_Inputs!X$152</f>
        <v>0.17</v>
      </c>
      <c r="V37" s="256"/>
    </row>
    <row r="38" spans="1:23" ht="12.75" customHeight="1" outlineLevel="1">
      <c r="A38" s="458">
        <f t="shared" si="1"/>
        <v>0</v>
      </c>
      <c r="D38" s="112"/>
      <c r="V38" s="256"/>
    </row>
    <row r="39" spans="1:23" ht="12.75" customHeight="1" outlineLevel="1">
      <c r="A39" s="458">
        <f t="shared" si="1"/>
        <v>0</v>
      </c>
      <c r="D39" s="112"/>
      <c r="E39" s="112" t="str">
        <f xml:space="preserve"> Sensi!E$127</f>
        <v>Revenue decision switch (WR, WN, WWN and BR) - sensi</v>
      </c>
      <c r="F39" s="405">
        <f xml:space="preserve"> Sensi!F$127</f>
        <v>2</v>
      </c>
      <c r="G39" s="112" t="str">
        <f xml:space="preserve"> Sensi!G$127</f>
        <v>1 = Change revenues with sensi, 2 = No change in revenues</v>
      </c>
      <c r="V39" s="256"/>
    </row>
    <row r="40" spans="1:23" ht="12.75" customHeight="1" outlineLevel="1">
      <c r="A40" s="458">
        <f t="shared" si="1"/>
        <v>0</v>
      </c>
      <c r="D40" s="112"/>
      <c r="V40" s="256"/>
    </row>
    <row r="41" spans="1:23" ht="12.75" customHeight="1" outlineLevel="1">
      <c r="A41" s="458">
        <f t="shared" si="1"/>
        <v>0</v>
      </c>
      <c r="D41" s="112"/>
      <c r="E41" s="6" t="s">
        <v>3373</v>
      </c>
      <c r="F41" s="500">
        <v>44286</v>
      </c>
      <c r="G41" s="6" t="s">
        <v>3347</v>
      </c>
      <c r="V41" s="256"/>
    </row>
    <row r="42" spans="1:23" ht="12.75" customHeight="1" outlineLevel="1">
      <c r="A42" s="458">
        <f t="shared" si="1"/>
        <v>0</v>
      </c>
      <c r="D42" s="112"/>
      <c r="V42" s="256"/>
    </row>
    <row r="43" spans="1:23" ht="12.75" customHeight="1" outlineLevel="1">
      <c r="A43" s="458">
        <f t="shared" si="1"/>
        <v>0</v>
      </c>
      <c r="B43" s="51" t="s">
        <v>3374</v>
      </c>
      <c r="D43" s="112"/>
      <c r="V43" s="256"/>
    </row>
    <row r="44" spans="1:23" ht="12.75" customHeight="1" outlineLevel="1">
      <c r="A44" s="458">
        <f t="shared" si="1"/>
        <v>0</v>
      </c>
      <c r="D44" s="112"/>
      <c r="E44" s="504" t="str">
        <f xml:space="preserve"> InpOverride!E$593</f>
        <v>Notionalisation inputs override switch - Step 1</v>
      </c>
      <c r="F44" s="506">
        <f xml:space="preserve"> InpOverride!F$593</f>
        <v>1</v>
      </c>
      <c r="G44" s="505" t="str">
        <f xml:space="preserve"> InpOverride!G$593</f>
        <v>1 = Active, 0 = Inactive</v>
      </c>
      <c r="V44" s="256"/>
    </row>
    <row r="45" spans="1:23" ht="12.75" customHeight="1" outlineLevel="1">
      <c r="A45" s="458">
        <f t="shared" si="1"/>
        <v>0</v>
      </c>
      <c r="D45" s="112"/>
      <c r="E45" s="504" t="str">
        <f xml:space="preserve"> InpOverride!E$950</f>
        <v>Notionalisation target gearing switch - Step 2</v>
      </c>
      <c r="F45" s="506">
        <f xml:space="preserve"> InpOverride!F$950</f>
        <v>1</v>
      </c>
      <c r="G45" s="505" t="str">
        <f xml:space="preserve"> InpOverride!G$950</f>
        <v>1 = Notionalised, 0 = Un-notionalised</v>
      </c>
      <c r="V45" s="256"/>
    </row>
    <row r="46" spans="1:23" ht="12.75" customHeight="1" outlineLevel="1">
      <c r="A46" s="458">
        <f t="shared" si="1"/>
        <v>0</v>
      </c>
      <c r="D46" s="112"/>
      <c r="V46" s="256"/>
    </row>
    <row r="47" spans="1:23" ht="12.75" customHeight="1" outlineLevel="1">
      <c r="A47" s="458">
        <f t="shared" si="1"/>
        <v>0</v>
      </c>
      <c r="B47" s="51" t="s">
        <v>3022</v>
      </c>
      <c r="D47" s="112"/>
      <c r="V47" s="256"/>
    </row>
    <row r="48" spans="1:23" ht="12.75" customHeight="1" outlineLevel="1">
      <c r="A48" s="458">
        <f t="shared" si="1"/>
        <v>0</v>
      </c>
      <c r="D48" s="177"/>
      <c r="E48" s="112" t="str">
        <f xml:space="preserve"> InpOverride!E$1278</f>
        <v>Re-profiled revenues active switch - WR, WN, WWN and BR</v>
      </c>
      <c r="F48" s="507">
        <f xml:space="preserve"> InpOverride!F$1278</f>
        <v>1</v>
      </c>
      <c r="G48" s="112" t="str">
        <f xml:space="preserve"> InpOverride!G$1278</f>
        <v>1 = Active, 0 = Inactive</v>
      </c>
      <c r="V48" s="256"/>
    </row>
    <row r="49" spans="1:23" ht="12.75" customHeight="1" outlineLevel="1">
      <c r="A49" s="458">
        <f t="shared" si="1"/>
        <v>0</v>
      </c>
      <c r="D49" s="112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256"/>
    </row>
    <row r="50" spans="1:23" ht="12.75" customHeight="1" outlineLevel="1">
      <c r="A50" s="458">
        <f t="shared" si="1"/>
        <v>0</v>
      </c>
      <c r="B50" s="51" t="s">
        <v>2632</v>
      </c>
      <c r="D50" s="112"/>
      <c r="V50" s="256"/>
    </row>
    <row r="51" spans="1:23" ht="12.75" customHeight="1" outlineLevel="1">
      <c r="A51" s="458">
        <f t="shared" si="1"/>
        <v>0</v>
      </c>
      <c r="B51" s="41"/>
      <c r="C51" s="43"/>
      <c r="D51" s="328"/>
      <c r="E51" s="47" t="str">
        <f xml:space="preserve"> InpOverride!E$394</f>
        <v>Capex creditor days (Global input)</v>
      </c>
      <c r="F51" s="47">
        <f xml:space="preserve"> InpOverride!F$394</f>
        <v>0</v>
      </c>
      <c r="G51" s="47" t="str">
        <f xml:space="preserve"> InpOverride!G$394</f>
        <v>days</v>
      </c>
      <c r="H51" s="47">
        <f xml:space="preserve"> InpOverride!H$394</f>
        <v>0</v>
      </c>
      <c r="I51" s="47">
        <f xml:space="preserve"> InpOverride!I$394</f>
        <v>0</v>
      </c>
      <c r="J51" s="588">
        <f xml:space="preserve"> InpOverride!J$394</f>
        <v>0</v>
      </c>
      <c r="K51" s="588">
        <f xml:space="preserve"> InpOverride!K$394</f>
        <v>149.08930403589997</v>
      </c>
      <c r="L51" s="588">
        <f xml:space="preserve"> InpOverride!L$394</f>
        <v>128.90829300725693</v>
      </c>
      <c r="M51" s="588">
        <f xml:space="preserve"> InpOverride!M$394</f>
        <v>91.547346526046098</v>
      </c>
      <c r="N51" s="588">
        <f xml:space="preserve"> InpOverride!N$394</f>
        <v>81.952535171107783</v>
      </c>
      <c r="O51" s="588">
        <f xml:space="preserve"> InpOverride!O$394</f>
        <v>70.674720285642408</v>
      </c>
      <c r="P51" s="588">
        <f xml:space="preserve"> InpOverride!P$394</f>
        <v>90.808905333644617</v>
      </c>
      <c r="Q51" s="588">
        <f xml:space="preserve"> InpOverride!Q$394</f>
        <v>128.90829300725693</v>
      </c>
      <c r="R51" s="588">
        <f xml:space="preserve"> InpOverride!R$394</f>
        <v>91.547346526046098</v>
      </c>
      <c r="S51" s="588">
        <f xml:space="preserve"> InpOverride!S$394</f>
        <v>81.952535171107783</v>
      </c>
      <c r="T51" s="588">
        <f xml:space="preserve"> InpOverride!T$394</f>
        <v>70.674720285642408</v>
      </c>
      <c r="U51" s="588">
        <f xml:space="preserve"> InpOverride!U$394</f>
        <v>90.808905333644617</v>
      </c>
      <c r="V51" s="256"/>
    </row>
    <row r="52" spans="1:23" ht="12.75" customHeight="1" outlineLevel="1">
      <c r="A52" s="458">
        <f t="shared" si="1"/>
        <v>0</v>
      </c>
      <c r="D52" s="268" t="str">
        <f xml:space="preserve"> F_Inputs!G$82</f>
        <v>APP14002</v>
      </c>
      <c r="E52" s="118" t="str">
        <f xml:space="preserve"> F_Inputs!H$82</f>
        <v>Retail creditor months - Payment terms - Business retail pays wholesaler in arrears (advance)</v>
      </c>
      <c r="G52" s="6" t="s">
        <v>1676</v>
      </c>
      <c r="J52" s="588">
        <f xml:space="preserve"> F_Inputs!M$82</f>
        <v>0</v>
      </c>
      <c r="K52" s="588">
        <f xml:space="preserve"> F_Inputs!N$82</f>
        <v>0</v>
      </c>
      <c r="L52" s="588">
        <f xml:space="preserve"> F_Inputs!O$82</f>
        <v>0</v>
      </c>
      <c r="M52" s="588">
        <f xml:space="preserve"> F_Inputs!P$82</f>
        <v>0</v>
      </c>
      <c r="N52" s="588">
        <f xml:space="preserve"> F_Inputs!Q$82</f>
        <v>0</v>
      </c>
      <c r="O52" s="588">
        <f xml:space="preserve"> F_Inputs!R$82</f>
        <v>0</v>
      </c>
      <c r="P52" s="588">
        <f xml:space="preserve"> F_Inputs!S$82</f>
        <v>0</v>
      </c>
      <c r="Q52" s="588">
        <f xml:space="preserve"> F_Inputs!T$82</f>
        <v>0</v>
      </c>
      <c r="R52" s="588">
        <f xml:space="preserve"> F_Inputs!U$82</f>
        <v>0</v>
      </c>
      <c r="S52" s="588">
        <f xml:space="preserve"> F_Inputs!V$82</f>
        <v>0</v>
      </c>
      <c r="T52" s="588">
        <f xml:space="preserve"> F_Inputs!W$82</f>
        <v>0</v>
      </c>
      <c r="U52" s="588">
        <f xml:space="preserve"> F_Inputs!X$82</f>
        <v>0</v>
      </c>
      <c r="V52" s="256"/>
    </row>
    <row r="53" spans="1:23" ht="12.75" customHeight="1" outlineLevel="1">
      <c r="A53" s="458">
        <f t="shared" si="1"/>
        <v>0</v>
      </c>
      <c r="D53" s="112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256"/>
    </row>
    <row r="54" spans="1:23" ht="12.75" customHeight="1" outlineLevel="1">
      <c r="A54" s="458">
        <f t="shared" si="1"/>
        <v>0</v>
      </c>
      <c r="B54" s="51" t="s">
        <v>3375</v>
      </c>
      <c r="D54" s="112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256"/>
    </row>
    <row r="55" spans="1:23" ht="12.75" customHeight="1" outlineLevel="1">
      <c r="A55" s="458">
        <f t="shared" si="1"/>
        <v>0</v>
      </c>
      <c r="D55" s="112"/>
      <c r="E55" s="6" t="s">
        <v>3375</v>
      </c>
      <c r="F55" s="1088">
        <v>1</v>
      </c>
      <c r="G55" s="692" t="s">
        <v>3376</v>
      </c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256"/>
    </row>
    <row r="56" spans="1:23" ht="12.75" customHeight="1" outlineLevel="1">
      <c r="A56" s="458">
        <f t="shared" si="1"/>
        <v>0</v>
      </c>
      <c r="D56" s="112"/>
      <c r="J56" s="108"/>
      <c r="K56" s="108"/>
      <c r="L56" s="108"/>
      <c r="M56" s="108"/>
      <c r="N56" s="108"/>
      <c r="O56" s="108"/>
      <c r="P56" s="108"/>
      <c r="Q56" s="108"/>
      <c r="R56" s="108"/>
      <c r="S56" s="108"/>
      <c r="T56" s="108"/>
      <c r="U56" s="108"/>
      <c r="V56" s="256"/>
    </row>
    <row r="57" spans="1:23" ht="12.75" customHeight="1" outlineLevel="1">
      <c r="A57" s="458">
        <f t="shared" si="1"/>
        <v>0</v>
      </c>
      <c r="B57" s="51" t="s">
        <v>3377</v>
      </c>
      <c r="D57" s="112"/>
      <c r="J57" s="108"/>
      <c r="K57" s="108"/>
      <c r="L57" s="108"/>
      <c r="M57" s="108"/>
      <c r="N57" s="108"/>
      <c r="O57" s="108"/>
      <c r="P57" s="108"/>
      <c r="Q57" s="108"/>
      <c r="R57" s="108"/>
      <c r="S57" s="108"/>
      <c r="T57" s="108"/>
      <c r="U57" s="108"/>
      <c r="V57" s="256"/>
    </row>
    <row r="58" spans="1:23" s="1120" customFormat="1" ht="12.75" customHeight="1" outlineLevel="1">
      <c r="A58" s="458">
        <f t="shared" si="1"/>
        <v>0</v>
      </c>
      <c r="B58" s="1127"/>
      <c r="C58" s="1128"/>
      <c r="D58" s="268" t="str">
        <f xml:space="preserve"> F_Inputs!G$436</f>
        <v>APP7003</v>
      </c>
      <c r="E58" s="1104" t="str">
        <f xml:space="preserve"> F_Inputs!H$436</f>
        <v>Average total combined bill</v>
      </c>
      <c r="F58" s="1100"/>
      <c r="G58" s="1100" t="s">
        <v>155</v>
      </c>
      <c r="H58" s="1100"/>
      <c r="I58" s="1100"/>
      <c r="J58" s="1101">
        <f xml:space="preserve"> F_Inputs!M$436</f>
        <v>428.8</v>
      </c>
      <c r="K58" s="1101">
        <f xml:space="preserve"> F_Inputs!N$436</f>
        <v>440.2</v>
      </c>
      <c r="L58" s="1101">
        <f xml:space="preserve"> F_Inputs!O$436</f>
        <v>429.39901781342837</v>
      </c>
      <c r="M58" s="1101">
        <f xml:space="preserve"> F_Inputs!P$436</f>
        <v>427.49567959553366</v>
      </c>
      <c r="N58" s="1101">
        <f xml:space="preserve"> F_Inputs!Q$436</f>
        <v>426.5488920381004</v>
      </c>
      <c r="O58" s="1101">
        <f xml:space="preserve"> F_Inputs!R$436</f>
        <v>425.84752130295885</v>
      </c>
      <c r="P58" s="1101">
        <f xml:space="preserve"> F_Inputs!S$436</f>
        <v>423.4719147006976</v>
      </c>
      <c r="Q58" s="1101">
        <f xml:space="preserve"> F_Inputs!T$436</f>
        <v>0</v>
      </c>
      <c r="R58" s="1101">
        <f xml:space="preserve"> F_Inputs!U$436</f>
        <v>0</v>
      </c>
      <c r="S58" s="1101">
        <f xml:space="preserve"> F_Inputs!V$436</f>
        <v>0</v>
      </c>
      <c r="T58" s="1101">
        <f xml:space="preserve"> F_Inputs!W$436</f>
        <v>0</v>
      </c>
      <c r="U58" s="1101">
        <f xml:space="preserve"> F_Inputs!X$436</f>
        <v>0</v>
      </c>
      <c r="V58" s="1151"/>
      <c r="W58" s="1151" t="s">
        <v>3378</v>
      </c>
    </row>
    <row r="59" spans="1:23" ht="12.75" customHeight="1" outlineLevel="1">
      <c r="A59" s="458">
        <f t="shared" si="1"/>
        <v>0</v>
      </c>
      <c r="D59" s="112"/>
      <c r="V59" s="256"/>
    </row>
    <row r="60" spans="1:23">
      <c r="D60" s="112"/>
      <c r="V60" s="256"/>
    </row>
    <row r="61" spans="1:23" s="583" customFormat="1" ht="15" customHeight="1">
      <c r="A61" s="579" t="s">
        <v>3379</v>
      </c>
      <c r="B61" s="579"/>
      <c r="C61" s="582"/>
      <c r="D61" s="579"/>
      <c r="E61" s="582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  <c r="T61" s="579"/>
      <c r="U61" s="579"/>
      <c r="V61" s="1439"/>
      <c r="W61" s="1440"/>
    </row>
    <row r="62" spans="1:23" ht="12.75" customHeight="1" outlineLevel="1">
      <c r="A62" s="458">
        <f t="shared" ref="A62:A82" si="2" xml:space="preserve"> IF(OR(D62 = "", D62 ="tbc", D62 = "n/a"), 0, COUNTIF($D$7:$D$1898, D62) - 1)</f>
        <v>0</v>
      </c>
      <c r="D62" s="112"/>
      <c r="V62" s="256"/>
    </row>
    <row r="63" spans="1:23" ht="12.75" customHeight="1" outlineLevel="1">
      <c r="A63" s="458">
        <f t="shared" si="2"/>
        <v>0</v>
      </c>
      <c r="B63" s="316"/>
      <c r="C63" s="320"/>
      <c r="D63" s="607"/>
      <c r="E63" s="323" t="s">
        <v>3380</v>
      </c>
      <c r="F63" s="408" t="s">
        <v>8768</v>
      </c>
      <c r="G63" s="316" t="s">
        <v>3381</v>
      </c>
      <c r="H63" s="316"/>
      <c r="I63"/>
      <c r="J63" s="322"/>
      <c r="K63" s="322"/>
      <c r="L63" s="322"/>
      <c r="M63" s="322"/>
      <c r="N63" s="322"/>
      <c r="O63" s="322"/>
      <c r="P63" s="322"/>
      <c r="Q63" s="322"/>
      <c r="R63" s="322"/>
      <c r="S63" s="322"/>
      <c r="T63" s="321"/>
      <c r="U63" s="322"/>
      <c r="V63" s="256"/>
    </row>
    <row r="64" spans="1:23" ht="12.75" customHeight="1" outlineLevel="1">
      <c r="A64" s="458">
        <f t="shared" si="2"/>
        <v>0</v>
      </c>
      <c r="D64" s="112"/>
      <c r="V64" s="256"/>
    </row>
    <row r="65" spans="1:22" ht="12.75" customHeight="1" outlineLevel="1">
      <c r="A65" s="458">
        <f t="shared" si="2"/>
        <v>0</v>
      </c>
      <c r="B65" s="316"/>
      <c r="C65" s="320"/>
      <c r="D65" s="607"/>
      <c r="E65" s="323" t="s">
        <v>3382</v>
      </c>
      <c r="F65" s="409" t="s">
        <v>229</v>
      </c>
      <c r="G65" s="316" t="s">
        <v>3381</v>
      </c>
      <c r="H65" s="316"/>
      <c r="I65"/>
      <c r="J65" s="322"/>
      <c r="K65" s="322"/>
      <c r="L65" s="322"/>
      <c r="M65" s="322"/>
      <c r="N65" s="322"/>
      <c r="O65" s="322"/>
      <c r="P65" s="322"/>
      <c r="Q65" s="322"/>
      <c r="R65" s="322"/>
      <c r="S65" s="322"/>
      <c r="T65" s="321"/>
      <c r="U65" s="322"/>
      <c r="V65" s="256"/>
    </row>
    <row r="66" spans="1:22" ht="12.75" customHeight="1" outlineLevel="1">
      <c r="A66" s="458">
        <f t="shared" si="2"/>
        <v>0</v>
      </c>
      <c r="D66" s="177"/>
      <c r="E66" s="572" t="s">
        <v>3383</v>
      </c>
      <c r="F66" s="115">
        <f xml:space="preserve"> IF(F65 = "WoC", 1, 0)</f>
        <v>0</v>
      </c>
      <c r="G66" s="115" t="s">
        <v>3384</v>
      </c>
      <c r="V66" s="256"/>
    </row>
    <row r="67" spans="1:22" ht="12.75" customHeight="1" outlineLevel="1">
      <c r="A67" s="458">
        <f t="shared" si="2"/>
        <v>0</v>
      </c>
      <c r="D67" s="112"/>
      <c r="V67" s="256"/>
    </row>
    <row r="68" spans="1:22" ht="12.75" customHeight="1" outlineLevel="1">
      <c r="A68" s="458">
        <f t="shared" si="2"/>
        <v>0</v>
      </c>
      <c r="B68" s="316"/>
      <c r="C68" s="320"/>
      <c r="D68" s="607"/>
      <c r="E68" s="323" t="s">
        <v>3385</v>
      </c>
      <c r="F68" s="408"/>
      <c r="G68" s="316" t="s">
        <v>3381</v>
      </c>
      <c r="H68" s="386" t="s">
        <v>2629</v>
      </c>
      <c r="I68"/>
      <c r="J68" s="322"/>
      <c r="K68" s="322"/>
      <c r="L68" s="322"/>
      <c r="M68" s="322"/>
      <c r="N68" s="322"/>
      <c r="O68" s="322"/>
      <c r="P68" s="322"/>
      <c r="Q68" s="322"/>
      <c r="R68" s="322"/>
      <c r="S68" s="322"/>
      <c r="T68" s="321"/>
      <c r="U68" s="322"/>
      <c r="V68" s="256"/>
    </row>
    <row r="69" spans="1:22" ht="12.75" customHeight="1" outlineLevel="1">
      <c r="A69" s="458">
        <f t="shared" si="2"/>
        <v>0</v>
      </c>
      <c r="D69" s="112"/>
      <c r="V69" s="256"/>
    </row>
    <row r="70" spans="1:22" ht="12.75" customHeight="1" outlineLevel="1">
      <c r="A70" s="458">
        <f t="shared" si="2"/>
        <v>0</v>
      </c>
      <c r="D70" s="112"/>
      <c r="E70" s="323" t="str">
        <f xml:space="preserve"> E$66</f>
        <v>Company type switch</v>
      </c>
      <c r="F70" s="299">
        <f xml:space="preserve"> F$66</f>
        <v>0</v>
      </c>
      <c r="G70" s="299" t="str">
        <f xml:space="preserve"> G$66</f>
        <v xml:space="preserve">0 = WaSC, 1 = WoC </v>
      </c>
      <c r="H70" s="299"/>
      <c r="V70" s="256"/>
    </row>
    <row r="71" spans="1:22" ht="4.5" customHeight="1" outlineLevel="1">
      <c r="A71" s="458">
        <f t="shared" si="2"/>
        <v>0</v>
      </c>
      <c r="D71" s="112"/>
      <c r="E71" s="323"/>
      <c r="V71" s="256"/>
    </row>
    <row r="72" spans="1:22" ht="12.75" customHeight="1" outlineLevel="1">
      <c r="A72" s="458">
        <f t="shared" si="2"/>
        <v>0</v>
      </c>
      <c r="D72" s="112"/>
      <c r="E72" s="572" t="s">
        <v>3386</v>
      </c>
      <c r="F72" s="115">
        <f xml:space="preserve"> IF(F70 = 0, 0, 0)</f>
        <v>0</v>
      </c>
      <c r="G72" s="115" t="s">
        <v>3387</v>
      </c>
      <c r="V72" s="256"/>
    </row>
    <row r="73" spans="1:22" ht="12.75" customHeight="1" outlineLevel="1">
      <c r="A73" s="458">
        <f t="shared" si="2"/>
        <v>0</v>
      </c>
      <c r="D73" s="112"/>
      <c r="E73" s="572" t="s">
        <v>3388</v>
      </c>
      <c r="F73" s="115">
        <f xml:space="preserve"> IF(F70 = 0, 0, 0)</f>
        <v>0</v>
      </c>
      <c r="G73" s="115" t="s">
        <v>3387</v>
      </c>
      <c r="V73" s="256"/>
    </row>
    <row r="74" spans="1:22" ht="12.75" customHeight="1" outlineLevel="1">
      <c r="A74" s="458">
        <f t="shared" si="2"/>
        <v>0</v>
      </c>
      <c r="D74" s="112"/>
      <c r="V74" s="256"/>
    </row>
    <row r="75" spans="1:22" ht="12.75" customHeight="1" outlineLevel="1">
      <c r="A75" s="458">
        <f t="shared" si="2"/>
        <v>0</v>
      </c>
      <c r="D75" s="112"/>
      <c r="E75" s="323" t="str">
        <f xml:space="preserve"> E$66</f>
        <v>Company type switch</v>
      </c>
      <c r="F75" s="299">
        <f xml:space="preserve"> F$66</f>
        <v>0</v>
      </c>
      <c r="G75" s="299" t="str">
        <f xml:space="preserve"> G$66</f>
        <v xml:space="preserve">0 = WaSC, 1 = WoC </v>
      </c>
      <c r="H75" s="299"/>
      <c r="V75" s="256"/>
    </row>
    <row r="76" spans="1:22" ht="4.5" customHeight="1" outlineLevel="1">
      <c r="A76" s="458">
        <f t="shared" si="2"/>
        <v>0</v>
      </c>
      <c r="D76" s="112"/>
      <c r="E76" s="323"/>
      <c r="V76" s="256"/>
    </row>
    <row r="77" spans="1:22" ht="12.75" customHeight="1" outlineLevel="1">
      <c r="A77" s="458">
        <f t="shared" si="2"/>
        <v>0</v>
      </c>
      <c r="D77" s="112"/>
      <c r="E77" s="572" t="s">
        <v>3389</v>
      </c>
      <c r="F77" s="115">
        <f xml:space="preserve"> IF(F75 = 0, 0, 1)</f>
        <v>0</v>
      </c>
      <c r="G77" s="115" t="s">
        <v>3387</v>
      </c>
      <c r="V77" s="256"/>
    </row>
    <row r="78" spans="1:22" ht="12.75" customHeight="1" outlineLevel="1">
      <c r="A78" s="458">
        <f t="shared" si="2"/>
        <v>0</v>
      </c>
      <c r="D78" s="112"/>
      <c r="E78" s="572" t="s">
        <v>3390</v>
      </c>
      <c r="F78" s="115">
        <f xml:space="preserve"> IF(F75 = 0, 0, 1)</f>
        <v>0</v>
      </c>
      <c r="G78" s="115" t="s">
        <v>3387</v>
      </c>
      <c r="V78" s="256"/>
    </row>
    <row r="79" spans="1:22" ht="12.75" customHeight="1" outlineLevel="1">
      <c r="A79" s="458">
        <f t="shared" si="2"/>
        <v>0</v>
      </c>
      <c r="D79" s="112"/>
      <c r="V79" s="256"/>
    </row>
    <row r="80" spans="1:22" ht="12.75" customHeight="1" outlineLevel="1">
      <c r="A80" s="458">
        <f t="shared" si="2"/>
        <v>0</v>
      </c>
      <c r="D80" s="112"/>
      <c r="E80" s="323" t="s">
        <v>3391</v>
      </c>
      <c r="F80" s="409" t="s">
        <v>3392</v>
      </c>
      <c r="G80" s="299"/>
      <c r="V80" s="256"/>
    </row>
    <row r="81" spans="1:23" ht="12.75" customHeight="1" outlineLevel="1">
      <c r="A81" s="458">
        <f t="shared" si="2"/>
        <v>0</v>
      </c>
      <c r="D81" s="112"/>
      <c r="E81" s="572" t="s">
        <v>3393</v>
      </c>
      <c r="F81" s="115">
        <f xml:space="preserve"> IF(F80 = "In use", 0, 1)</f>
        <v>1</v>
      </c>
      <c r="G81" s="115" t="s">
        <v>3387</v>
      </c>
      <c r="V81" s="256"/>
    </row>
    <row r="82" spans="1:23" outlineLevel="1">
      <c r="A82" s="458">
        <f t="shared" si="2"/>
        <v>0</v>
      </c>
      <c r="D82" s="112"/>
      <c r="V82" s="256"/>
    </row>
    <row r="83" spans="1:23">
      <c r="D83" s="112"/>
      <c r="V83" s="256"/>
    </row>
    <row r="84" spans="1:23" s="583" customFormat="1" ht="15" customHeight="1">
      <c r="A84" s="579" t="s">
        <v>3394</v>
      </c>
      <c r="B84" s="579"/>
      <c r="C84" s="582"/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  <c r="T84" s="579"/>
      <c r="U84" s="579"/>
      <c r="V84" s="1439"/>
      <c r="W84" s="1440"/>
    </row>
    <row r="85" spans="1:23" ht="12.75" customHeight="1" outlineLevel="1">
      <c r="A85" s="458">
        <f t="shared" ref="A85:A116" si="3" xml:space="preserve"> IF(OR(D85 = "", D85 ="tbc", D85 = "n/a"), 0, COUNTIF($D$7:$D$1898, D85) - 1)</f>
        <v>0</v>
      </c>
      <c r="C85"/>
      <c r="D85" s="112"/>
      <c r="E85"/>
      <c r="F85" s="5"/>
      <c r="G85" s="38"/>
      <c r="H85" s="38"/>
      <c r="I85"/>
      <c r="J85"/>
      <c r="K85"/>
      <c r="L85"/>
      <c r="M85"/>
      <c r="N85"/>
      <c r="O85"/>
      <c r="P85"/>
      <c r="Q85"/>
      <c r="R85"/>
      <c r="S85"/>
      <c r="T85"/>
      <c r="U85"/>
      <c r="V85" s="256"/>
    </row>
    <row r="86" spans="1:23" ht="12.75" customHeight="1" outlineLevel="1">
      <c r="A86" s="458">
        <f t="shared" si="3"/>
        <v>0</v>
      </c>
      <c r="B86" s="595" t="s">
        <v>3082</v>
      </c>
      <c r="C86" s="595"/>
      <c r="D86" s="1345"/>
      <c r="E86" s="596"/>
      <c r="F86" s="594"/>
      <c r="G86" s="38"/>
      <c r="H86" s="38"/>
      <c r="V86" s="256"/>
    </row>
    <row r="87" spans="1:23" ht="12.75" customHeight="1" outlineLevel="1">
      <c r="A87" s="458">
        <f t="shared" si="3"/>
        <v>0</v>
      </c>
      <c r="C87" s="51"/>
      <c r="D87" s="112"/>
      <c r="F87" s="594"/>
      <c r="G87" s="38"/>
      <c r="H87" s="38"/>
      <c r="V87" s="256"/>
    </row>
    <row r="88" spans="1:23" ht="12.75" customHeight="1" outlineLevel="1">
      <c r="A88" s="458">
        <f t="shared" si="3"/>
        <v>0</v>
      </c>
      <c r="C88" s="51"/>
      <c r="D88" s="328"/>
      <c r="E88" s="42" t="s">
        <v>3395</v>
      </c>
      <c r="F88" s="252">
        <f xml:space="preserve"> MIN(F_Inputs!$K$3:$AC$3) + 1</f>
        <v>2018</v>
      </c>
      <c r="G88" s="42" t="s">
        <v>1499</v>
      </c>
      <c r="H88" s="387" t="s">
        <v>2629</v>
      </c>
      <c r="V88" s="256"/>
    </row>
    <row r="89" spans="1:23" ht="12.75" customHeight="1" outlineLevel="1">
      <c r="A89" s="458">
        <f t="shared" si="3"/>
        <v>0</v>
      </c>
      <c r="B89" s="141"/>
      <c r="C89" s="128"/>
      <c r="D89" s="328"/>
      <c r="E89" s="108" t="str">
        <f t="shared" ref="E89:E100" si="4" xml:space="preserve"> E105</f>
        <v xml:space="preserve">Consumer Price Index (with housing) for April </v>
      </c>
      <c r="F89" s="588">
        <f xml:space="preserve"> F_Inputs!$L$189</f>
        <v>103.2</v>
      </c>
      <c r="G89" s="108" t="s">
        <v>3396</v>
      </c>
      <c r="H89" s="108"/>
      <c r="I89" s="108"/>
      <c r="V89" s="256"/>
    </row>
    <row r="90" spans="1:23" ht="12.75" customHeight="1" outlineLevel="1">
      <c r="A90" s="458">
        <f t="shared" si="3"/>
        <v>0</v>
      </c>
      <c r="B90" s="141"/>
      <c r="C90" s="141"/>
      <c r="D90" s="328"/>
      <c r="E90" s="108" t="str">
        <f t="shared" si="4"/>
        <v xml:space="preserve">Consumer Price Index (with housing) for May </v>
      </c>
      <c r="F90" s="588">
        <f xml:space="preserve"> F_Inputs!$L$190</f>
        <v>103.5</v>
      </c>
      <c r="G90" s="108" t="s">
        <v>3396</v>
      </c>
      <c r="H90" s="108"/>
      <c r="I90" s="108"/>
      <c r="V90" s="256"/>
    </row>
    <row r="91" spans="1:23" ht="12.75" customHeight="1" outlineLevel="1">
      <c r="A91" s="458">
        <f t="shared" si="3"/>
        <v>0</v>
      </c>
      <c r="B91" s="141"/>
      <c r="C91" s="141"/>
      <c r="D91" s="328"/>
      <c r="E91" s="108" t="str">
        <f t="shared" si="4"/>
        <v xml:space="preserve">Consumer Price Index (with housing) for June </v>
      </c>
      <c r="F91" s="588">
        <f xml:space="preserve"> F_Inputs!$L$191</f>
        <v>103.5</v>
      </c>
      <c r="G91" s="108" t="s">
        <v>3396</v>
      </c>
      <c r="H91" s="108"/>
      <c r="I91" s="108"/>
      <c r="V91" s="256"/>
    </row>
    <row r="92" spans="1:23" ht="12.75" customHeight="1" outlineLevel="1">
      <c r="A92" s="458">
        <f t="shared" si="3"/>
        <v>0</v>
      </c>
      <c r="B92" s="141"/>
      <c r="C92" s="141"/>
      <c r="D92" s="328"/>
      <c r="E92" s="108" t="str">
        <f t="shared" si="4"/>
        <v xml:space="preserve">Consumer Price Index (with housing) for July </v>
      </c>
      <c r="F92" s="588">
        <f xml:space="preserve"> F_Inputs!$L$192</f>
        <v>103.5</v>
      </c>
      <c r="G92" s="108" t="s">
        <v>3396</v>
      </c>
      <c r="H92" s="108"/>
      <c r="I92" s="108"/>
      <c r="V92" s="256"/>
    </row>
    <row r="93" spans="1:23" ht="12.75" customHeight="1" outlineLevel="1">
      <c r="A93" s="458">
        <f t="shared" si="3"/>
        <v>0</v>
      </c>
      <c r="B93" s="141"/>
      <c r="C93" s="141"/>
      <c r="D93" s="328"/>
      <c r="E93" s="108" t="str">
        <f t="shared" si="4"/>
        <v>Consumer Price Index (with housing) for August</v>
      </c>
      <c r="F93" s="588">
        <f xml:space="preserve"> F_Inputs!$L$193</f>
        <v>104</v>
      </c>
      <c r="G93" s="108" t="s">
        <v>3396</v>
      </c>
      <c r="H93" s="108"/>
      <c r="I93" s="108"/>
      <c r="V93" s="256"/>
    </row>
    <row r="94" spans="1:23" ht="12.75" customHeight="1" outlineLevel="1">
      <c r="A94" s="458">
        <f t="shared" si="3"/>
        <v>0</v>
      </c>
      <c r="B94" s="141"/>
      <c r="C94" s="141"/>
      <c r="D94" s="328"/>
      <c r="E94" s="108" t="str">
        <f t="shared" si="4"/>
        <v>Consumer Price Index (with housing) for September</v>
      </c>
      <c r="F94" s="588">
        <f xml:space="preserve"> F_Inputs!$L$194</f>
        <v>104.3</v>
      </c>
      <c r="G94" s="108" t="s">
        <v>3396</v>
      </c>
      <c r="H94" s="108"/>
      <c r="I94" s="108"/>
      <c r="V94" s="256"/>
    </row>
    <row r="95" spans="1:23" ht="12.75" customHeight="1" outlineLevel="1">
      <c r="A95" s="458">
        <f t="shared" si="3"/>
        <v>0</v>
      </c>
      <c r="B95" s="141"/>
      <c r="C95" s="141"/>
      <c r="D95" s="328"/>
      <c r="E95" s="108" t="str">
        <f t="shared" si="4"/>
        <v>Consumer Price Index (with housing) for October</v>
      </c>
      <c r="F95" s="588">
        <f xml:space="preserve"> F_Inputs!$L$195</f>
        <v>104.4</v>
      </c>
      <c r="G95" s="108" t="s">
        <v>3396</v>
      </c>
      <c r="H95" s="108"/>
      <c r="I95" s="108"/>
      <c r="V95" s="256"/>
    </row>
    <row r="96" spans="1:23" ht="12.75" customHeight="1" outlineLevel="1">
      <c r="A96" s="458">
        <f t="shared" si="3"/>
        <v>0</v>
      </c>
      <c r="B96" s="141"/>
      <c r="C96" s="141"/>
      <c r="D96" s="328"/>
      <c r="E96" s="108" t="str">
        <f t="shared" si="4"/>
        <v xml:space="preserve">Consumer Price Index (with housing) for November </v>
      </c>
      <c r="F96" s="588">
        <f xml:space="preserve"> F_Inputs!$L$196</f>
        <v>104.7</v>
      </c>
      <c r="G96" s="108" t="s">
        <v>3396</v>
      </c>
      <c r="H96" s="108"/>
      <c r="I96" s="108"/>
      <c r="V96" s="256"/>
    </row>
    <row r="97" spans="1:22" ht="12.75" customHeight="1" outlineLevel="1">
      <c r="A97" s="458">
        <f t="shared" si="3"/>
        <v>0</v>
      </c>
      <c r="B97" s="141"/>
      <c r="C97" s="141"/>
      <c r="D97" s="328"/>
      <c r="E97" s="108" t="str">
        <f t="shared" si="4"/>
        <v xml:space="preserve">Consumer Price Index (with housing) for December </v>
      </c>
      <c r="F97" s="588">
        <f xml:space="preserve"> F_Inputs!$L$197</f>
        <v>105</v>
      </c>
      <c r="G97" s="108" t="s">
        <v>3396</v>
      </c>
      <c r="H97" s="108"/>
      <c r="I97" s="108"/>
      <c r="V97" s="256"/>
    </row>
    <row r="98" spans="1:22" ht="12.75" customHeight="1" outlineLevel="1">
      <c r="A98" s="458">
        <f t="shared" si="3"/>
        <v>0</v>
      </c>
      <c r="B98" s="141"/>
      <c r="C98" s="141"/>
      <c r="D98" s="328"/>
      <c r="E98" s="108" t="str">
        <f t="shared" si="4"/>
        <v xml:space="preserve">Consumer Price Index (with housing) for January </v>
      </c>
      <c r="F98" s="588">
        <f xml:space="preserve"> F_Inputs!$L$198</f>
        <v>104.5</v>
      </c>
      <c r="G98" s="108" t="s">
        <v>3396</v>
      </c>
      <c r="H98" s="108"/>
      <c r="I98" s="108"/>
      <c r="V98" s="256"/>
    </row>
    <row r="99" spans="1:22" ht="12.75" customHeight="1" outlineLevel="1">
      <c r="A99" s="458">
        <f t="shared" si="3"/>
        <v>0</v>
      </c>
      <c r="B99" s="141"/>
      <c r="C99" s="141"/>
      <c r="D99" s="328"/>
      <c r="E99" s="108" t="str">
        <f t="shared" si="4"/>
        <v xml:space="preserve">Consumer Price Index (with housing) for February </v>
      </c>
      <c r="F99" s="588">
        <f xml:space="preserve"> F_Inputs!$L$199</f>
        <v>104.9</v>
      </c>
      <c r="G99" s="108" t="s">
        <v>3396</v>
      </c>
      <c r="H99" s="108"/>
      <c r="I99" s="108"/>
      <c r="V99" s="256"/>
    </row>
    <row r="100" spans="1:22" ht="12.75" customHeight="1" outlineLevel="1">
      <c r="A100" s="458">
        <f t="shared" si="3"/>
        <v>0</v>
      </c>
      <c r="B100" s="141"/>
      <c r="C100" s="141"/>
      <c r="D100" s="328"/>
      <c r="E100" s="108" t="str">
        <f t="shared" si="4"/>
        <v xml:space="preserve">Consumer Price Index (with housing) for March </v>
      </c>
      <c r="F100" s="588">
        <f xml:space="preserve"> F_Inputs!$L$200</f>
        <v>105.1</v>
      </c>
      <c r="G100" s="108" t="s">
        <v>3396</v>
      </c>
      <c r="H100" s="108"/>
      <c r="I100" s="108"/>
      <c r="V100" s="256"/>
    </row>
    <row r="101" spans="1:22" ht="12.75" customHeight="1" outlineLevel="1">
      <c r="A101" s="458">
        <f t="shared" si="3"/>
        <v>0</v>
      </c>
      <c r="C101" s="51"/>
      <c r="D101" s="328"/>
      <c r="E101" s="42"/>
      <c r="F101" s="42"/>
      <c r="G101" s="42"/>
      <c r="H101" s="38"/>
      <c r="V101" s="256"/>
    </row>
    <row r="102" spans="1:22" ht="12.75" customHeight="1" outlineLevel="1">
      <c r="A102" s="458">
        <f t="shared" si="3"/>
        <v>0</v>
      </c>
      <c r="C102" s="51"/>
      <c r="D102" s="328"/>
      <c r="E102" s="42" t="s">
        <v>3395</v>
      </c>
      <c r="F102" s="252">
        <f xml:space="preserve"> MIN(F_Inputs!$K$3:$AC$3)</f>
        <v>2017</v>
      </c>
      <c r="G102" s="42" t="s">
        <v>1499</v>
      </c>
      <c r="H102" s="387" t="s">
        <v>2629</v>
      </c>
      <c r="V102" s="256"/>
    </row>
    <row r="103" spans="1:22" ht="12.75" customHeight="1" outlineLevel="1">
      <c r="A103" s="458">
        <f t="shared" si="3"/>
        <v>0</v>
      </c>
      <c r="C103" s="51"/>
      <c r="D103" s="328"/>
      <c r="E103" s="108" t="str">
        <f xml:space="preserve"> E112</f>
        <v xml:space="preserve">Consumer Price Index (with housing) for November </v>
      </c>
      <c r="F103" s="588">
        <f xml:space="preserve"> F_Inputs!$K$196</f>
        <v>101.8</v>
      </c>
      <c r="G103" s="42" t="s">
        <v>3396</v>
      </c>
      <c r="H103" s="38"/>
      <c r="V103" s="256"/>
    </row>
    <row r="104" spans="1:22" ht="12.75" customHeight="1" outlineLevel="1">
      <c r="A104" s="458">
        <f t="shared" si="3"/>
        <v>0</v>
      </c>
      <c r="C104" s="51"/>
      <c r="D104" s="112"/>
      <c r="F104" s="594"/>
      <c r="G104" s="38"/>
      <c r="H104" s="38"/>
      <c r="V104" s="256"/>
    </row>
    <row r="105" spans="1:22" ht="12.75" customHeight="1" outlineLevel="1">
      <c r="A105" s="458">
        <f t="shared" si="3"/>
        <v>0</v>
      </c>
      <c r="B105" s="141"/>
      <c r="C105" s="128"/>
      <c r="D105" s="268" t="str">
        <f xml:space="preserve"> F_Inputs!G$189</f>
        <v>BB3905AL</v>
      </c>
      <c r="E105" s="112" t="str">
        <f xml:space="preserve"> F_Inputs!H$189</f>
        <v xml:space="preserve">Consumer Price Index (with housing) for April </v>
      </c>
      <c r="F105" s="108"/>
      <c r="G105" s="108" t="s">
        <v>3396</v>
      </c>
      <c r="H105" s="108"/>
      <c r="I105" s="108"/>
      <c r="J105" s="588">
        <f xml:space="preserve"> F_Inputs!M$189</f>
        <v>105.6768</v>
      </c>
      <c r="K105" s="588">
        <f xml:space="preserve"> F_Inputs!N$189</f>
        <v>107.89601279999999</v>
      </c>
      <c r="L105" s="588">
        <f xml:space="preserve"> F_Inputs!O$189</f>
        <v>110.05393305599999</v>
      </c>
      <c r="M105" s="588">
        <f xml:space="preserve"> F_Inputs!P$189</f>
        <v>112.25501171712</v>
      </c>
      <c r="N105" s="588">
        <f xml:space="preserve"> F_Inputs!Q$189</f>
        <v>114.5001119514624</v>
      </c>
      <c r="O105" s="588">
        <f xml:space="preserve"> F_Inputs!R$189</f>
        <v>116.79011419049165</v>
      </c>
      <c r="P105" s="588">
        <f xml:space="preserve"> F_Inputs!S$189</f>
        <v>119.12591647430149</v>
      </c>
      <c r="Q105" s="588">
        <f xml:space="preserve"> F_Inputs!T$189</f>
        <v>121.50843480378752</v>
      </c>
      <c r="R105" s="588">
        <f xml:space="preserve"> F_Inputs!U$189</f>
        <v>123.93860349986328</v>
      </c>
      <c r="S105" s="588">
        <f xml:space="preserve"> F_Inputs!V$189</f>
        <v>126.41737556986054</v>
      </c>
      <c r="T105" s="588">
        <f xml:space="preserve"> F_Inputs!W$189</f>
        <v>128.94572308125774</v>
      </c>
      <c r="U105" s="588">
        <f xml:space="preserve"> F_Inputs!X$189</f>
        <v>131.52463754288289</v>
      </c>
      <c r="V105" s="256"/>
    </row>
    <row r="106" spans="1:22" ht="12.75" customHeight="1" outlineLevel="1">
      <c r="A106" s="458">
        <f t="shared" si="3"/>
        <v>0</v>
      </c>
      <c r="B106" s="141"/>
      <c r="C106" s="141"/>
      <c r="D106" s="268" t="str">
        <f xml:space="preserve"> F_Inputs!G$190</f>
        <v>BB3905MY</v>
      </c>
      <c r="E106" s="112" t="str">
        <f xml:space="preserve"> F_Inputs!H$190</f>
        <v xml:space="preserve">Consumer Price Index (with housing) for May </v>
      </c>
      <c r="F106" s="108"/>
      <c r="G106" s="108" t="s">
        <v>3396</v>
      </c>
      <c r="H106" s="108"/>
      <c r="I106" s="108"/>
      <c r="J106" s="588">
        <f xml:space="preserve"> F_Inputs!M$190</f>
        <v>105.98400000000001</v>
      </c>
      <c r="K106" s="588">
        <f xml:space="preserve"> F_Inputs!N$190</f>
        <v>108.209664</v>
      </c>
      <c r="L106" s="588">
        <f xml:space="preserve"> F_Inputs!O$190</f>
        <v>110.37385728000001</v>
      </c>
      <c r="M106" s="588">
        <f xml:space="preserve"> F_Inputs!P$190</f>
        <v>112.58133442560001</v>
      </c>
      <c r="N106" s="588">
        <f xml:space="preserve"> F_Inputs!Q$190</f>
        <v>114.83296111411201</v>
      </c>
      <c r="O106" s="588">
        <f xml:space="preserve"> F_Inputs!R$190</f>
        <v>117.12962033639425</v>
      </c>
      <c r="P106" s="588">
        <f xml:space="preserve"> F_Inputs!S$190</f>
        <v>119.47221274312214</v>
      </c>
      <c r="Q106" s="588">
        <f xml:space="preserve"> F_Inputs!T$190</f>
        <v>121.86165699798458</v>
      </c>
      <c r="R106" s="588">
        <f xml:space="preserve"> F_Inputs!U$190</f>
        <v>124.29889013794427</v>
      </c>
      <c r="S106" s="588">
        <f xml:space="preserve"> F_Inputs!V$190</f>
        <v>126.78486794070315</v>
      </c>
      <c r="T106" s="588">
        <f xml:space="preserve"> F_Inputs!W$190</f>
        <v>129.32056529951723</v>
      </c>
      <c r="U106" s="588">
        <f xml:space="preserve"> F_Inputs!X$190</f>
        <v>131.90697660550757</v>
      </c>
      <c r="V106" s="256"/>
    </row>
    <row r="107" spans="1:22" ht="12.75" customHeight="1" outlineLevel="1">
      <c r="A107" s="458">
        <f t="shared" si="3"/>
        <v>0</v>
      </c>
      <c r="B107" s="141"/>
      <c r="C107" s="141"/>
      <c r="D107" s="268" t="str">
        <f xml:space="preserve"> F_Inputs!G$191</f>
        <v>BB3905JN</v>
      </c>
      <c r="E107" s="112" t="str">
        <f xml:space="preserve"> F_Inputs!H$191</f>
        <v xml:space="preserve">Consumer Price Index (with housing) for June </v>
      </c>
      <c r="F107" s="108"/>
      <c r="G107" s="108" t="s">
        <v>3396</v>
      </c>
      <c r="H107" s="108"/>
      <c r="I107" s="108"/>
      <c r="J107" s="588">
        <f xml:space="preserve"> F_Inputs!M$191</f>
        <v>105.98400000000001</v>
      </c>
      <c r="K107" s="588">
        <f xml:space="preserve"> F_Inputs!N$191</f>
        <v>108.209664</v>
      </c>
      <c r="L107" s="588">
        <f xml:space="preserve"> F_Inputs!O$191</f>
        <v>110.37385728000001</v>
      </c>
      <c r="M107" s="588">
        <f xml:space="preserve"> F_Inputs!P$191</f>
        <v>112.58133442560001</v>
      </c>
      <c r="N107" s="588">
        <f xml:space="preserve"> F_Inputs!Q$191</f>
        <v>114.83296111411201</v>
      </c>
      <c r="O107" s="588">
        <f xml:space="preserve"> F_Inputs!R$191</f>
        <v>117.12962033639425</v>
      </c>
      <c r="P107" s="588">
        <f xml:space="preserve"> F_Inputs!S$191</f>
        <v>119.47221274312214</v>
      </c>
      <c r="Q107" s="588">
        <f xml:space="preserve"> F_Inputs!T$191</f>
        <v>121.86165699798458</v>
      </c>
      <c r="R107" s="588">
        <f xml:space="preserve"> F_Inputs!U$191</f>
        <v>124.29889013794427</v>
      </c>
      <c r="S107" s="588">
        <f xml:space="preserve"> F_Inputs!V$191</f>
        <v>126.78486794070315</v>
      </c>
      <c r="T107" s="588">
        <f xml:space="preserve"> F_Inputs!W$191</f>
        <v>129.32056529951723</v>
      </c>
      <c r="U107" s="588">
        <f xml:space="preserve"> F_Inputs!X$191</f>
        <v>131.90697660550757</v>
      </c>
      <c r="V107" s="256"/>
    </row>
    <row r="108" spans="1:22" ht="12.75" customHeight="1" outlineLevel="1">
      <c r="A108" s="458">
        <f t="shared" si="3"/>
        <v>0</v>
      </c>
      <c r="B108" s="141"/>
      <c r="C108" s="141"/>
      <c r="D108" s="268" t="str">
        <f xml:space="preserve"> F_Inputs!G$192</f>
        <v>BB3905JL</v>
      </c>
      <c r="E108" s="112" t="str">
        <f xml:space="preserve"> F_Inputs!H$192</f>
        <v xml:space="preserve">Consumer Price Index (with housing) for July </v>
      </c>
      <c r="F108" s="108"/>
      <c r="G108" s="108" t="s">
        <v>3396</v>
      </c>
      <c r="H108" s="108"/>
      <c r="I108" s="108"/>
      <c r="J108" s="588">
        <f xml:space="preserve"> F_Inputs!M$192</f>
        <v>105.98400000000001</v>
      </c>
      <c r="K108" s="588">
        <f xml:space="preserve"> F_Inputs!N$192</f>
        <v>108.209664</v>
      </c>
      <c r="L108" s="588">
        <f xml:space="preserve"> F_Inputs!O$192</f>
        <v>110.37385728000001</v>
      </c>
      <c r="M108" s="588">
        <f xml:space="preserve"> F_Inputs!P$192</f>
        <v>112.58133442560001</v>
      </c>
      <c r="N108" s="588">
        <f xml:space="preserve"> F_Inputs!Q$192</f>
        <v>114.83296111411201</v>
      </c>
      <c r="O108" s="588">
        <f xml:space="preserve"> F_Inputs!R$192</f>
        <v>117.12962033639425</v>
      </c>
      <c r="P108" s="588">
        <f xml:space="preserve"> F_Inputs!S$192</f>
        <v>119.47221274312214</v>
      </c>
      <c r="Q108" s="588">
        <f xml:space="preserve"> F_Inputs!T$192</f>
        <v>121.86165699798458</v>
      </c>
      <c r="R108" s="588">
        <f xml:space="preserve"> F_Inputs!U$192</f>
        <v>124.29889013794427</v>
      </c>
      <c r="S108" s="588">
        <f xml:space="preserve"> F_Inputs!V$192</f>
        <v>126.78486794070315</v>
      </c>
      <c r="T108" s="588">
        <f xml:space="preserve"> F_Inputs!W$192</f>
        <v>129.32056529951723</v>
      </c>
      <c r="U108" s="588">
        <f xml:space="preserve"> F_Inputs!X$192</f>
        <v>131.90697660550757</v>
      </c>
      <c r="V108" s="256"/>
    </row>
    <row r="109" spans="1:22" ht="12.75" customHeight="1" outlineLevel="1">
      <c r="A109" s="458">
        <f t="shared" si="3"/>
        <v>0</v>
      </c>
      <c r="B109" s="141"/>
      <c r="C109" s="141"/>
      <c r="D109" s="268" t="str">
        <f xml:space="preserve"> F_Inputs!G$193</f>
        <v>BB3905AT</v>
      </c>
      <c r="E109" s="112" t="str">
        <f xml:space="preserve"> F_Inputs!H$193</f>
        <v>Consumer Price Index (with housing) for August</v>
      </c>
      <c r="F109" s="108"/>
      <c r="G109" s="108" t="s">
        <v>3396</v>
      </c>
      <c r="H109" s="108"/>
      <c r="I109" s="108"/>
      <c r="J109" s="588">
        <f xml:space="preserve"> F_Inputs!M$193</f>
        <v>106.49600000000001</v>
      </c>
      <c r="K109" s="588">
        <f xml:space="preserve"> F_Inputs!N$193</f>
        <v>108.732416</v>
      </c>
      <c r="L109" s="588">
        <f xml:space="preserve"> F_Inputs!O$193</f>
        <v>110.90706432</v>
      </c>
      <c r="M109" s="588">
        <f xml:space="preserve"> F_Inputs!P$193</f>
        <v>113.1252056064</v>
      </c>
      <c r="N109" s="588">
        <f xml:space="preserve"> F_Inputs!Q$193</f>
        <v>115.387709718528</v>
      </c>
      <c r="O109" s="588">
        <f xml:space="preserve"> F_Inputs!R$193</f>
        <v>117.69546391289856</v>
      </c>
      <c r="P109" s="588">
        <f xml:space="preserve"> F_Inputs!S$193</f>
        <v>120.04937319115653</v>
      </c>
      <c r="Q109" s="588">
        <f xml:space="preserve"> F_Inputs!T$193</f>
        <v>122.45036065497966</v>
      </c>
      <c r="R109" s="588">
        <f xml:space="preserve"> F_Inputs!U$193</f>
        <v>124.89936786807925</v>
      </c>
      <c r="S109" s="588">
        <f xml:space="preserve"> F_Inputs!V$193</f>
        <v>127.39735522544083</v>
      </c>
      <c r="T109" s="588">
        <f xml:space="preserve"> F_Inputs!W$193</f>
        <v>129.94530232994964</v>
      </c>
      <c r="U109" s="588">
        <f xml:space="preserve"> F_Inputs!X$193</f>
        <v>132.54420837654862</v>
      </c>
      <c r="V109" s="256"/>
    </row>
    <row r="110" spans="1:22" ht="12.75" customHeight="1" outlineLevel="1">
      <c r="A110" s="458">
        <f t="shared" si="3"/>
        <v>0</v>
      </c>
      <c r="B110" s="141"/>
      <c r="C110" s="141"/>
      <c r="D110" s="268" t="str">
        <f xml:space="preserve"> F_Inputs!G$194</f>
        <v>BB3905SR</v>
      </c>
      <c r="E110" s="112" t="str">
        <f xml:space="preserve"> F_Inputs!H$194</f>
        <v>Consumer Price Index (with housing) for September</v>
      </c>
      <c r="F110" s="108"/>
      <c r="G110" s="108" t="s">
        <v>3396</v>
      </c>
      <c r="H110" s="108"/>
      <c r="I110" s="108"/>
      <c r="J110" s="588">
        <f xml:space="preserve"> F_Inputs!M$194</f>
        <v>106.8032</v>
      </c>
      <c r="K110" s="588">
        <f xml:space="preserve"> F_Inputs!N$194</f>
        <v>109.0460672</v>
      </c>
      <c r="L110" s="588">
        <f xml:space="preserve"> F_Inputs!O$194</f>
        <v>111.22698854399999</v>
      </c>
      <c r="M110" s="588">
        <f xml:space="preserve"> F_Inputs!P$194</f>
        <v>113.45152831487999</v>
      </c>
      <c r="N110" s="588">
        <f xml:space="preserve"> F_Inputs!Q$194</f>
        <v>115.7205588811776</v>
      </c>
      <c r="O110" s="588">
        <f xml:space="preserve"> F_Inputs!R$194</f>
        <v>118.03497005880115</v>
      </c>
      <c r="P110" s="588">
        <f xml:space="preserve"> F_Inputs!S$194</f>
        <v>120.39566945997717</v>
      </c>
      <c r="Q110" s="588">
        <f xml:space="preserve"> F_Inputs!T$194</f>
        <v>122.80358284917672</v>
      </c>
      <c r="R110" s="588">
        <f xml:space="preserve"> F_Inputs!U$194</f>
        <v>125.25965450616026</v>
      </c>
      <c r="S110" s="588">
        <f xml:space="preserve"> F_Inputs!V$194</f>
        <v>127.76484759628347</v>
      </c>
      <c r="T110" s="588">
        <f xml:space="preserve"> F_Inputs!W$194</f>
        <v>130.32014454820916</v>
      </c>
      <c r="U110" s="588">
        <f xml:space="preserve"> F_Inputs!X$194</f>
        <v>132.92654743917333</v>
      </c>
      <c r="V110" s="256"/>
    </row>
    <row r="111" spans="1:22" ht="12.75" customHeight="1" outlineLevel="1">
      <c r="A111" s="458">
        <f t="shared" si="3"/>
        <v>0</v>
      </c>
      <c r="B111" s="141"/>
      <c r="C111" s="141"/>
      <c r="D111" s="268" t="str">
        <f xml:space="preserve"> F_Inputs!G$195</f>
        <v>BB3905OR</v>
      </c>
      <c r="E111" s="112" t="str">
        <f xml:space="preserve"> F_Inputs!H$195</f>
        <v>Consumer Price Index (with housing) for October</v>
      </c>
      <c r="F111" s="108"/>
      <c r="G111" s="108" t="s">
        <v>3396</v>
      </c>
      <c r="H111" s="108"/>
      <c r="I111" s="108"/>
      <c r="J111" s="588">
        <f xml:space="preserve"> F_Inputs!M$195</f>
        <v>106.90560000000001</v>
      </c>
      <c r="K111" s="588">
        <f xml:space="preserve"> F_Inputs!N$195</f>
        <v>109.1506176</v>
      </c>
      <c r="L111" s="588">
        <f xml:space="preserve"> F_Inputs!O$195</f>
        <v>111.33362995200001</v>
      </c>
      <c r="M111" s="588">
        <f xml:space="preserve"> F_Inputs!P$195</f>
        <v>113.56030255104001</v>
      </c>
      <c r="N111" s="588">
        <f xml:space="preserve"> F_Inputs!Q$195</f>
        <v>115.83150860206081</v>
      </c>
      <c r="O111" s="588">
        <f xml:space="preserve"> F_Inputs!R$195</f>
        <v>118.14813877410202</v>
      </c>
      <c r="P111" s="588">
        <f xml:space="preserve"> F_Inputs!S$195</f>
        <v>120.51110154958407</v>
      </c>
      <c r="Q111" s="588">
        <f xml:space="preserve"> F_Inputs!T$195</f>
        <v>122.92132358057576</v>
      </c>
      <c r="R111" s="588">
        <f xml:space="preserve"> F_Inputs!U$195</f>
        <v>125.37975005218728</v>
      </c>
      <c r="S111" s="588">
        <f xml:space="preserve"> F_Inputs!V$195</f>
        <v>127.88734505323103</v>
      </c>
      <c r="T111" s="588">
        <f xml:space="preserve"> F_Inputs!W$195</f>
        <v>130.44509195429566</v>
      </c>
      <c r="U111" s="588">
        <f xml:space="preserve"> F_Inputs!X$195</f>
        <v>133.05399379338158</v>
      </c>
      <c r="V111" s="256"/>
    </row>
    <row r="112" spans="1:22" ht="12.75" customHeight="1" outlineLevel="1">
      <c r="A112" s="458">
        <f t="shared" si="3"/>
        <v>0</v>
      </c>
      <c r="B112" s="141"/>
      <c r="C112" s="141"/>
      <c r="D112" s="268" t="str">
        <f xml:space="preserve"> F_Inputs!G$196</f>
        <v>BB3905NR</v>
      </c>
      <c r="E112" s="112" t="str">
        <f xml:space="preserve"> F_Inputs!H$196</f>
        <v xml:space="preserve">Consumer Price Index (with housing) for November </v>
      </c>
      <c r="F112" s="108"/>
      <c r="G112" s="108" t="s">
        <v>3396</v>
      </c>
      <c r="H112" s="108"/>
      <c r="I112" s="108"/>
      <c r="J112" s="588">
        <f xml:space="preserve"> F_Inputs!M$196</f>
        <v>107.2128</v>
      </c>
      <c r="K112" s="588">
        <f xml:space="preserve"> F_Inputs!N$196</f>
        <v>109.46426879999999</v>
      </c>
      <c r="L112" s="588">
        <f xml:space="preserve"> F_Inputs!O$196</f>
        <v>111.65355417599999</v>
      </c>
      <c r="M112" s="588">
        <f xml:space="preserve"> F_Inputs!P$196</f>
        <v>113.88662525951999</v>
      </c>
      <c r="N112" s="588">
        <f xml:space="preserve"> F_Inputs!Q$196</f>
        <v>116.16435776471039</v>
      </c>
      <c r="O112" s="588">
        <f xml:space="preserve"> F_Inputs!R$196</f>
        <v>118.4876449200046</v>
      </c>
      <c r="P112" s="588">
        <f xml:space="preserve"> F_Inputs!S$196</f>
        <v>120.85739781840469</v>
      </c>
      <c r="Q112" s="588">
        <f xml:space="preserve"> F_Inputs!T$196</f>
        <v>123.27454577477279</v>
      </c>
      <c r="R112" s="588">
        <f xml:space="preserve"> F_Inputs!U$196</f>
        <v>125.74003669026824</v>
      </c>
      <c r="S112" s="588">
        <f xml:space="preserve"> F_Inputs!V$196</f>
        <v>128.2548374240736</v>
      </c>
      <c r="T112" s="588">
        <f xml:space="preserve"> F_Inputs!W$196</f>
        <v>130.81993417255507</v>
      </c>
      <c r="U112" s="588">
        <f xml:space="preserve"> F_Inputs!X$196</f>
        <v>133.43633285600617</v>
      </c>
      <c r="V112" s="256"/>
    </row>
    <row r="113" spans="1:22" ht="12.75" customHeight="1" outlineLevel="1">
      <c r="A113" s="458">
        <f t="shared" si="3"/>
        <v>0</v>
      </c>
      <c r="B113" s="141"/>
      <c r="C113" s="141"/>
      <c r="D113" s="268" t="str">
        <f xml:space="preserve"> F_Inputs!G$197</f>
        <v>BB3905DR</v>
      </c>
      <c r="E113" s="112" t="str">
        <f xml:space="preserve"> F_Inputs!H$197</f>
        <v xml:space="preserve">Consumer Price Index (with housing) for December </v>
      </c>
      <c r="F113" s="108"/>
      <c r="G113" s="108" t="s">
        <v>3396</v>
      </c>
      <c r="H113" s="108"/>
      <c r="I113" s="108"/>
      <c r="J113" s="588">
        <f xml:space="preserve"> F_Inputs!M$197</f>
        <v>107.52</v>
      </c>
      <c r="K113" s="588">
        <f xml:space="preserve"> F_Inputs!N$197</f>
        <v>109.77791999999998</v>
      </c>
      <c r="L113" s="588">
        <f xml:space="preserve"> F_Inputs!O$197</f>
        <v>111.97347839999998</v>
      </c>
      <c r="M113" s="588">
        <f xml:space="preserve"> F_Inputs!P$197</f>
        <v>114.21294796799998</v>
      </c>
      <c r="N113" s="588">
        <f xml:space="preserve"> F_Inputs!Q$197</f>
        <v>116.49720692735998</v>
      </c>
      <c r="O113" s="588">
        <f xml:space="preserve"> F_Inputs!R$197</f>
        <v>118.82715106590719</v>
      </c>
      <c r="P113" s="588">
        <f xml:space="preserve"> F_Inputs!S$197</f>
        <v>121.20369408722533</v>
      </c>
      <c r="Q113" s="588">
        <f xml:space="preserve"> F_Inputs!T$197</f>
        <v>123.62776796896983</v>
      </c>
      <c r="R113" s="588">
        <f xml:space="preserve"> F_Inputs!U$197</f>
        <v>126.10032332834923</v>
      </c>
      <c r="S113" s="588">
        <f xml:space="preserve"> F_Inputs!V$197</f>
        <v>128.62232979491623</v>
      </c>
      <c r="T113" s="588">
        <f xml:space="preserve"> F_Inputs!W$197</f>
        <v>131.19477639081455</v>
      </c>
      <c r="U113" s="588">
        <f xml:space="preserve"> F_Inputs!X$197</f>
        <v>133.81867191863086</v>
      </c>
      <c r="V113" s="256"/>
    </row>
    <row r="114" spans="1:22" ht="12.75" customHeight="1" outlineLevel="1">
      <c r="A114" s="458">
        <f t="shared" si="3"/>
        <v>0</v>
      </c>
      <c r="B114" s="141"/>
      <c r="C114" s="141"/>
      <c r="D114" s="268" t="str">
        <f xml:space="preserve"> F_Inputs!G$198</f>
        <v>BB3905JY</v>
      </c>
      <c r="E114" s="112" t="str">
        <f xml:space="preserve"> F_Inputs!H$198</f>
        <v xml:space="preserve">Consumer Price Index (with housing) for January </v>
      </c>
      <c r="F114" s="108"/>
      <c r="G114" s="108" t="s">
        <v>3396</v>
      </c>
      <c r="H114" s="108"/>
      <c r="I114" s="108"/>
      <c r="J114" s="588">
        <f xml:space="preserve"> F_Inputs!M$198</f>
        <v>107.008</v>
      </c>
      <c r="K114" s="588">
        <f xml:space="preserve"> F_Inputs!N$198</f>
        <v>109.25516799999998</v>
      </c>
      <c r="L114" s="588">
        <f xml:space="preserve"> F_Inputs!O$198</f>
        <v>111.44027135999998</v>
      </c>
      <c r="M114" s="588">
        <f xml:space="preserve"> F_Inputs!P$198</f>
        <v>113.66907678719998</v>
      </c>
      <c r="N114" s="588">
        <f xml:space="preserve"> F_Inputs!Q$198</f>
        <v>115.94245832294399</v>
      </c>
      <c r="O114" s="588">
        <f xml:space="preserve"> F_Inputs!R$198</f>
        <v>118.26130748940287</v>
      </c>
      <c r="P114" s="588">
        <f xml:space="preserve"> F_Inputs!S$198</f>
        <v>120.62653363919092</v>
      </c>
      <c r="Q114" s="588">
        <f xml:space="preserve"> F_Inputs!T$198</f>
        <v>123.03906431197474</v>
      </c>
      <c r="R114" s="588">
        <f xml:space="preserve"> F_Inputs!U$198</f>
        <v>125.49984559821424</v>
      </c>
      <c r="S114" s="588">
        <f xml:space="preserve"> F_Inputs!V$198</f>
        <v>128.00984251017852</v>
      </c>
      <c r="T114" s="588">
        <f xml:space="preserve"> F_Inputs!W$198</f>
        <v>130.57003936038208</v>
      </c>
      <c r="U114" s="588">
        <f xml:space="preserve"> F_Inputs!X$198</f>
        <v>133.18144014758974</v>
      </c>
      <c r="V114" s="256"/>
    </row>
    <row r="115" spans="1:22" ht="12.75" customHeight="1" outlineLevel="1">
      <c r="A115" s="458">
        <f t="shared" si="3"/>
        <v>0</v>
      </c>
      <c r="B115" s="141"/>
      <c r="C115" s="141"/>
      <c r="D115" s="268" t="str">
        <f xml:space="preserve"> F_Inputs!G$199</f>
        <v>BB3905FY</v>
      </c>
      <c r="E115" s="112" t="str">
        <f xml:space="preserve"> F_Inputs!H$199</f>
        <v xml:space="preserve">Consumer Price Index (with housing) for February </v>
      </c>
      <c r="F115" s="108"/>
      <c r="G115" s="108" t="s">
        <v>3396</v>
      </c>
      <c r="H115" s="108"/>
      <c r="I115" s="108"/>
      <c r="J115" s="588">
        <f xml:space="preserve"> F_Inputs!M$199</f>
        <v>107.41760000000001</v>
      </c>
      <c r="K115" s="588">
        <f xml:space="preserve"> F_Inputs!N$199</f>
        <v>109.6733696</v>
      </c>
      <c r="L115" s="588">
        <f xml:space="preserve"> F_Inputs!O$199</f>
        <v>111.866836992</v>
      </c>
      <c r="M115" s="588">
        <f xml:space="preserve"> F_Inputs!P$199</f>
        <v>114.10417373184001</v>
      </c>
      <c r="N115" s="588">
        <f xml:space="preserve"> F_Inputs!Q$199</f>
        <v>116.38625720647681</v>
      </c>
      <c r="O115" s="588">
        <f xml:space="preserve"> F_Inputs!R$199</f>
        <v>118.71398235060636</v>
      </c>
      <c r="P115" s="588">
        <f xml:space="preserve"> F_Inputs!S$199</f>
        <v>121.08826199761849</v>
      </c>
      <c r="Q115" s="588">
        <f xml:space="preserve"> F_Inputs!T$199</f>
        <v>123.51002723757087</v>
      </c>
      <c r="R115" s="588">
        <f xml:space="preserve"> F_Inputs!U$199</f>
        <v>125.98022778232229</v>
      </c>
      <c r="S115" s="588">
        <f xml:space="preserve"> F_Inputs!V$199</f>
        <v>128.49983233796874</v>
      </c>
      <c r="T115" s="588">
        <f xml:space="preserve"> F_Inputs!W$199</f>
        <v>131.0698289847281</v>
      </c>
      <c r="U115" s="588">
        <f xml:space="preserve"> F_Inputs!X$199</f>
        <v>133.69122556442267</v>
      </c>
      <c r="V115" s="256"/>
    </row>
    <row r="116" spans="1:22" ht="12.75" customHeight="1" outlineLevel="1">
      <c r="A116" s="458">
        <f t="shared" si="3"/>
        <v>0</v>
      </c>
      <c r="B116" s="141"/>
      <c r="C116" s="141"/>
      <c r="D116" s="268" t="str">
        <f xml:space="preserve"> F_Inputs!G$200</f>
        <v>BB3905MH</v>
      </c>
      <c r="E116" s="112" t="str">
        <f xml:space="preserve"> F_Inputs!H$200</f>
        <v xml:space="preserve">Consumer Price Index (with housing) for March </v>
      </c>
      <c r="F116" s="108"/>
      <c r="G116" s="108" t="s">
        <v>3396</v>
      </c>
      <c r="H116" s="108"/>
      <c r="I116" s="108"/>
      <c r="J116" s="588">
        <f xml:space="preserve"> F_Inputs!M$200</f>
        <v>107.6224</v>
      </c>
      <c r="K116" s="588">
        <f xml:space="preserve"> F_Inputs!N$200</f>
        <v>109.88247039999999</v>
      </c>
      <c r="L116" s="588">
        <f xml:space="preserve"> F_Inputs!O$200</f>
        <v>112.08011980799999</v>
      </c>
      <c r="M116" s="588">
        <f xml:space="preserve"> F_Inputs!P$200</f>
        <v>114.32172220416</v>
      </c>
      <c r="N116" s="588">
        <f xml:space="preserve"> F_Inputs!Q$200</f>
        <v>116.6081566482432</v>
      </c>
      <c r="O116" s="588">
        <f xml:space="preserve"> F_Inputs!R$200</f>
        <v>118.94031978120806</v>
      </c>
      <c r="P116" s="588">
        <f xml:space="preserve"> F_Inputs!S$200</f>
        <v>121.31912617683223</v>
      </c>
      <c r="Q116" s="588">
        <f xml:space="preserve"> F_Inputs!T$200</f>
        <v>123.74550870036887</v>
      </c>
      <c r="R116" s="588">
        <f xml:space="preserve"> F_Inputs!U$200</f>
        <v>126.22041887437625</v>
      </c>
      <c r="S116" s="588">
        <f xml:space="preserve"> F_Inputs!V$200</f>
        <v>128.74482725186377</v>
      </c>
      <c r="T116" s="588">
        <f xml:space="preserve"> F_Inputs!W$200</f>
        <v>131.31972379690106</v>
      </c>
      <c r="U116" s="588">
        <f xml:space="preserve"> F_Inputs!X$200</f>
        <v>133.94611827283907</v>
      </c>
      <c r="V116" s="256"/>
    </row>
    <row r="117" spans="1:22" ht="12.75" customHeight="1" outlineLevel="1">
      <c r="A117" s="458">
        <f t="shared" ref="A117:A148" si="5" xml:space="preserve"> IF(OR(D117 = "", D117 ="tbc", D117 = "n/a"), 0, COUNTIF($D$7:$D$1898, D117) - 1)</f>
        <v>0</v>
      </c>
      <c r="C117" s="51"/>
      <c r="D117" s="112"/>
      <c r="F117" s="594"/>
      <c r="G117" s="38"/>
      <c r="H117" s="38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256"/>
    </row>
    <row r="118" spans="1:22" ht="12.75" customHeight="1" outlineLevel="1">
      <c r="A118" s="458">
        <f t="shared" si="5"/>
        <v>0</v>
      </c>
      <c r="B118" s="595" t="s">
        <v>3397</v>
      </c>
      <c r="C118" s="595"/>
      <c r="D118" s="1345"/>
      <c r="E118" s="596"/>
      <c r="F118" s="594"/>
      <c r="G118" s="38"/>
      <c r="H118" s="38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256"/>
    </row>
    <row r="119" spans="1:22" ht="12.75" customHeight="1" outlineLevel="1">
      <c r="A119" s="458">
        <f t="shared" si="5"/>
        <v>0</v>
      </c>
      <c r="C119" s="51"/>
      <c r="D119" s="112"/>
      <c r="F119" s="594"/>
      <c r="G119" s="38"/>
      <c r="H119" s="38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256"/>
    </row>
    <row r="120" spans="1:22" ht="12.75" customHeight="1" outlineLevel="1">
      <c r="A120" s="458">
        <f t="shared" si="5"/>
        <v>0</v>
      </c>
      <c r="B120" s="41"/>
      <c r="C120" s="41"/>
      <c r="D120" s="112"/>
      <c r="E120" s="189" t="str">
        <f xml:space="preserve"> Sensi!E$25</f>
        <v>CPIH: Financial year average indices year on year % - Base case</v>
      </c>
      <c r="F120" s="189">
        <f xml:space="preserve"> Sensi!F$25</f>
        <v>0</v>
      </c>
      <c r="G120" s="189" t="str">
        <f xml:space="preserve"> Sensi!G$25</f>
        <v>%</v>
      </c>
      <c r="H120" s="47">
        <f xml:space="preserve"> Sensi!H$25</f>
        <v>0</v>
      </c>
      <c r="I120" s="47">
        <f xml:space="preserve"> Sensi!I$25</f>
        <v>0</v>
      </c>
      <c r="J120" s="173">
        <f xml:space="preserve"> Sensi!J$25</f>
        <v>2.4000000000000243E-2</v>
      </c>
      <c r="K120" s="173">
        <f xml:space="preserve"> Sensi!K$25</f>
        <v>2.0999999999999686E-2</v>
      </c>
      <c r="L120" s="173">
        <f xml:space="preserve"> Sensi!L$25</f>
        <v>2.000000000000024E-2</v>
      </c>
      <c r="M120" s="173">
        <f xml:space="preserve"> Sensi!M$25</f>
        <v>2.0000000000000018E-2</v>
      </c>
      <c r="N120" s="173">
        <f xml:space="preserve"> Sensi!N$25</f>
        <v>2.000000000000024E-2</v>
      </c>
      <c r="O120" s="173">
        <f xml:space="preserve"> Sensi!O$25</f>
        <v>2.0000000000000018E-2</v>
      </c>
      <c r="P120" s="173">
        <f xml:space="preserve"> Sensi!P$25</f>
        <v>2.0000000000000018E-2</v>
      </c>
      <c r="Q120" s="173">
        <f xml:space="preserve"> Sensi!Q$25</f>
        <v>2.0000000000000018E-2</v>
      </c>
      <c r="R120" s="173">
        <f xml:space="preserve"> Sensi!R$25</f>
        <v>2.0000000000000018E-2</v>
      </c>
      <c r="S120" s="173">
        <f xml:space="preserve"> Sensi!S$25</f>
        <v>2.0000000000000018E-2</v>
      </c>
      <c r="T120" s="173">
        <f xml:space="preserve"> Sensi!T$25</f>
        <v>1.9999999999999796E-2</v>
      </c>
      <c r="U120" s="173">
        <f xml:space="preserve"> Sensi!U$25</f>
        <v>2.000000000000024E-2</v>
      </c>
      <c r="V120" s="256"/>
    </row>
    <row r="121" spans="1:22" ht="12.75" customHeight="1" outlineLevel="1">
      <c r="A121" s="458">
        <f t="shared" si="5"/>
        <v>0</v>
      </c>
      <c r="D121" s="112"/>
      <c r="E121" s="47" t="str">
        <f xml:space="preserve"> Sensi!E$46</f>
        <v>CPI(H): Long term financial year end assumed percentage increase - Base case</v>
      </c>
      <c r="F121" s="47">
        <f xml:space="preserve"> Sensi!F$46</f>
        <v>0</v>
      </c>
      <c r="G121" s="47" t="str">
        <f xml:space="preserve"> Sensi!G$46</f>
        <v>%</v>
      </c>
      <c r="H121" s="47">
        <f xml:space="preserve"> Sensi!H$46</f>
        <v>0</v>
      </c>
      <c r="I121" s="47">
        <f xml:space="preserve"> Sensi!I$46</f>
        <v>0</v>
      </c>
      <c r="J121" s="173">
        <f xml:space="preserve"> Sensi!J$46</f>
        <v>2.4000000000000243E-2</v>
      </c>
      <c r="K121" s="173">
        <f xml:space="preserve"> Sensi!K$46</f>
        <v>2.0999999999999686E-2</v>
      </c>
      <c r="L121" s="173">
        <f xml:space="preserve"> Sensi!L$46</f>
        <v>0.02</v>
      </c>
      <c r="M121" s="173">
        <f xml:space="preserve"> Sensi!M$46</f>
        <v>0.02</v>
      </c>
      <c r="N121" s="173">
        <f xml:space="preserve"> Sensi!N$46</f>
        <v>0.02</v>
      </c>
      <c r="O121" s="173">
        <f xml:space="preserve"> Sensi!O$46</f>
        <v>0.02</v>
      </c>
      <c r="P121" s="173">
        <f xml:space="preserve"> Sensi!P$46</f>
        <v>0.02</v>
      </c>
      <c r="Q121" s="173">
        <f xml:space="preserve"> Sensi!Q$46</f>
        <v>0.02</v>
      </c>
      <c r="R121" s="173">
        <f xml:space="preserve"> Sensi!R$46</f>
        <v>0.02</v>
      </c>
      <c r="S121" s="173">
        <f xml:space="preserve"> Sensi!S$46</f>
        <v>0.02</v>
      </c>
      <c r="T121" s="173">
        <f xml:space="preserve"> Sensi!T$46</f>
        <v>0.02</v>
      </c>
      <c r="U121" s="173">
        <f xml:space="preserve"> Sensi!U$46</f>
        <v>0.02</v>
      </c>
      <c r="V121" s="256"/>
    </row>
    <row r="122" spans="1:22" ht="12.75" customHeight="1" outlineLevel="1">
      <c r="A122" s="458">
        <f t="shared" si="5"/>
        <v>0</v>
      </c>
      <c r="D122" s="112"/>
      <c r="V122" s="256"/>
    </row>
    <row r="123" spans="1:22" ht="12.75" customHeight="1" outlineLevel="1">
      <c r="A123" s="458">
        <f t="shared" si="5"/>
        <v>0</v>
      </c>
      <c r="B123" s="595" t="s">
        <v>3398</v>
      </c>
      <c r="C123" s="595"/>
      <c r="D123" s="1345"/>
      <c r="E123" s="596"/>
      <c r="V123" s="256"/>
    </row>
    <row r="124" spans="1:22" ht="12.75" customHeight="1" outlineLevel="1">
      <c r="A124" s="458">
        <f t="shared" si="5"/>
        <v>0</v>
      </c>
      <c r="D124" s="112"/>
      <c r="V124" s="256"/>
    </row>
    <row r="125" spans="1:22" ht="12.75" customHeight="1" outlineLevel="1">
      <c r="A125" s="458">
        <f t="shared" si="5"/>
        <v>0</v>
      </c>
      <c r="C125" s="51"/>
      <c r="D125" s="112"/>
      <c r="E125" s="112" t="str">
        <f xml:space="preserve"> Sensi!E$18</f>
        <v>Indexation override active switch - CPI(H)</v>
      </c>
      <c r="F125" s="407">
        <f xml:space="preserve"> Sensi!F$18</f>
        <v>0</v>
      </c>
      <c r="G125" s="406" t="str">
        <f xml:space="preserve"> Sensi!G$18</f>
        <v>1 = On, 0 = Off</v>
      </c>
      <c r="H125" s="406"/>
      <c r="V125" s="256"/>
    </row>
    <row r="126" spans="1:22" ht="12.75" customHeight="1" outlineLevel="1">
      <c r="A126" s="458">
        <f t="shared" si="5"/>
        <v>0</v>
      </c>
      <c r="D126" s="112"/>
      <c r="V126" s="256"/>
    </row>
    <row r="127" spans="1:22" ht="12.75" customHeight="1" outlineLevel="1">
      <c r="A127" s="458">
        <f t="shared" si="5"/>
        <v>0</v>
      </c>
      <c r="B127" s="41"/>
      <c r="C127" s="43"/>
      <c r="D127" s="328"/>
      <c r="E127" s="47" t="str">
        <f xml:space="preserve"> Sensi!E$32</f>
        <v>CPI(H): Basket year - cumulative % increase from base year basket value (November) - Override - Base case</v>
      </c>
      <c r="F127" s="47">
        <f xml:space="preserve"> Sensi!F$32</f>
        <v>0</v>
      </c>
      <c r="G127" s="47" t="str">
        <f xml:space="preserve"> Sensi!G$32</f>
        <v>%</v>
      </c>
      <c r="H127" s="47">
        <f xml:space="preserve"> Sensi!H$32</f>
        <v>0</v>
      </c>
      <c r="I127" s="47">
        <f xml:space="preserve"> Sensi!I$32</f>
        <v>0</v>
      </c>
      <c r="J127" s="173">
        <f xml:space="preserve"> Sensi!J$32</f>
        <v>1.0240000000000002</v>
      </c>
      <c r="K127" s="173">
        <f xml:space="preserve"> Sensi!K$32</f>
        <v>1.045504</v>
      </c>
      <c r="L127" s="173">
        <f xml:space="preserve"> Sensi!L$32</f>
        <v>1.0664140799999999</v>
      </c>
      <c r="M127" s="173">
        <f xml:space="preserve"> Sensi!M$32</f>
        <v>1.0877423615999999</v>
      </c>
      <c r="N127" s="173">
        <f xml:space="preserve"> Sensi!N$32</f>
        <v>1.1094972088319999</v>
      </c>
      <c r="O127" s="173">
        <f xml:space="preserve"> Sensi!O$32</f>
        <v>1.1316871530086399</v>
      </c>
      <c r="P127" s="173">
        <f xml:space="preserve"> Sensi!P$32</f>
        <v>1.1543208960688127</v>
      </c>
      <c r="Q127" s="173">
        <f xml:space="preserve"> Sensi!Q$32</f>
        <v>1.1774073139901891</v>
      </c>
      <c r="R127" s="173">
        <f xml:space="preserve"> Sensi!R$32</f>
        <v>1.2009554602699928</v>
      </c>
      <c r="S127" s="173">
        <f xml:space="preserve"> Sensi!S$32</f>
        <v>1.2249745694753926</v>
      </c>
      <c r="T127" s="173">
        <f xml:space="preserve"> Sensi!T$32</f>
        <v>1.2494740608649004</v>
      </c>
      <c r="U127" s="173">
        <f xml:space="preserve"> Sensi!U$32</f>
        <v>1.2744635420821984</v>
      </c>
      <c r="V127" s="256"/>
    </row>
    <row r="128" spans="1:22" ht="12.75" customHeight="1" outlineLevel="1">
      <c r="A128" s="458">
        <f t="shared" si="5"/>
        <v>0</v>
      </c>
      <c r="B128" s="41"/>
      <c r="C128" s="43"/>
      <c r="D128" s="328"/>
      <c r="E128" s="189" t="str">
        <f xml:space="preserve"> Sensi!E$39</f>
        <v>CPI(H): Fin year average - inflate from base year 2017-18 average - Override - Base case</v>
      </c>
      <c r="F128" s="47">
        <f xml:space="preserve"> Sensi!F$39</f>
        <v>0</v>
      </c>
      <c r="G128" s="47" t="str">
        <f xml:space="preserve"> Sensi!G$39</f>
        <v>%</v>
      </c>
      <c r="H128" s="47">
        <f xml:space="preserve"> Sensi!H$39</f>
        <v>0</v>
      </c>
      <c r="I128" s="47">
        <f xml:space="preserve"> Sensi!I$39</f>
        <v>0</v>
      </c>
      <c r="J128" s="173">
        <f xml:space="preserve"> Sensi!J$39</f>
        <v>0</v>
      </c>
      <c r="K128" s="173">
        <f xml:space="preserve"> Sensi!K$39</f>
        <v>0</v>
      </c>
      <c r="L128" s="173">
        <f xml:space="preserve"> Sensi!L$39</f>
        <v>0</v>
      </c>
      <c r="M128" s="173">
        <f xml:space="preserve"> Sensi!M$39</f>
        <v>0</v>
      </c>
      <c r="N128" s="173">
        <f xml:space="preserve"> Sensi!N$39</f>
        <v>0</v>
      </c>
      <c r="O128" s="173">
        <f xml:space="preserve"> Sensi!O$39</f>
        <v>0</v>
      </c>
      <c r="P128" s="173">
        <f xml:space="preserve"> Sensi!P$39</f>
        <v>0</v>
      </c>
      <c r="Q128" s="173">
        <f xml:space="preserve"> Sensi!Q$39</f>
        <v>0</v>
      </c>
      <c r="R128" s="173">
        <f xml:space="preserve"> Sensi!R$39</f>
        <v>0</v>
      </c>
      <c r="S128" s="173">
        <f xml:space="preserve"> Sensi!S$39</f>
        <v>0</v>
      </c>
      <c r="T128" s="173">
        <f xml:space="preserve"> Sensi!T$39</f>
        <v>0</v>
      </c>
      <c r="U128" s="173">
        <f xml:space="preserve"> Sensi!U$39</f>
        <v>0</v>
      </c>
      <c r="V128" s="256"/>
    </row>
    <row r="129" spans="1:22" ht="12.75" customHeight="1" outlineLevel="1">
      <c r="A129" s="458">
        <f t="shared" si="5"/>
        <v>0</v>
      </c>
      <c r="B129" s="41"/>
      <c r="C129" s="43"/>
      <c r="D129" s="328"/>
      <c r="E129" s="189"/>
      <c r="F129" s="47"/>
      <c r="G129" s="47"/>
      <c r="H129" s="47"/>
      <c r="I129" s="47"/>
      <c r="J129" s="47"/>
      <c r="K129" s="47"/>
      <c r="L129" s="47"/>
      <c r="M129" s="47"/>
      <c r="N129" s="47"/>
      <c r="O129" s="47"/>
      <c r="P129" s="47"/>
      <c r="Q129" s="47"/>
      <c r="R129" s="47"/>
      <c r="S129" s="47"/>
      <c r="T129" s="47"/>
      <c r="U129" s="47"/>
      <c r="V129" s="256"/>
    </row>
    <row r="130" spans="1:22" ht="12.75" customHeight="1" outlineLevel="1">
      <c r="A130" s="458">
        <f t="shared" si="5"/>
        <v>0</v>
      </c>
      <c r="B130" s="41"/>
      <c r="C130" s="43"/>
      <c r="D130" s="112" t="str">
        <f>F_Inputs!G464</f>
        <v>BB3805AL</v>
      </c>
      <c r="E130" s="112" t="str">
        <f>F_Inputs!H464</f>
        <v xml:space="preserve">Retail Price Index for April </v>
      </c>
      <c r="F130" s="108"/>
      <c r="G130" s="108" t="s">
        <v>3396</v>
      </c>
      <c r="H130" s="108"/>
      <c r="I130" s="108"/>
      <c r="J130" s="588">
        <f xml:space="preserve"> F_Inputs!M464</f>
        <v>279.80040000000002</v>
      </c>
      <c r="K130" s="588">
        <f xml:space="preserve"> F_Inputs!N464</f>
        <v>288.4742124</v>
      </c>
      <c r="L130" s="588">
        <f xml:space="preserve"> F_Inputs!O464</f>
        <v>297.12843877199998</v>
      </c>
      <c r="M130" s="588">
        <f xml:space="preserve"> F_Inputs!P464</f>
        <v>306.04229193515999</v>
      </c>
      <c r="N130" s="588">
        <f xml:space="preserve"> F_Inputs!Q464</f>
        <v>315.22356069321478</v>
      </c>
      <c r="O130" s="588">
        <f xml:space="preserve"> F_Inputs!R464</f>
        <v>324.68026751401123</v>
      </c>
      <c r="P130" s="588">
        <f xml:space="preserve"> F_Inputs!S464</f>
        <v>334.42067553943156</v>
      </c>
      <c r="Q130" s="588">
        <f xml:space="preserve"> F_Inputs!T464</f>
        <v>344.45329580561452</v>
      </c>
      <c r="R130" s="588">
        <f xml:space="preserve"> F_Inputs!U464</f>
        <v>354.78689467978296</v>
      </c>
      <c r="S130" s="588">
        <f xml:space="preserve"> F_Inputs!V464</f>
        <v>365.43050152017645</v>
      </c>
      <c r="T130" s="588">
        <f xml:space="preserve"> F_Inputs!W464</f>
        <v>376.39341656578176</v>
      </c>
      <c r="U130" s="588">
        <f xml:space="preserve"> F_Inputs!X464</f>
        <v>387.68521906275521</v>
      </c>
      <c r="V130" s="256"/>
    </row>
    <row r="131" spans="1:22" ht="12.75" customHeight="1" outlineLevel="1">
      <c r="A131" s="458">
        <f t="shared" si="5"/>
        <v>0</v>
      </c>
      <c r="B131" s="41"/>
      <c r="C131" s="43"/>
      <c r="D131" s="112" t="str">
        <f>F_Inputs!G465</f>
        <v>BB3805MY</v>
      </c>
      <c r="E131" s="112" t="str">
        <f>F_Inputs!H465</f>
        <v xml:space="preserve">Retail Price Index for May </v>
      </c>
      <c r="F131" s="108"/>
      <c r="G131" s="108" t="s">
        <v>3396</v>
      </c>
      <c r="H131" s="108"/>
      <c r="I131" s="108"/>
      <c r="J131" s="588">
        <f xml:space="preserve"> F_Inputs!M465</f>
        <v>280.93779999999998</v>
      </c>
      <c r="K131" s="588">
        <f xml:space="preserve"> F_Inputs!N465</f>
        <v>289.64687179999999</v>
      </c>
      <c r="L131" s="588">
        <f xml:space="preserve"> F_Inputs!O465</f>
        <v>298.33627795399997</v>
      </c>
      <c r="M131" s="588">
        <f xml:space="preserve"> F_Inputs!P465</f>
        <v>307.28636629261996</v>
      </c>
      <c r="N131" s="588">
        <f xml:space="preserve"> F_Inputs!Q465</f>
        <v>316.50495728139856</v>
      </c>
      <c r="O131" s="588">
        <f xml:space="preserve"> F_Inputs!R465</f>
        <v>326.00010599984051</v>
      </c>
      <c r="P131" s="588">
        <f xml:space="preserve"> F_Inputs!S465</f>
        <v>335.78010917983573</v>
      </c>
      <c r="Q131" s="588">
        <f xml:space="preserve"> F_Inputs!T465</f>
        <v>345.85351245523083</v>
      </c>
      <c r="R131" s="588">
        <f xml:space="preserve"> F_Inputs!U465</f>
        <v>356.22911782888775</v>
      </c>
      <c r="S131" s="588">
        <f xml:space="preserve"> F_Inputs!V465</f>
        <v>366.91599136375442</v>
      </c>
      <c r="T131" s="588">
        <f xml:space="preserve"> F_Inputs!W465</f>
        <v>377.92347110466704</v>
      </c>
      <c r="U131" s="588">
        <f xml:space="preserve"> F_Inputs!X465</f>
        <v>389.26117523780704</v>
      </c>
      <c r="V131" s="256"/>
    </row>
    <row r="132" spans="1:22" ht="12.75" customHeight="1" outlineLevel="1">
      <c r="A132" s="458">
        <f t="shared" si="5"/>
        <v>0</v>
      </c>
      <c r="B132" s="41"/>
      <c r="C132" s="43"/>
      <c r="D132" s="112" t="str">
        <f>F_Inputs!G466</f>
        <v>BB3805JN</v>
      </c>
      <c r="E132" s="112" t="str">
        <f>F_Inputs!H466</f>
        <v xml:space="preserve">Retail Price Index for June </v>
      </c>
      <c r="F132" s="108"/>
      <c r="G132" s="108" t="s">
        <v>3396</v>
      </c>
      <c r="H132" s="108"/>
      <c r="I132" s="108"/>
      <c r="J132" s="588">
        <f xml:space="preserve"> F_Inputs!M466</f>
        <v>281.5582</v>
      </c>
      <c r="K132" s="588">
        <f xml:space="preserve"> F_Inputs!N466</f>
        <v>290.28650419999997</v>
      </c>
      <c r="L132" s="588">
        <f xml:space="preserve"> F_Inputs!O466</f>
        <v>298.995099326</v>
      </c>
      <c r="M132" s="588">
        <f xml:space="preserve"> F_Inputs!P466</f>
        <v>307.96495230578</v>
      </c>
      <c r="N132" s="588">
        <f xml:space="preserve"> F_Inputs!Q466</f>
        <v>317.20390087495343</v>
      </c>
      <c r="O132" s="588">
        <f xml:space="preserve"> F_Inputs!R466</f>
        <v>326.72001790120203</v>
      </c>
      <c r="P132" s="588">
        <f xml:space="preserve"> F_Inputs!S466</f>
        <v>336.52161843823808</v>
      </c>
      <c r="Q132" s="588">
        <f xml:space="preserve"> F_Inputs!T466</f>
        <v>346.61726699138524</v>
      </c>
      <c r="R132" s="588">
        <f xml:space="preserve"> F_Inputs!U466</f>
        <v>357.0157850011268</v>
      </c>
      <c r="S132" s="588">
        <f xml:space="preserve"> F_Inputs!V466</f>
        <v>367.72625855116064</v>
      </c>
      <c r="T132" s="588">
        <f xml:space="preserve"> F_Inputs!W466</f>
        <v>378.75804630769545</v>
      </c>
      <c r="U132" s="588">
        <f xml:space="preserve"> F_Inputs!X466</f>
        <v>390.1207876969263</v>
      </c>
      <c r="V132" s="256"/>
    </row>
    <row r="133" spans="1:22" ht="12.75" customHeight="1" outlineLevel="1">
      <c r="A133" s="458">
        <f t="shared" si="5"/>
        <v>0</v>
      </c>
      <c r="B133" s="41"/>
      <c r="C133" s="43"/>
      <c r="D133" s="112" t="str">
        <f>F_Inputs!G467</f>
        <v>BB3805JL</v>
      </c>
      <c r="E133" s="112" t="str">
        <f>F_Inputs!H467</f>
        <v xml:space="preserve">Retail Price Index for July </v>
      </c>
      <c r="F133" s="108"/>
      <c r="G133" s="108" t="s">
        <v>3396</v>
      </c>
      <c r="H133" s="108"/>
      <c r="I133" s="108"/>
      <c r="J133" s="588">
        <f xml:space="preserve"> F_Inputs!M467</f>
        <v>282.17859999999996</v>
      </c>
      <c r="K133" s="588">
        <f xml:space="preserve"> F_Inputs!N467</f>
        <v>290.92613659999995</v>
      </c>
      <c r="L133" s="588">
        <f xml:space="preserve"> F_Inputs!O467</f>
        <v>299.65392069799998</v>
      </c>
      <c r="M133" s="588">
        <f xml:space="preserve"> F_Inputs!P467</f>
        <v>308.64353831893999</v>
      </c>
      <c r="N133" s="588">
        <f xml:space="preserve"> F_Inputs!Q467</f>
        <v>317.90284446850819</v>
      </c>
      <c r="O133" s="588">
        <f xml:space="preserve"> F_Inputs!R467</f>
        <v>327.43992980256343</v>
      </c>
      <c r="P133" s="588">
        <f xml:space="preserve"> F_Inputs!S467</f>
        <v>337.26312769664031</v>
      </c>
      <c r="Q133" s="588">
        <f xml:space="preserve"> F_Inputs!T467</f>
        <v>347.38102152753953</v>
      </c>
      <c r="R133" s="588">
        <f xml:space="preserve"> F_Inputs!U467</f>
        <v>357.80245217336574</v>
      </c>
      <c r="S133" s="588">
        <f xml:space="preserve"> F_Inputs!V467</f>
        <v>368.5365257385667</v>
      </c>
      <c r="T133" s="588">
        <f xml:space="preserve"> F_Inputs!W467</f>
        <v>379.59262151072369</v>
      </c>
      <c r="U133" s="588">
        <f xml:space="preserve"> F_Inputs!X467</f>
        <v>390.98040015604539</v>
      </c>
      <c r="V133" s="256"/>
    </row>
    <row r="134" spans="1:22" ht="12.75" customHeight="1" outlineLevel="1">
      <c r="A134" s="458">
        <f t="shared" si="5"/>
        <v>0</v>
      </c>
      <c r="B134" s="41"/>
      <c r="C134" s="43"/>
      <c r="D134" s="112" t="str">
        <f>F_Inputs!G468</f>
        <v>BB3805AT</v>
      </c>
      <c r="E134" s="112" t="str">
        <f>F_Inputs!H468</f>
        <v>Retail Price Index for August</v>
      </c>
      <c r="F134" s="108"/>
      <c r="G134" s="108" t="s">
        <v>3396</v>
      </c>
      <c r="H134" s="108"/>
      <c r="I134" s="108"/>
      <c r="J134" s="588">
        <f xml:space="preserve"> F_Inputs!M468</f>
        <v>284.03980000000001</v>
      </c>
      <c r="K134" s="588">
        <f xml:space="preserve"> F_Inputs!N468</f>
        <v>292.84503380000001</v>
      </c>
      <c r="L134" s="588">
        <f xml:space="preserve"> F_Inputs!O468</f>
        <v>301.63038481400002</v>
      </c>
      <c r="M134" s="588">
        <f xml:space="preserve"> F_Inputs!P468</f>
        <v>310.67929635842006</v>
      </c>
      <c r="N134" s="588">
        <f xml:space="preserve"> F_Inputs!Q468</f>
        <v>319.9996752491727</v>
      </c>
      <c r="O134" s="588">
        <f xml:space="preserve"> F_Inputs!R468</f>
        <v>329.59966550664791</v>
      </c>
      <c r="P134" s="588">
        <f xml:space="preserve"> F_Inputs!S468</f>
        <v>339.48765547184735</v>
      </c>
      <c r="Q134" s="588">
        <f xml:space="preserve"> F_Inputs!T468</f>
        <v>349.67228513600276</v>
      </c>
      <c r="R134" s="588">
        <f xml:space="preserve"> F_Inputs!U468</f>
        <v>360.16245369008283</v>
      </c>
      <c r="S134" s="588">
        <f xml:space="preserve"> F_Inputs!V468</f>
        <v>370.96732730078531</v>
      </c>
      <c r="T134" s="588">
        <f xml:space="preserve"> F_Inputs!W468</f>
        <v>382.09634711980891</v>
      </c>
      <c r="U134" s="588">
        <f xml:space="preserve"> F_Inputs!X468</f>
        <v>393.55923753340318</v>
      </c>
      <c r="V134" s="256"/>
    </row>
    <row r="135" spans="1:22" ht="12.75" customHeight="1" outlineLevel="1">
      <c r="A135" s="458">
        <f t="shared" si="5"/>
        <v>0</v>
      </c>
      <c r="B135" s="41"/>
      <c r="C135" s="43"/>
      <c r="D135" s="112" t="str">
        <f>F_Inputs!G469</f>
        <v>BB3805SR</v>
      </c>
      <c r="E135" s="112" t="str">
        <f>F_Inputs!H469</f>
        <v>Retail Price Index for September</v>
      </c>
      <c r="F135" s="108"/>
      <c r="G135" s="108" t="s">
        <v>3396</v>
      </c>
      <c r="H135" s="108"/>
      <c r="I135" s="108"/>
      <c r="J135" s="588">
        <f xml:space="preserve"> F_Inputs!M469</f>
        <v>284.45340000000004</v>
      </c>
      <c r="K135" s="588">
        <f xml:space="preserve"> F_Inputs!N469</f>
        <v>293.27145540000004</v>
      </c>
      <c r="L135" s="588">
        <f xml:space="preserve"> F_Inputs!O469</f>
        <v>302.06959906200007</v>
      </c>
      <c r="M135" s="588">
        <f xml:space="preserve"> F_Inputs!P469</f>
        <v>311.13168703386009</v>
      </c>
      <c r="N135" s="588">
        <f xml:space="preserve"> F_Inputs!Q469</f>
        <v>320.46563764487593</v>
      </c>
      <c r="O135" s="588">
        <f xml:space="preserve"> F_Inputs!R469</f>
        <v>330.07960677422221</v>
      </c>
      <c r="P135" s="588">
        <f xml:space="preserve"> F_Inputs!S469</f>
        <v>339.98199497744889</v>
      </c>
      <c r="Q135" s="588">
        <f xml:space="preserve"> F_Inputs!T469</f>
        <v>350.18145482677238</v>
      </c>
      <c r="R135" s="588">
        <f xml:space="preserve"> F_Inputs!U469</f>
        <v>360.68689847157555</v>
      </c>
      <c r="S135" s="588">
        <f xml:space="preserve"> F_Inputs!V469</f>
        <v>371.5075054257228</v>
      </c>
      <c r="T135" s="588">
        <f xml:space="preserve"> F_Inputs!W469</f>
        <v>382.65273058849448</v>
      </c>
      <c r="U135" s="588">
        <f xml:space="preserve"> F_Inputs!X469</f>
        <v>394.13231250614933</v>
      </c>
      <c r="V135" s="256"/>
    </row>
    <row r="136" spans="1:22" ht="12.75" customHeight="1" outlineLevel="1">
      <c r="A136" s="458">
        <f t="shared" si="5"/>
        <v>0</v>
      </c>
      <c r="B136" s="41"/>
      <c r="C136" s="43"/>
      <c r="D136" s="112" t="str">
        <f>F_Inputs!G470</f>
        <v>BB3805OR</v>
      </c>
      <c r="E136" s="112" t="str">
        <f>F_Inputs!H470</f>
        <v>Retail Price Index for October</v>
      </c>
      <c r="F136" s="108"/>
      <c r="G136" s="108" t="s">
        <v>3396</v>
      </c>
      <c r="H136" s="108"/>
      <c r="I136" s="108"/>
      <c r="J136" s="588">
        <f xml:space="preserve"> F_Inputs!M470</f>
        <v>284.66020000000003</v>
      </c>
      <c r="K136" s="588">
        <f xml:space="preserve"> F_Inputs!N470</f>
        <v>293.48466619999999</v>
      </c>
      <c r="L136" s="588">
        <f xml:space="preserve"> F_Inputs!O470</f>
        <v>302.289206186</v>
      </c>
      <c r="M136" s="588">
        <f xml:space="preserve"> F_Inputs!P470</f>
        <v>311.35788237157999</v>
      </c>
      <c r="N136" s="588">
        <f xml:space="preserve"> F_Inputs!Q470</f>
        <v>320.6986188427274</v>
      </c>
      <c r="O136" s="588">
        <f xml:space="preserve"> F_Inputs!R470</f>
        <v>330.31957740800925</v>
      </c>
      <c r="P136" s="588">
        <f xml:space="preserve"> F_Inputs!S470</f>
        <v>340.22916473024952</v>
      </c>
      <c r="Q136" s="588">
        <f xml:space="preserve"> F_Inputs!T470</f>
        <v>350.43603967215699</v>
      </c>
      <c r="R136" s="588">
        <f xml:space="preserve"> F_Inputs!U470</f>
        <v>360.94912086232171</v>
      </c>
      <c r="S136" s="588">
        <f xml:space="preserve"> F_Inputs!V470</f>
        <v>371.77759448819137</v>
      </c>
      <c r="T136" s="588">
        <f xml:space="preserve"> F_Inputs!W470</f>
        <v>382.93092232283715</v>
      </c>
      <c r="U136" s="588">
        <f xml:space="preserve"> F_Inputs!X470</f>
        <v>394.41884999252227</v>
      </c>
      <c r="V136" s="256"/>
    </row>
    <row r="137" spans="1:22" ht="12.75" customHeight="1" outlineLevel="1">
      <c r="A137" s="458">
        <f t="shared" si="5"/>
        <v>0</v>
      </c>
      <c r="B137" s="41"/>
      <c r="C137" s="43"/>
      <c r="D137" s="112" t="str">
        <f>F_Inputs!G471</f>
        <v>BB3805NR</v>
      </c>
      <c r="E137" s="112" t="str">
        <f>F_Inputs!H471</f>
        <v xml:space="preserve">Retail Price Index for November </v>
      </c>
      <c r="F137" s="108"/>
      <c r="G137" s="108" t="s">
        <v>3396</v>
      </c>
      <c r="H137" s="108"/>
      <c r="I137" s="108"/>
      <c r="J137" s="588">
        <f xml:space="preserve"> F_Inputs!M471</f>
        <v>285.17720000000003</v>
      </c>
      <c r="K137" s="588">
        <f xml:space="preserve"> F_Inputs!N471</f>
        <v>294.0176932</v>
      </c>
      <c r="L137" s="588">
        <f xml:space="preserve"> F_Inputs!O471</f>
        <v>302.83822399600001</v>
      </c>
      <c r="M137" s="588">
        <f xml:space="preserve"> F_Inputs!P471</f>
        <v>311.92337071588003</v>
      </c>
      <c r="N137" s="588">
        <f xml:space="preserve"> F_Inputs!Q471</f>
        <v>321.28107183735642</v>
      </c>
      <c r="O137" s="588">
        <f xml:space="preserve"> F_Inputs!R471</f>
        <v>330.91950399247713</v>
      </c>
      <c r="P137" s="588">
        <f xml:space="preserve"> F_Inputs!S471</f>
        <v>340.84708911225147</v>
      </c>
      <c r="Q137" s="588">
        <f xml:space="preserve"> F_Inputs!T471</f>
        <v>351.07250178561901</v>
      </c>
      <c r="R137" s="588">
        <f xml:space="preserve"> F_Inputs!U471</f>
        <v>361.60467683918762</v>
      </c>
      <c r="S137" s="588">
        <f xml:space="preserve"> F_Inputs!V471</f>
        <v>372.45281714436328</v>
      </c>
      <c r="T137" s="588">
        <f xml:space="preserve"> F_Inputs!W471</f>
        <v>383.62640165869419</v>
      </c>
      <c r="U137" s="588">
        <f xml:space="preserve"> F_Inputs!X471</f>
        <v>395.13519370845501</v>
      </c>
      <c r="V137" s="256"/>
    </row>
    <row r="138" spans="1:22" ht="12.75" customHeight="1" outlineLevel="1">
      <c r="A138" s="458">
        <f t="shared" si="5"/>
        <v>0</v>
      </c>
      <c r="B138" s="41"/>
      <c r="C138" s="43"/>
      <c r="D138" s="112" t="str">
        <f>F_Inputs!G472</f>
        <v>BB3805DR</v>
      </c>
      <c r="E138" s="112" t="str">
        <f>F_Inputs!H472</f>
        <v xml:space="preserve">Retail Price Index for December </v>
      </c>
      <c r="F138" s="108"/>
      <c r="G138" s="108" t="s">
        <v>3396</v>
      </c>
      <c r="H138" s="108"/>
      <c r="I138" s="108"/>
      <c r="J138" s="588">
        <f xml:space="preserve"> F_Inputs!M472</f>
        <v>287.55540000000002</v>
      </c>
      <c r="K138" s="588">
        <f xml:space="preserve"> F_Inputs!N472</f>
        <v>296.4696174</v>
      </c>
      <c r="L138" s="588">
        <f xml:space="preserve"> F_Inputs!O472</f>
        <v>305.36370592200001</v>
      </c>
      <c r="M138" s="588">
        <f xml:space="preserve"> F_Inputs!P472</f>
        <v>314.52461709966002</v>
      </c>
      <c r="N138" s="588">
        <f xml:space="preserve"> F_Inputs!Q472</f>
        <v>323.96035561264983</v>
      </c>
      <c r="O138" s="588">
        <f xml:space="preserve"> F_Inputs!R472</f>
        <v>333.67916628102932</v>
      </c>
      <c r="P138" s="588">
        <f xml:space="preserve"> F_Inputs!S472</f>
        <v>343.68954126946022</v>
      </c>
      <c r="Q138" s="588">
        <f xml:space="preserve"> F_Inputs!T472</f>
        <v>354.00022750754403</v>
      </c>
      <c r="R138" s="588">
        <f xml:space="preserve"> F_Inputs!U472</f>
        <v>364.62023433277034</v>
      </c>
      <c r="S138" s="588">
        <f xml:space="preserve"> F_Inputs!V472</f>
        <v>375.55884136275347</v>
      </c>
      <c r="T138" s="588">
        <f xml:space="preserve"> F_Inputs!W472</f>
        <v>386.82560660363606</v>
      </c>
      <c r="U138" s="588">
        <f xml:space="preserve"> F_Inputs!X472</f>
        <v>398.43037480174513</v>
      </c>
      <c r="V138" s="256"/>
    </row>
    <row r="139" spans="1:22" ht="12.75" customHeight="1" outlineLevel="1">
      <c r="A139" s="458">
        <f t="shared" si="5"/>
        <v>0</v>
      </c>
      <c r="B139" s="41"/>
      <c r="C139" s="43"/>
      <c r="D139" s="112" t="str">
        <f>F_Inputs!G473</f>
        <v>BB3805JY</v>
      </c>
      <c r="E139" s="112" t="str">
        <f>F_Inputs!H473</f>
        <v xml:space="preserve">Retail Price Index for January </v>
      </c>
      <c r="F139" s="108"/>
      <c r="G139" s="108" t="s">
        <v>3396</v>
      </c>
      <c r="H139" s="108"/>
      <c r="I139" s="108"/>
      <c r="J139" s="588">
        <f xml:space="preserve"> F_Inputs!M473</f>
        <v>285.38400000000001</v>
      </c>
      <c r="K139" s="588">
        <f xml:space="preserve"> F_Inputs!N473</f>
        <v>294.23090400000001</v>
      </c>
      <c r="L139" s="588">
        <f xml:space="preserve"> F_Inputs!O473</f>
        <v>303.05783112</v>
      </c>
      <c r="M139" s="588">
        <f xml:space="preserve"> F_Inputs!P473</f>
        <v>312.14956605359998</v>
      </c>
      <c r="N139" s="588">
        <f xml:space="preserve"> F_Inputs!Q473</f>
        <v>321.51405303520801</v>
      </c>
      <c r="O139" s="588">
        <f xml:space="preserve"> F_Inputs!R473</f>
        <v>331.15947462626428</v>
      </c>
      <c r="P139" s="588">
        <f xml:space="preserve"> F_Inputs!S473</f>
        <v>341.09425886505221</v>
      </c>
      <c r="Q139" s="588">
        <f xml:space="preserve"> F_Inputs!T473</f>
        <v>351.32708663100379</v>
      </c>
      <c r="R139" s="588">
        <f xml:space="preserve"> F_Inputs!U473</f>
        <v>361.86689922993389</v>
      </c>
      <c r="S139" s="588">
        <f xml:space="preserve"> F_Inputs!V473</f>
        <v>372.72290620683191</v>
      </c>
      <c r="T139" s="588">
        <f xml:space="preserve"> F_Inputs!W473</f>
        <v>383.90459339303686</v>
      </c>
      <c r="U139" s="588">
        <f xml:space="preserve"> F_Inputs!X473</f>
        <v>395.421731194828</v>
      </c>
      <c r="V139" s="256"/>
    </row>
    <row r="140" spans="1:22" ht="12.75" customHeight="1" outlineLevel="1">
      <c r="A140" s="458">
        <f t="shared" si="5"/>
        <v>0</v>
      </c>
      <c r="B140" s="41"/>
      <c r="C140" s="43"/>
      <c r="D140" s="112" t="str">
        <f>F_Inputs!G474</f>
        <v>BB3805FY</v>
      </c>
      <c r="E140" s="112" t="str">
        <f>F_Inputs!H474</f>
        <v xml:space="preserve">Retail Price Index for February </v>
      </c>
      <c r="F140" s="108"/>
      <c r="G140" s="108" t="s">
        <v>3396</v>
      </c>
      <c r="H140" s="108"/>
      <c r="I140" s="108"/>
      <c r="J140" s="588">
        <f xml:space="preserve"> F_Inputs!M474</f>
        <v>287.55540000000002</v>
      </c>
      <c r="K140" s="588">
        <f xml:space="preserve"> F_Inputs!N474</f>
        <v>296.4696174</v>
      </c>
      <c r="L140" s="588">
        <f xml:space="preserve"> F_Inputs!O474</f>
        <v>305.36370592200001</v>
      </c>
      <c r="M140" s="588">
        <f xml:space="preserve"> F_Inputs!P474</f>
        <v>314.52461709966002</v>
      </c>
      <c r="N140" s="588">
        <f xml:space="preserve"> F_Inputs!Q474</f>
        <v>323.96035561264983</v>
      </c>
      <c r="O140" s="588">
        <f xml:space="preserve"> F_Inputs!R474</f>
        <v>333.67916628102932</v>
      </c>
      <c r="P140" s="588">
        <f xml:space="preserve"> F_Inputs!S474</f>
        <v>343.68954126946022</v>
      </c>
      <c r="Q140" s="588">
        <f xml:space="preserve"> F_Inputs!T474</f>
        <v>354.00022750754403</v>
      </c>
      <c r="R140" s="588">
        <f xml:space="preserve"> F_Inputs!U474</f>
        <v>364.62023433277034</v>
      </c>
      <c r="S140" s="588">
        <f xml:space="preserve"> F_Inputs!V474</f>
        <v>375.55884136275347</v>
      </c>
      <c r="T140" s="588">
        <f xml:space="preserve"> F_Inputs!W474</f>
        <v>386.82560660363606</v>
      </c>
      <c r="U140" s="588">
        <f xml:space="preserve"> F_Inputs!X474</f>
        <v>398.43037480174513</v>
      </c>
      <c r="V140" s="256"/>
    </row>
    <row r="141" spans="1:22" ht="12.75" customHeight="1" outlineLevel="1">
      <c r="A141" s="458">
        <f t="shared" si="5"/>
        <v>0</v>
      </c>
      <c r="B141" s="41"/>
      <c r="C141" s="43"/>
      <c r="D141" s="112" t="str">
        <f>F_Inputs!G475</f>
        <v>BB3805MH</v>
      </c>
      <c r="E141" s="112" t="str">
        <f>F_Inputs!H475</f>
        <v xml:space="preserve">Retail Price Index for March </v>
      </c>
      <c r="F141" s="108"/>
      <c r="G141" s="108" t="s">
        <v>3396</v>
      </c>
      <c r="H141" s="108"/>
      <c r="I141" s="108"/>
      <c r="J141" s="588">
        <f xml:space="preserve"> F_Inputs!M475</f>
        <v>287.76220000000001</v>
      </c>
      <c r="K141" s="588">
        <f xml:space="preserve"> F_Inputs!N475</f>
        <v>296.68282819999996</v>
      </c>
      <c r="L141" s="588">
        <f xml:space="preserve"> F_Inputs!O475</f>
        <v>305.58331304599994</v>
      </c>
      <c r="M141" s="588">
        <f xml:space="preserve"> F_Inputs!P475</f>
        <v>314.75081243737998</v>
      </c>
      <c r="N141" s="588">
        <f xml:space="preserve"> F_Inputs!Q475</f>
        <v>324.19333681050136</v>
      </c>
      <c r="O141" s="588">
        <f xml:space="preserve"> F_Inputs!R475</f>
        <v>333.91913691481642</v>
      </c>
      <c r="P141" s="588">
        <f xml:space="preserve"> F_Inputs!S475</f>
        <v>343.93671102226091</v>
      </c>
      <c r="Q141" s="588">
        <f xml:space="preserve"> F_Inputs!T475</f>
        <v>354.25481235292875</v>
      </c>
      <c r="R141" s="588">
        <f xml:space="preserve"> F_Inputs!U475</f>
        <v>364.88245672351661</v>
      </c>
      <c r="S141" s="588">
        <f xml:space="preserve"> F_Inputs!V475</f>
        <v>375.8289304252221</v>
      </c>
      <c r="T141" s="588">
        <f xml:space="preserve"> F_Inputs!W475</f>
        <v>387.10379833797879</v>
      </c>
      <c r="U141" s="588">
        <f xml:space="preserve"> F_Inputs!X475</f>
        <v>398.71691228811818</v>
      </c>
      <c r="V141" s="256"/>
    </row>
    <row r="142" spans="1:22" ht="12.75" customHeight="1" outlineLevel="1">
      <c r="A142" s="458">
        <f t="shared" si="5"/>
        <v>0</v>
      </c>
      <c r="B142" s="41"/>
      <c r="C142" s="43"/>
      <c r="D142" s="328"/>
      <c r="E142" s="189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256"/>
    </row>
    <row r="143" spans="1:22" ht="12.75" customHeight="1" outlineLevel="1">
      <c r="A143" s="458">
        <f t="shared" si="5"/>
        <v>0</v>
      </c>
      <c r="B143" s="41"/>
      <c r="C143" s="43"/>
      <c r="D143" s="112" t="str">
        <f>F_Inputs!G476</f>
        <v>PB00113BP</v>
      </c>
      <c r="E143" s="112" t="str">
        <f>F_Inputs!H476</f>
        <v>RPI: Financial year average indices</v>
      </c>
      <c r="F143" s="47"/>
      <c r="G143" s="47" t="s">
        <v>1547</v>
      </c>
      <c r="H143" s="47"/>
      <c r="I143" s="47"/>
      <c r="J143" s="173">
        <f xml:space="preserve"> F_Inputs!M476</f>
        <v>284.25521666666674</v>
      </c>
      <c r="K143" s="173">
        <f xml:space="preserve"> F_Inputs!N476</f>
        <v>293.06712838333334</v>
      </c>
      <c r="L143" s="173">
        <f xml:space="preserve"> F_Inputs!O476</f>
        <v>301.85914223483337</v>
      </c>
      <c r="M143" s="173">
        <f xml:space="preserve"> F_Inputs!P476</f>
        <v>310.91491650187834</v>
      </c>
      <c r="N143" s="173">
        <f xml:space="preserve"> F_Inputs!Q476</f>
        <v>320.24236399693473</v>
      </c>
      <c r="O143" s="173">
        <f xml:space="preserve"> F_Inputs!R476</f>
        <v>329.84963491684272</v>
      </c>
      <c r="P143" s="173">
        <f xml:space="preserve"> F_Inputs!S476</f>
        <v>339.74512396434807</v>
      </c>
      <c r="Q143" s="173">
        <f xml:space="preserve"> F_Inputs!T476</f>
        <v>349.93747768327847</v>
      </c>
      <c r="R143" s="173">
        <f xml:space="preserve"> F_Inputs!U476</f>
        <v>360.43560201377687</v>
      </c>
      <c r="S143" s="173">
        <f xml:space="preserve"> F_Inputs!V476</f>
        <v>371.24867007419016</v>
      </c>
      <c r="T143" s="173">
        <f xml:space="preserve"> F_Inputs!W476</f>
        <v>382.38613017641592</v>
      </c>
      <c r="U143" s="173">
        <f xml:space="preserve"> F_Inputs!X476</f>
        <v>393.85771408170831</v>
      </c>
      <c r="V143" s="256"/>
    </row>
    <row r="144" spans="1:22" ht="12.75" customHeight="1" outlineLevel="1">
      <c r="A144" s="458">
        <f t="shared" si="5"/>
        <v>0</v>
      </c>
      <c r="D144" s="112"/>
      <c r="V144" s="256"/>
    </row>
    <row r="145" spans="1:22" ht="12.75" customHeight="1" outlineLevel="1">
      <c r="A145" s="458">
        <f t="shared" si="5"/>
        <v>0</v>
      </c>
      <c r="B145" s="595" t="s">
        <v>3399</v>
      </c>
      <c r="C145" s="595"/>
      <c r="D145" s="1345"/>
      <c r="E145" s="596"/>
      <c r="F145" s="594"/>
      <c r="G145" s="38"/>
      <c r="H145" s="38"/>
      <c r="V145" s="256"/>
    </row>
    <row r="146" spans="1:22" ht="12.75" customHeight="1" outlineLevel="1">
      <c r="A146" s="458">
        <f t="shared" si="5"/>
        <v>0</v>
      </c>
      <c r="C146" s="51"/>
      <c r="D146" s="112"/>
      <c r="F146" s="594"/>
      <c r="G146" s="38"/>
      <c r="H146" s="38"/>
      <c r="V146" s="256"/>
    </row>
    <row r="147" spans="1:22" ht="12.75" customHeight="1" outlineLevel="1">
      <c r="A147" s="458">
        <f t="shared" si="5"/>
        <v>0</v>
      </c>
      <c r="C147" s="51"/>
      <c r="D147" s="112"/>
      <c r="E147" s="6" t="s">
        <v>3400</v>
      </c>
      <c r="F147" s="1087">
        <v>43555</v>
      </c>
      <c r="G147" s="6" t="s">
        <v>3347</v>
      </c>
      <c r="H147" s="406"/>
      <c r="V147" s="256"/>
    </row>
    <row r="148" spans="1:22" ht="12.75" customHeight="1" outlineLevel="1">
      <c r="A148" s="458">
        <f t="shared" si="5"/>
        <v>0</v>
      </c>
      <c r="D148" s="112"/>
      <c r="V148" s="256"/>
    </row>
    <row r="149" spans="1:22" ht="12.75" customHeight="1" outlineLevel="1">
      <c r="A149" s="458">
        <f t="shared" ref="A149:A160" si="6" xml:space="preserve"> IF(OR(D149 = "", D149 ="tbc", D149 = "n/a"), 0, COUNTIF($D$7:$D$1898, D149) - 1)</f>
        <v>0</v>
      </c>
      <c r="D149" s="112"/>
      <c r="E149" s="112" t="str">
        <f xml:space="preserve"> Sensi!E$60</f>
        <v>Wedge between RPI and CPIH - Base case</v>
      </c>
      <c r="F149" s="112">
        <f xml:space="preserve"> Sensi!F$60</f>
        <v>0</v>
      </c>
      <c r="G149" s="112" t="str">
        <f xml:space="preserve"> Sensi!G$60</f>
        <v>%</v>
      </c>
      <c r="H149" s="112">
        <f xml:space="preserve"> Sensi!H$60</f>
        <v>0</v>
      </c>
      <c r="I149" s="112">
        <f xml:space="preserve"> Sensi!I$60</f>
        <v>0</v>
      </c>
      <c r="J149" s="173">
        <f xml:space="preserve"> Sensi!J$60</f>
        <v>1.0000000000000009E-2</v>
      </c>
      <c r="K149" s="173">
        <f xml:space="preserve"> Sensi!K$60</f>
        <v>1.0000000000000009E-2</v>
      </c>
      <c r="L149" s="173">
        <f xml:space="preserve"> Sensi!L$60</f>
        <v>9.9999999999997868E-3</v>
      </c>
      <c r="M149" s="173">
        <f xml:space="preserve"> Sensi!M$60</f>
        <v>9.9999999999997868E-3</v>
      </c>
      <c r="N149" s="173">
        <f xml:space="preserve"> Sensi!N$60</f>
        <v>9.9999999999997868E-3</v>
      </c>
      <c r="O149" s="173">
        <f xml:space="preserve"> Sensi!O$60</f>
        <v>9.9999999999997868E-3</v>
      </c>
      <c r="P149" s="173">
        <f xml:space="preserve"> Sensi!P$60</f>
        <v>1.0000000000000231E-2</v>
      </c>
      <c r="Q149" s="173">
        <f xml:space="preserve"> Sensi!Q$60</f>
        <v>9.9999999999997868E-3</v>
      </c>
      <c r="R149" s="173">
        <f xml:space="preserve"> Sensi!R$60</f>
        <v>1.0000000000000009E-2</v>
      </c>
      <c r="S149" s="173">
        <f xml:space="preserve"> Sensi!S$60</f>
        <v>1.0000000000000009E-2</v>
      </c>
      <c r="T149" s="173">
        <f xml:space="preserve"> Sensi!T$60</f>
        <v>1.0000000000000453E-2</v>
      </c>
      <c r="U149" s="173">
        <f xml:space="preserve"> Sensi!U$60</f>
        <v>9.9999999999995648E-3</v>
      </c>
      <c r="V149" s="256"/>
    </row>
    <row r="150" spans="1:22" ht="12.75" customHeight="1" outlineLevel="1">
      <c r="A150" s="458">
        <f t="shared" si="6"/>
        <v>0</v>
      </c>
      <c r="C150" s="51"/>
      <c r="D150" s="112"/>
      <c r="F150" s="594"/>
      <c r="G150" s="38"/>
      <c r="H150" s="38"/>
      <c r="V150" s="256"/>
    </row>
    <row r="151" spans="1:22" ht="12.75" customHeight="1" outlineLevel="1">
      <c r="A151" s="458">
        <f t="shared" si="6"/>
        <v>0</v>
      </c>
      <c r="B151" s="595" t="s">
        <v>3397</v>
      </c>
      <c r="C151" s="595"/>
      <c r="D151" s="1345"/>
      <c r="E151" s="596"/>
      <c r="F151" s="594"/>
      <c r="G151" s="38"/>
      <c r="H151" s="38"/>
      <c r="V151" s="256"/>
    </row>
    <row r="152" spans="1:22" ht="12.75" customHeight="1" outlineLevel="1">
      <c r="A152" s="458">
        <f t="shared" si="6"/>
        <v>0</v>
      </c>
      <c r="C152" s="51"/>
      <c r="D152" s="112"/>
      <c r="F152" s="594"/>
      <c r="G152" s="38"/>
      <c r="H152" s="38"/>
      <c r="V152" s="256"/>
    </row>
    <row r="153" spans="1:22" ht="12.75" customHeight="1" outlineLevel="1">
      <c r="A153" s="458">
        <f t="shared" si="6"/>
        <v>0</v>
      </c>
      <c r="D153" s="112"/>
      <c r="E153" s="112" t="str">
        <f xml:space="preserve"> Sensi!E$74</f>
        <v>CPI(H) + RPI wedge: Long term financial year end assumed percentage increase - Base case</v>
      </c>
      <c r="F153" s="112">
        <f xml:space="preserve"> Sensi!F$74</f>
        <v>0</v>
      </c>
      <c r="G153" s="112" t="str">
        <f xml:space="preserve"> Sensi!G$74</f>
        <v>%</v>
      </c>
      <c r="H153" s="112">
        <f xml:space="preserve"> Sensi!H$74</f>
        <v>0</v>
      </c>
      <c r="I153" s="112">
        <f xml:space="preserve"> Sensi!I$74</f>
        <v>0</v>
      </c>
      <c r="J153" s="173">
        <f xml:space="preserve"> Sensi!J$74</f>
        <v>2.4000000000000243E-2</v>
      </c>
      <c r="K153" s="173">
        <f xml:space="preserve"> Sensi!K$74</f>
        <v>2.0999999999999686E-2</v>
      </c>
      <c r="L153" s="173">
        <f xml:space="preserve"> Sensi!L$74</f>
        <v>0.03</v>
      </c>
      <c r="M153" s="173">
        <f xml:space="preserve"> Sensi!M$74</f>
        <v>0.03</v>
      </c>
      <c r="N153" s="173">
        <f xml:space="preserve"> Sensi!N$74</f>
        <v>0.03</v>
      </c>
      <c r="O153" s="173">
        <f xml:space="preserve"> Sensi!O$74</f>
        <v>0.03</v>
      </c>
      <c r="P153" s="173">
        <f xml:space="preserve"> Sensi!P$74</f>
        <v>0.03</v>
      </c>
      <c r="Q153" s="173">
        <f xml:space="preserve"> Sensi!Q$74</f>
        <v>0.03</v>
      </c>
      <c r="R153" s="173">
        <f xml:space="preserve"> Sensi!R$74</f>
        <v>0.03</v>
      </c>
      <c r="S153" s="173">
        <f xml:space="preserve"> Sensi!S$74</f>
        <v>0.03</v>
      </c>
      <c r="T153" s="173">
        <f xml:space="preserve"> Sensi!T$74</f>
        <v>0.03</v>
      </c>
      <c r="U153" s="173">
        <f xml:space="preserve"> Sensi!U$74</f>
        <v>0.03</v>
      </c>
      <c r="V153" s="256"/>
    </row>
    <row r="154" spans="1:22" ht="12.75" customHeight="1" outlineLevel="1">
      <c r="A154" s="458">
        <f t="shared" si="6"/>
        <v>0</v>
      </c>
      <c r="C154" s="51"/>
      <c r="D154" s="112"/>
      <c r="F154" s="594"/>
      <c r="G154" s="38"/>
      <c r="H154" s="38"/>
      <c r="V154" s="256"/>
    </row>
    <row r="155" spans="1:22" ht="12.75" customHeight="1" outlineLevel="1">
      <c r="A155" s="458">
        <f t="shared" si="6"/>
        <v>0</v>
      </c>
      <c r="B155" s="595" t="s">
        <v>3398</v>
      </c>
      <c r="C155" s="595"/>
      <c r="D155" s="1345"/>
      <c r="E155" s="596"/>
      <c r="F155" s="594"/>
      <c r="G155" s="38"/>
      <c r="H155" s="38"/>
      <c r="V155" s="256"/>
    </row>
    <row r="156" spans="1:22" ht="12.75" customHeight="1" outlineLevel="1">
      <c r="A156" s="458">
        <f t="shared" si="6"/>
        <v>0</v>
      </c>
      <c r="C156" s="51"/>
      <c r="D156" s="112"/>
      <c r="F156" s="594"/>
      <c r="G156" s="38"/>
      <c r="H156" s="38"/>
      <c r="V156" s="256"/>
    </row>
    <row r="157" spans="1:22" ht="12.75" customHeight="1" outlineLevel="1">
      <c r="A157" s="458">
        <f t="shared" si="6"/>
        <v>0</v>
      </c>
      <c r="C157" s="51"/>
      <c r="D157" s="112"/>
      <c r="E157" s="112" t="str">
        <f xml:space="preserve"> Sensi!E$53</f>
        <v>Indexation override active switch - CPI(H) + RPI wedge</v>
      </c>
      <c r="F157" s="407">
        <f xml:space="preserve"> Sensi!F$53</f>
        <v>1</v>
      </c>
      <c r="G157" s="112" t="str">
        <f xml:space="preserve"> Sensi!G$53</f>
        <v>1 = On, 0 = Off</v>
      </c>
      <c r="H157" s="38"/>
      <c r="V157" s="256"/>
    </row>
    <row r="158" spans="1:22" ht="12.75" customHeight="1" outlineLevel="1">
      <c r="A158" s="458">
        <f t="shared" si="6"/>
        <v>0</v>
      </c>
      <c r="C158" s="51"/>
      <c r="D158" s="112"/>
      <c r="F158" s="594"/>
      <c r="G158" s="38"/>
      <c r="H158" s="38"/>
      <c r="V158" s="256"/>
    </row>
    <row r="159" spans="1:22" ht="12.75" customHeight="1" outlineLevel="1">
      <c r="A159" s="458">
        <f t="shared" si="6"/>
        <v>0</v>
      </c>
      <c r="B159" s="41"/>
      <c r="C159" s="41"/>
      <c r="D159" s="328"/>
      <c r="E159" s="189" t="str">
        <f xml:space="preserve"> Sensi!E$67</f>
        <v>CPI(H) + RPI wedge 2017-18 cumulative increase - Override - Base case</v>
      </c>
      <c r="F159" s="47">
        <f xml:space="preserve"> Sensi!F$67</f>
        <v>0</v>
      </c>
      <c r="G159" s="47" t="str">
        <f xml:space="preserve"> Sensi!G$67</f>
        <v>%</v>
      </c>
      <c r="H159" s="47">
        <f xml:space="preserve"> Sensi!H$67</f>
        <v>0</v>
      </c>
      <c r="I159" s="47">
        <f xml:space="preserve"> Sensi!I$67</f>
        <v>0</v>
      </c>
      <c r="J159" s="173">
        <f xml:space="preserve"> Sensi!J$67</f>
        <v>1.0240000000000002</v>
      </c>
      <c r="K159" s="173">
        <f xml:space="preserve"> Sensi!K$67</f>
        <v>1.045504</v>
      </c>
      <c r="L159" s="173">
        <f xml:space="preserve"> Sensi!L$67</f>
        <v>1.07686912</v>
      </c>
      <c r="M159" s="173">
        <f xml:space="preserve"> Sensi!M$67</f>
        <v>1.1091751936000001</v>
      </c>
      <c r="N159" s="173">
        <f xml:space="preserve"> Sensi!N$67</f>
        <v>1.1424504494080001</v>
      </c>
      <c r="O159" s="173">
        <f xml:space="preserve"> Sensi!O$67</f>
        <v>1.1767239628902402</v>
      </c>
      <c r="P159" s="173">
        <f xml:space="preserve"> Sensi!P$67</f>
        <v>1.2120256817769475</v>
      </c>
      <c r="Q159" s="173">
        <f xml:space="preserve"> Sensi!Q$67</f>
        <v>1.2483864522302559</v>
      </c>
      <c r="R159" s="173">
        <f xml:space="preserve"> Sensi!R$67</f>
        <v>1.2858380457971637</v>
      </c>
      <c r="S159" s="173">
        <f xml:space="preserve"> Sensi!S$67</f>
        <v>1.3244131871710787</v>
      </c>
      <c r="T159" s="173">
        <f xml:space="preserve"> Sensi!T$67</f>
        <v>1.364145582786211</v>
      </c>
      <c r="U159" s="173">
        <f xml:space="preserve"> Sensi!U$67</f>
        <v>1.4050699502697974</v>
      </c>
      <c r="V159" s="256"/>
    </row>
    <row r="160" spans="1:22" ht="12.75" customHeight="1" outlineLevel="1">
      <c r="A160" s="458">
        <f t="shared" si="6"/>
        <v>0</v>
      </c>
      <c r="C160" s="51"/>
      <c r="D160" s="112"/>
      <c r="F160" s="594"/>
      <c r="G160" s="38"/>
      <c r="H160" s="38"/>
      <c r="V160" s="256"/>
    </row>
    <row r="161" spans="1:23" ht="12.75" customHeight="1">
      <c r="C161" s="51"/>
      <c r="D161" s="112"/>
      <c r="F161" s="594"/>
      <c r="G161" s="38"/>
      <c r="H161" s="38"/>
      <c r="V161" s="256"/>
    </row>
    <row r="162" spans="1:23" s="583" customFormat="1" ht="15" customHeight="1">
      <c r="A162" s="579" t="s">
        <v>3401</v>
      </c>
      <c r="B162" s="579"/>
      <c r="C162" s="582"/>
      <c r="D162" s="579"/>
      <c r="E162" s="579"/>
      <c r="F162" s="579"/>
      <c r="G162" s="579"/>
      <c r="H162" s="579"/>
      <c r="I162" s="579"/>
      <c r="J162" s="579"/>
      <c r="K162" s="579"/>
      <c r="L162" s="579"/>
      <c r="M162" s="579"/>
      <c r="N162" s="579"/>
      <c r="O162" s="579"/>
      <c r="P162" s="579"/>
      <c r="Q162" s="579"/>
      <c r="R162" s="579"/>
      <c r="S162" s="579"/>
      <c r="T162" s="579"/>
      <c r="U162" s="579"/>
      <c r="V162" s="1439"/>
      <c r="W162" s="1440"/>
    </row>
    <row r="163" spans="1:23" ht="12.75" customHeight="1" outlineLevel="1">
      <c r="A163" s="458">
        <f xml:space="preserve"> IF(OR(D163 = "", D163 ="tbc", D163 = "n/a"), 0, COUNTIF($D$7:$D$1898, D163) - 1)</f>
        <v>0</v>
      </c>
      <c r="D163" s="112"/>
      <c r="V163" s="256"/>
    </row>
    <row r="164" spans="1:23" ht="12.75" customHeight="1" outlineLevel="1">
      <c r="A164" s="51" t="s">
        <v>3402</v>
      </c>
      <c r="D164" s="112"/>
      <c r="V164" s="256"/>
    </row>
    <row r="165" spans="1:23" ht="12.75" customHeight="1" outlineLevel="1">
      <c r="A165" s="458">
        <f t="shared" ref="A165:A196" si="7" xml:space="preserve"> IF(OR(D165 = "", D165 ="tbc", D165 = "n/a"), 0, COUNTIF($D$7:$D$1898, D165) - 1)</f>
        <v>0</v>
      </c>
      <c r="D165" s="112"/>
      <c r="V165" s="256"/>
    </row>
    <row r="166" spans="1:23" ht="12.75" customHeight="1" outlineLevel="1">
      <c r="A166" s="458">
        <f t="shared" si="7"/>
        <v>0</v>
      </c>
      <c r="C166" s="51" t="s">
        <v>3403</v>
      </c>
      <c r="D166" s="112"/>
      <c r="V166" s="256"/>
    </row>
    <row r="167" spans="1:23" ht="12.75" customHeight="1" outlineLevel="1">
      <c r="A167" s="458">
        <f t="shared" si="7"/>
        <v>0</v>
      </c>
      <c r="B167" s="1117"/>
      <c r="C167" s="1118"/>
      <c r="D167" s="112"/>
      <c r="E167" s="1104" t="str">
        <f xml:space="preserve"> Sensi!E$492</f>
        <v>Revenue requirement excl. tax charge change - WR - Base case (+/-) - nominal</v>
      </c>
      <c r="F167" s="1104">
        <f xml:space="preserve"> Sensi!F$492</f>
        <v>0</v>
      </c>
      <c r="G167" s="1104" t="str">
        <f xml:space="preserve"> Sensi!G$492</f>
        <v>£m</v>
      </c>
      <c r="H167" s="1104">
        <f xml:space="preserve"> Sensi!H$492</f>
        <v>0</v>
      </c>
      <c r="I167" s="1104">
        <f xml:space="preserve"> Sensi!I$492</f>
        <v>0</v>
      </c>
      <c r="J167" s="1101">
        <f xml:space="preserve"> Sensi!J$492</f>
        <v>0</v>
      </c>
      <c r="K167" s="1101">
        <f xml:space="preserve"> Sensi!K$492</f>
        <v>0</v>
      </c>
      <c r="L167" s="1101">
        <f xml:space="preserve"> Sensi!L$492</f>
        <v>0</v>
      </c>
      <c r="M167" s="1101">
        <f xml:space="preserve"> Sensi!M$492</f>
        <v>0</v>
      </c>
      <c r="N167" s="1101">
        <f xml:space="preserve"> Sensi!N$492</f>
        <v>0</v>
      </c>
      <c r="O167" s="1101">
        <f xml:space="preserve"> Sensi!O$492</f>
        <v>0</v>
      </c>
      <c r="P167" s="1101">
        <f xml:space="preserve"> Sensi!P$492</f>
        <v>0</v>
      </c>
      <c r="Q167" s="1101">
        <f xml:space="preserve"> Sensi!Q$492</f>
        <v>0</v>
      </c>
      <c r="R167" s="1101">
        <f xml:space="preserve"> Sensi!R$492</f>
        <v>0</v>
      </c>
      <c r="S167" s="1101">
        <f xml:space="preserve"> Sensi!S$492</f>
        <v>0</v>
      </c>
      <c r="T167" s="1101">
        <f xml:space="preserve"> Sensi!T$492</f>
        <v>0</v>
      </c>
      <c r="U167" s="1101">
        <f xml:space="preserve"> Sensi!U$492</f>
        <v>0</v>
      </c>
      <c r="V167" s="1167"/>
      <c r="W167" s="1140" t="s">
        <v>1641</v>
      </c>
    </row>
    <row r="168" spans="1:23" ht="12.75" customHeight="1" outlineLevel="1">
      <c r="A168" s="458">
        <f t="shared" si="7"/>
        <v>0</v>
      </c>
      <c r="D168" s="112"/>
      <c r="V168" s="256"/>
    </row>
    <row r="169" spans="1:23" ht="12.75" customHeight="1" outlineLevel="1">
      <c r="A169" s="458">
        <f t="shared" si="7"/>
        <v>0</v>
      </c>
      <c r="C169" s="51" t="s">
        <v>3404</v>
      </c>
      <c r="D169" s="112"/>
      <c r="V169" s="256"/>
    </row>
    <row r="170" spans="1:23" ht="12.75" customHeight="1" outlineLevel="1">
      <c r="A170" s="458">
        <f t="shared" si="7"/>
        <v>0</v>
      </c>
      <c r="B170" s="1117"/>
      <c r="C170" s="1118"/>
      <c r="D170" s="268" t="str">
        <f xml:space="preserve"> F_Inputs!G$100</f>
        <v>tbc</v>
      </c>
      <c r="E170" s="1104" t="str">
        <f xml:space="preserve"> F_Inputs!H$100</f>
        <v>Other operating income - WR - real</v>
      </c>
      <c r="F170" s="126"/>
      <c r="G170" s="126" t="s">
        <v>1616</v>
      </c>
      <c r="H170" s="126">
        <f xml:space="preserve"> SUM(J170:U170)</f>
        <v>0</v>
      </c>
      <c r="I170" s="126"/>
      <c r="J170" s="1101">
        <f xml:space="preserve"> F_Inputs!M$100</f>
        <v>0</v>
      </c>
      <c r="K170" s="1101">
        <f xml:space="preserve"> F_Inputs!N$100</f>
        <v>0</v>
      </c>
      <c r="L170" s="1101">
        <f xml:space="preserve"> F_Inputs!O$100</f>
        <v>0</v>
      </c>
      <c r="M170" s="1101">
        <f xml:space="preserve"> F_Inputs!P$100</f>
        <v>0</v>
      </c>
      <c r="N170" s="1101">
        <f xml:space="preserve"> F_Inputs!Q$100</f>
        <v>0</v>
      </c>
      <c r="O170" s="1101">
        <f xml:space="preserve"> F_Inputs!R$100</f>
        <v>0</v>
      </c>
      <c r="P170" s="1101">
        <f xml:space="preserve"> F_Inputs!S$100</f>
        <v>0</v>
      </c>
      <c r="Q170" s="1101">
        <f xml:space="preserve"> F_Inputs!T$100</f>
        <v>0</v>
      </c>
      <c r="R170" s="1101">
        <f xml:space="preserve"> F_Inputs!U$100</f>
        <v>0</v>
      </c>
      <c r="S170" s="1101">
        <f xml:space="preserve"> F_Inputs!V$100</f>
        <v>0</v>
      </c>
      <c r="T170" s="1101">
        <f xml:space="preserve"> F_Inputs!W$100</f>
        <v>0</v>
      </c>
      <c r="U170" s="1101">
        <f xml:space="preserve"> F_Inputs!X$100</f>
        <v>0</v>
      </c>
      <c r="V170" s="1167"/>
      <c r="W170" s="1140" t="s">
        <v>3378</v>
      </c>
    </row>
    <row r="171" spans="1:23" ht="12.75" customHeight="1" outlineLevel="1">
      <c r="A171" s="458">
        <f t="shared" si="7"/>
        <v>0</v>
      </c>
      <c r="C171" s="6"/>
      <c r="D171" s="176"/>
      <c r="E171" s="51"/>
      <c r="F171" s="51"/>
      <c r="G171" s="51"/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256"/>
    </row>
    <row r="172" spans="1:23" ht="12.75" customHeight="1" outlineLevel="1">
      <c r="A172" s="458">
        <f t="shared" si="7"/>
        <v>0</v>
      </c>
      <c r="C172" s="51" t="s">
        <v>3404</v>
      </c>
      <c r="D172" s="112"/>
      <c r="V172" s="256"/>
    </row>
    <row r="173" spans="1:23" ht="12.75" customHeight="1" outlineLevel="1">
      <c r="A173" s="458">
        <f t="shared" si="7"/>
        <v>0</v>
      </c>
      <c r="D173" s="112"/>
      <c r="E173" s="51" t="s">
        <v>3405</v>
      </c>
      <c r="V173" s="256"/>
    </row>
    <row r="174" spans="1:23" ht="12.75" customHeight="1" outlineLevel="1">
      <c r="A174" s="458">
        <f t="shared" si="7"/>
        <v>0</v>
      </c>
      <c r="B174" s="126"/>
      <c r="C174" s="126"/>
      <c r="D174" s="313"/>
      <c r="E174" s="126" t="s">
        <v>3406</v>
      </c>
      <c r="F174" s="126"/>
      <c r="G174" s="126" t="s">
        <v>1616</v>
      </c>
      <c r="H174" s="126">
        <f xml:space="preserve"> SUM(J174:U174)</f>
        <v>0</v>
      </c>
      <c r="I174" s="126"/>
      <c r="J174" s="1154"/>
      <c r="K174" s="1154"/>
      <c r="L174" s="1115"/>
      <c r="M174" s="1115"/>
      <c r="N174" s="1115"/>
      <c r="O174" s="1115"/>
      <c r="P174" s="1115"/>
      <c r="Q174" s="1115"/>
      <c r="R174" s="1115"/>
      <c r="S174" s="1115"/>
      <c r="T174" s="1115"/>
      <c r="U174" s="1115"/>
      <c r="V174" s="1167"/>
      <c r="W174" s="1140" t="s">
        <v>3378</v>
      </c>
    </row>
    <row r="175" spans="1:23" s="502" customFormat="1" ht="12.75" customHeight="1" outlineLevel="1">
      <c r="A175" s="458">
        <f t="shared" si="7"/>
        <v>0</v>
      </c>
      <c r="B175" s="1127"/>
      <c r="C175" s="1128"/>
      <c r="D175" s="112"/>
      <c r="E175" s="1100" t="s">
        <v>3407</v>
      </c>
      <c r="F175" s="1100"/>
      <c r="G175" s="1100" t="s">
        <v>1616</v>
      </c>
      <c r="H175" s="1100">
        <f xml:space="preserve"> SUM(J175:U175)</f>
        <v>0</v>
      </c>
      <c r="I175" s="1100"/>
      <c r="J175" s="1188" t="s">
        <v>197</v>
      </c>
      <c r="K175" s="1188" t="s">
        <v>197</v>
      </c>
      <c r="L175" s="1174" t="str">
        <f t="shared" ref="L175:U175" si="8" xml:space="preserve"> IF(L$174 = "", "na", L$174)</f>
        <v>na</v>
      </c>
      <c r="M175" s="1174" t="str">
        <f t="shared" si="8"/>
        <v>na</v>
      </c>
      <c r="N175" s="1174" t="str">
        <f t="shared" si="8"/>
        <v>na</v>
      </c>
      <c r="O175" s="1174" t="str">
        <f t="shared" si="8"/>
        <v>na</v>
      </c>
      <c r="P175" s="1174" t="str">
        <f t="shared" si="8"/>
        <v>na</v>
      </c>
      <c r="Q175" s="1174" t="str">
        <f t="shared" si="8"/>
        <v>na</v>
      </c>
      <c r="R175" s="1174" t="str">
        <f t="shared" si="8"/>
        <v>na</v>
      </c>
      <c r="S175" s="1174" t="str">
        <f t="shared" si="8"/>
        <v>na</v>
      </c>
      <c r="T175" s="1174" t="str">
        <f t="shared" si="8"/>
        <v>na</v>
      </c>
      <c r="U175" s="1174" t="str">
        <f t="shared" si="8"/>
        <v>na</v>
      </c>
      <c r="V175" s="1151"/>
      <c r="W175" s="1140" t="s">
        <v>3378</v>
      </c>
    </row>
    <row r="176" spans="1:23" ht="12.75" customHeight="1" outlineLevel="1">
      <c r="A176" s="458">
        <f t="shared" si="7"/>
        <v>0</v>
      </c>
      <c r="D176" s="112"/>
      <c r="V176" s="256"/>
    </row>
    <row r="177" spans="1:23" ht="12.75" customHeight="1" outlineLevel="1">
      <c r="A177" s="458">
        <f t="shared" si="7"/>
        <v>0</v>
      </c>
      <c r="B177" s="1117"/>
      <c r="C177" s="1118"/>
      <c r="D177" s="268" t="str">
        <f xml:space="preserve"> F_Inputs!G$99</f>
        <v>A19021WR</v>
      </c>
      <c r="E177" s="1104" t="str">
        <f xml:space="preserve"> F_Inputs!H$99</f>
        <v>Third party revenue ~ wholesale water resources</v>
      </c>
      <c r="F177" s="126"/>
      <c r="G177" s="126" t="s">
        <v>1616</v>
      </c>
      <c r="H177" s="126">
        <f xml:space="preserve"> SUM(J177:U177)</f>
        <v>32.861304076197335</v>
      </c>
      <c r="I177" s="126"/>
      <c r="J177" s="1101">
        <f xml:space="preserve"> F_Inputs!M$99</f>
        <v>0</v>
      </c>
      <c r="K177" s="1101">
        <f xml:space="preserve"> F_Inputs!N$99</f>
        <v>2.8280014340509902</v>
      </c>
      <c r="L177" s="1101">
        <f xml:space="preserve"> F_Inputs!O$99</f>
        <v>2.9297525553198458</v>
      </c>
      <c r="M177" s="1101">
        <f xml:space="preserve"> F_Inputs!P$99</f>
        <v>3.0641529056119321</v>
      </c>
      <c r="N177" s="1101">
        <f xml:space="preserve"> F_Inputs!Q$99</f>
        <v>3.1077134928398498</v>
      </c>
      <c r="O177" s="1101">
        <f xml:space="preserve"> F_Inputs!R$99</f>
        <v>3.0442751544284419</v>
      </c>
      <c r="P177" s="1101">
        <f xml:space="preserve"> F_Inputs!S$99</f>
        <v>2.8707572128731034</v>
      </c>
      <c r="Q177" s="1101">
        <f xml:space="preserve"> F_Inputs!T$99</f>
        <v>2.9297525553198458</v>
      </c>
      <c r="R177" s="1101">
        <f xml:space="preserve"> F_Inputs!U$99</f>
        <v>3.0641529056119321</v>
      </c>
      <c r="S177" s="1101">
        <f xml:space="preserve"> F_Inputs!V$99</f>
        <v>3.1077134928398498</v>
      </c>
      <c r="T177" s="1101">
        <f xml:space="preserve"> F_Inputs!W$99</f>
        <v>3.0442751544284419</v>
      </c>
      <c r="U177" s="1101">
        <f xml:space="preserve"> F_Inputs!X$99</f>
        <v>2.8707572128731034</v>
      </c>
      <c r="V177" s="1167"/>
      <c r="W177" s="1140" t="s">
        <v>3378</v>
      </c>
    </row>
    <row r="178" spans="1:23" ht="12.75" customHeight="1" outlineLevel="1">
      <c r="A178" s="458">
        <f t="shared" si="7"/>
        <v>0</v>
      </c>
      <c r="B178" s="1117"/>
      <c r="C178" s="1118"/>
      <c r="D178" s="268" t="str">
        <f xml:space="preserve"> F_Inputs!G$96</f>
        <v>A19042WR</v>
      </c>
      <c r="E178" s="1104" t="str">
        <f xml:space="preserve"> F_Inputs!H$96</f>
        <v>Rechargeable works ~ water resources</v>
      </c>
      <c r="F178" s="126"/>
      <c r="G178" s="126" t="s">
        <v>1616</v>
      </c>
      <c r="H178" s="126">
        <f xml:space="preserve"> SUM(J178:U178)</f>
        <v>0</v>
      </c>
      <c r="I178" s="126"/>
      <c r="J178" s="1101">
        <f xml:space="preserve"> F_Inputs!M$96</f>
        <v>0</v>
      </c>
      <c r="K178" s="1101">
        <f xml:space="preserve"> F_Inputs!N$96</f>
        <v>0</v>
      </c>
      <c r="L178" s="1101">
        <f xml:space="preserve"> F_Inputs!O$96</f>
        <v>0</v>
      </c>
      <c r="M178" s="1101">
        <f xml:space="preserve"> F_Inputs!P$96</f>
        <v>0</v>
      </c>
      <c r="N178" s="1101">
        <f xml:space="preserve"> F_Inputs!Q$96</f>
        <v>0</v>
      </c>
      <c r="O178" s="1101">
        <f xml:space="preserve"> F_Inputs!R$96</f>
        <v>0</v>
      </c>
      <c r="P178" s="1101">
        <f xml:space="preserve"> F_Inputs!S$96</f>
        <v>0</v>
      </c>
      <c r="Q178" s="1101">
        <f xml:space="preserve"> F_Inputs!T$96</f>
        <v>0</v>
      </c>
      <c r="R178" s="1101">
        <f xml:space="preserve"> F_Inputs!U$96</f>
        <v>0</v>
      </c>
      <c r="S178" s="1101">
        <f xml:space="preserve"> F_Inputs!V$96</f>
        <v>0</v>
      </c>
      <c r="T178" s="1101">
        <f xml:space="preserve"> F_Inputs!W$96</f>
        <v>0</v>
      </c>
      <c r="U178" s="1101">
        <f xml:space="preserve"> F_Inputs!X$96</f>
        <v>0</v>
      </c>
      <c r="V178" s="1167"/>
      <c r="W178" s="1140" t="s">
        <v>3378</v>
      </c>
    </row>
    <row r="179" spans="1:23" ht="12.75" customHeight="1" outlineLevel="1">
      <c r="A179" s="458">
        <f t="shared" si="7"/>
        <v>0</v>
      </c>
      <c r="B179" s="1117"/>
      <c r="C179" s="1118"/>
      <c r="D179" s="268" t="str">
        <f xml:space="preserve"> F_Inputs!G$97</f>
        <v>A19040WR</v>
      </c>
      <c r="E179" s="1104" t="str">
        <f xml:space="preserve"> F_Inputs!H$97</f>
        <v>Bulk supplies ~ contract not qualifying for water trading incentives (signed before 1 April 2020) ~ water resources</v>
      </c>
      <c r="F179" s="126"/>
      <c r="G179" s="126" t="s">
        <v>1616</v>
      </c>
      <c r="H179" s="126">
        <f xml:space="preserve"> SUM(J179:U179)</f>
        <v>25.549081764128761</v>
      </c>
      <c r="I179" s="126"/>
      <c r="J179" s="1101">
        <f xml:space="preserve"> F_Inputs!M$97</f>
        <v>0</v>
      </c>
      <c r="K179" s="1101">
        <f xml:space="preserve"> F_Inputs!N$97</f>
        <v>2.4182765999999996</v>
      </c>
      <c r="L179" s="1101">
        <f xml:space="preserve"> F_Inputs!O$97</f>
        <v>2.3130527308866737</v>
      </c>
      <c r="M179" s="1101">
        <f xml:space="preserve"> F_Inputs!P$97</f>
        <v>2.3132400546567071</v>
      </c>
      <c r="N179" s="1101">
        <f xml:space="preserve"> F_Inputs!Q$97</f>
        <v>2.3130708032169509</v>
      </c>
      <c r="O179" s="1101">
        <f xml:space="preserve"> F_Inputs!R$97</f>
        <v>2.3130277595189903</v>
      </c>
      <c r="P179" s="1101">
        <f xml:space="preserve"> F_Inputs!S$97</f>
        <v>2.3130112337850588</v>
      </c>
      <c r="Q179" s="1101">
        <f xml:space="preserve"> F_Inputs!T$97</f>
        <v>2.3130527308866737</v>
      </c>
      <c r="R179" s="1101">
        <f xml:space="preserve"> F_Inputs!U$97</f>
        <v>2.3132400546567071</v>
      </c>
      <c r="S179" s="1101">
        <f xml:space="preserve"> F_Inputs!V$97</f>
        <v>2.3130708032169509</v>
      </c>
      <c r="T179" s="1101">
        <f xml:space="preserve"> F_Inputs!W$97</f>
        <v>2.3130277595189903</v>
      </c>
      <c r="U179" s="1101">
        <f xml:space="preserve"> F_Inputs!X$97</f>
        <v>2.3130112337850588</v>
      </c>
      <c r="V179" s="1167"/>
      <c r="W179" s="1140" t="s">
        <v>3378</v>
      </c>
    </row>
    <row r="180" spans="1:23" ht="12.75" customHeight="1" outlineLevel="1">
      <c r="A180" s="458">
        <f t="shared" si="7"/>
        <v>0</v>
      </c>
      <c r="B180" s="1117"/>
      <c r="C180" s="1118"/>
      <c r="D180" s="268" t="str">
        <f xml:space="preserve"> F_Inputs!G$98</f>
        <v>A19041WR</v>
      </c>
      <c r="E180" s="1104" t="str">
        <f xml:space="preserve"> F_Inputs!H$98</f>
        <v>Bulk supplies ~ contract qualifying for water trading incentives (to be signed on or after 1 April 2020) ~ water resources</v>
      </c>
      <c r="F180" s="126"/>
      <c r="G180" s="126" t="s">
        <v>1616</v>
      </c>
      <c r="H180" s="126">
        <f xml:space="preserve"> SUM(J180:U180)</f>
        <v>0</v>
      </c>
      <c r="I180" s="126"/>
      <c r="J180" s="1101">
        <f xml:space="preserve"> F_Inputs!M$98</f>
        <v>0</v>
      </c>
      <c r="K180" s="1101">
        <f xml:space="preserve"> F_Inputs!N$98</f>
        <v>0</v>
      </c>
      <c r="L180" s="1101">
        <f xml:space="preserve"> F_Inputs!O$98</f>
        <v>0</v>
      </c>
      <c r="M180" s="1101">
        <f xml:space="preserve"> F_Inputs!P$98</f>
        <v>0</v>
      </c>
      <c r="N180" s="1101">
        <f xml:space="preserve"> F_Inputs!Q$98</f>
        <v>0</v>
      </c>
      <c r="O180" s="1101">
        <f xml:space="preserve"> F_Inputs!R$98</f>
        <v>0</v>
      </c>
      <c r="P180" s="1101">
        <f xml:space="preserve"> F_Inputs!S$98</f>
        <v>0</v>
      </c>
      <c r="Q180" s="1101">
        <f xml:space="preserve"> F_Inputs!T$98</f>
        <v>0</v>
      </c>
      <c r="R180" s="1101">
        <f xml:space="preserve"> F_Inputs!U$98</f>
        <v>0</v>
      </c>
      <c r="S180" s="1101">
        <f xml:space="preserve"> F_Inputs!V$98</f>
        <v>0</v>
      </c>
      <c r="T180" s="1101">
        <f xml:space="preserve"> F_Inputs!W$98</f>
        <v>0</v>
      </c>
      <c r="U180" s="1101">
        <f xml:space="preserve"> F_Inputs!X$98</f>
        <v>0</v>
      </c>
      <c r="V180" s="1167"/>
      <c r="W180" s="1140" t="s">
        <v>3378</v>
      </c>
    </row>
    <row r="181" spans="1:23" ht="12.75" customHeight="1" outlineLevel="1">
      <c r="A181" s="458">
        <f t="shared" si="7"/>
        <v>0</v>
      </c>
      <c r="D181" s="1638" t="str">
        <f xml:space="preserve"> F_Inputs!G$477</f>
        <v>A19045WR</v>
      </c>
      <c r="E181" s="1104" t="str">
        <f xml:space="preserve"> F_Inputs!H$477</f>
        <v>Wholesale water resources non-price control income (principal services)</v>
      </c>
      <c r="G181" s="126" t="s">
        <v>1616</v>
      </c>
      <c r="H181" s="126">
        <f xml:space="preserve"> SUM(J181:U181)</f>
        <v>5.8682279969907079</v>
      </c>
      <c r="J181" s="1101">
        <f xml:space="preserve"> F_Inputs!M$477</f>
        <v>0</v>
      </c>
      <c r="K181" s="1101">
        <f xml:space="preserve"> F_Inputs!N$477</f>
        <v>1.0148309999999998</v>
      </c>
      <c r="L181" s="1101">
        <f xml:space="preserve"> F_Inputs!O$477</f>
        <v>0.97049543831979379</v>
      </c>
      <c r="M181" s="1101">
        <f xml:space="preserve"> F_Inputs!P$477</f>
        <v>0.97088155916497498</v>
      </c>
      <c r="N181" s="1101">
        <f xml:space="preserve"> F_Inputs!Q$477</f>
        <v>0.97087941404916822</v>
      </c>
      <c r="O181" s="1101">
        <f xml:space="preserve"> F_Inputs!R$477</f>
        <v>0.97050408063757065</v>
      </c>
      <c r="P181" s="1101">
        <f xml:space="preserve"> F_Inputs!S$477</f>
        <v>0.97063650481920039</v>
      </c>
      <c r="Q181" s="1101">
        <f xml:space="preserve"> F_Inputs!T$477</f>
        <v>0</v>
      </c>
      <c r="R181" s="1101">
        <f xml:space="preserve"> F_Inputs!U$477</f>
        <v>0</v>
      </c>
      <c r="S181" s="1101">
        <f xml:space="preserve"> F_Inputs!V$477</f>
        <v>0</v>
      </c>
      <c r="T181" s="1101">
        <f xml:space="preserve"> F_Inputs!W$477</f>
        <v>0</v>
      </c>
      <c r="U181" s="1101">
        <f xml:space="preserve"> F_Inputs!X$477</f>
        <v>0</v>
      </c>
      <c r="V181" s="256"/>
    </row>
    <row r="182" spans="1:23" ht="12.75" customHeight="1" outlineLevel="1">
      <c r="A182" s="458">
        <f t="shared" si="7"/>
        <v>0</v>
      </c>
      <c r="D182" s="112"/>
      <c r="V182" s="256"/>
    </row>
    <row r="183" spans="1:23" s="502" customFormat="1" ht="12.75" customHeight="1" outlineLevel="1">
      <c r="A183" s="458">
        <f t="shared" si="7"/>
        <v>0</v>
      </c>
      <c r="B183" s="1127"/>
      <c r="C183" s="1128"/>
      <c r="D183" s="46"/>
      <c r="E183" s="1100" t="s">
        <v>3408</v>
      </c>
      <c r="F183" s="1100"/>
      <c r="G183" s="1100" t="s">
        <v>1616</v>
      </c>
      <c r="H183" s="126">
        <f xml:space="preserve"> SUM(J183:U183)</f>
        <v>0</v>
      </c>
      <c r="I183" s="126"/>
      <c r="J183" s="1153"/>
      <c r="K183" s="1153"/>
      <c r="L183" s="1115"/>
      <c r="M183" s="1115"/>
      <c r="N183" s="1115"/>
      <c r="O183" s="1115"/>
      <c r="P183" s="1115"/>
      <c r="Q183" s="1115"/>
      <c r="R183" s="1115"/>
      <c r="S183" s="1115"/>
      <c r="T183" s="1115"/>
      <c r="U183" s="1115"/>
      <c r="V183" s="1151"/>
      <c r="W183" s="1140" t="s">
        <v>3378</v>
      </c>
    </row>
    <row r="184" spans="1:23" ht="12.75" customHeight="1" outlineLevel="1">
      <c r="A184" s="458">
        <f t="shared" si="7"/>
        <v>0</v>
      </c>
      <c r="D184" s="112"/>
      <c r="E184" s="6" t="s">
        <v>3409</v>
      </c>
      <c r="F184" s="458">
        <f xml:space="preserve"> IF(H184 &gt;= 1, 1, 0)</f>
        <v>0</v>
      </c>
      <c r="G184" s="126" t="s">
        <v>3410</v>
      </c>
      <c r="H184" s="126">
        <f xml:space="preserve"> SUM(J184:U184)</f>
        <v>0</v>
      </c>
      <c r="J184" s="6">
        <f xml:space="preserve"> IF(J183 &gt; J177, 1, 0)</f>
        <v>0</v>
      </c>
      <c r="K184" s="6">
        <f t="shared" ref="K184:U184" si="9" xml:space="preserve"> IF(K183 &gt; K177, 1, 0)</f>
        <v>0</v>
      </c>
      <c r="L184" s="6">
        <f xml:space="preserve"> IF(L183 &gt; L177, 1, 0)</f>
        <v>0</v>
      </c>
      <c r="M184" s="6">
        <f t="shared" si="9"/>
        <v>0</v>
      </c>
      <c r="N184" s="6">
        <f t="shared" si="9"/>
        <v>0</v>
      </c>
      <c r="O184" s="6">
        <f t="shared" si="9"/>
        <v>0</v>
      </c>
      <c r="P184" s="6">
        <f t="shared" si="9"/>
        <v>0</v>
      </c>
      <c r="Q184" s="6">
        <f t="shared" si="9"/>
        <v>0</v>
      </c>
      <c r="R184" s="6">
        <f t="shared" si="9"/>
        <v>0</v>
      </c>
      <c r="S184" s="6">
        <f t="shared" si="9"/>
        <v>0</v>
      </c>
      <c r="T184" s="6">
        <f t="shared" si="9"/>
        <v>0</v>
      </c>
      <c r="U184" s="6">
        <f t="shared" si="9"/>
        <v>0</v>
      </c>
      <c r="V184" s="256"/>
    </row>
    <row r="185" spans="1:23" s="502" customFormat="1" ht="12.75" customHeight="1" outlineLevel="1">
      <c r="A185" s="458">
        <f t="shared" si="7"/>
        <v>0</v>
      </c>
      <c r="B185" s="235"/>
      <c r="C185" s="298"/>
      <c r="D185" s="46"/>
      <c r="E185" s="290"/>
      <c r="F185" s="290"/>
      <c r="G185" s="290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  <c r="V185" s="371"/>
      <c r="W185" s="574"/>
    </row>
    <row r="186" spans="1:23" s="1075" customFormat="1" ht="12.75" customHeight="1" outlineLevel="1">
      <c r="A186" s="458">
        <f t="shared" si="7"/>
        <v>0</v>
      </c>
      <c r="B186" s="1127"/>
      <c r="C186" s="1128"/>
      <c r="D186" s="1346" t="str">
        <f xml:space="preserve"> F_Inputs!G$233</f>
        <v>A19043WR</v>
      </c>
      <c r="E186" s="1104" t="str">
        <f xml:space="preserve"> F_Inputs!H$233</f>
        <v>Other non-price control third party services ~ water resources</v>
      </c>
      <c r="F186" s="1100"/>
      <c r="G186" s="126" t="s">
        <v>1616</v>
      </c>
      <c r="H186" s="126">
        <f xml:space="preserve"> SUM(J186:U186)</f>
        <v>0.59636073639650233</v>
      </c>
      <c r="I186" s="126"/>
      <c r="J186" s="1101">
        <f xml:space="preserve"> F_Inputs!M$233</f>
        <v>0</v>
      </c>
      <c r="K186" s="1101">
        <f xml:space="preserve"> F_Inputs!N$233</f>
        <v>0.103173</v>
      </c>
      <c r="L186" s="1101">
        <f xml:space="preserve"> F_Inputs!O$233</f>
        <v>9.8644609043421483E-2</v>
      </c>
      <c r="M186" s="1101">
        <f xml:space="preserve"> F_Inputs!P$233</f>
        <v>9.8679617333384526E-2</v>
      </c>
      <c r="N186" s="1101">
        <f xml:space="preserve"> F_Inputs!Q$233</f>
        <v>9.8675327101771404E-2</v>
      </c>
      <c r="O186" s="1101">
        <f xml:space="preserve"> F_Inputs!R$233</f>
        <v>9.8633266007525131E-2</v>
      </c>
      <c r="P186" s="1101">
        <f xml:space="preserve"> F_Inputs!S$233</f>
        <v>9.8554916910399706E-2</v>
      </c>
      <c r="Q186" s="1101">
        <f xml:space="preserve"> F_Inputs!T$233</f>
        <v>0</v>
      </c>
      <c r="R186" s="1101">
        <f xml:space="preserve"> F_Inputs!U$233</f>
        <v>0</v>
      </c>
      <c r="S186" s="1101">
        <f xml:space="preserve"> F_Inputs!V$233</f>
        <v>0</v>
      </c>
      <c r="T186" s="1101">
        <f xml:space="preserve"> F_Inputs!W$233</f>
        <v>0</v>
      </c>
      <c r="U186" s="1101">
        <f xml:space="preserve"> F_Inputs!X$233</f>
        <v>0</v>
      </c>
      <c r="V186" s="1167"/>
      <c r="W186" s="1140" t="s">
        <v>3378</v>
      </c>
    </row>
    <row r="187" spans="1:23" s="502" customFormat="1" ht="12.75" customHeight="1" outlineLevel="1">
      <c r="A187" s="458">
        <f t="shared" si="7"/>
        <v>0</v>
      </c>
      <c r="B187" s="235"/>
      <c r="C187" s="298"/>
      <c r="D187" s="46"/>
      <c r="E187" s="290"/>
      <c r="F187" s="290"/>
      <c r="G187" s="290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  <c r="V187" s="371"/>
      <c r="W187" s="574"/>
    </row>
    <row r="188" spans="1:23" ht="12.75" customHeight="1" outlineLevel="1">
      <c r="A188" s="458">
        <f t="shared" si="7"/>
        <v>0</v>
      </c>
      <c r="D188" s="112"/>
      <c r="E188" s="51" t="s">
        <v>3411</v>
      </c>
      <c r="V188" s="256"/>
    </row>
    <row r="189" spans="1:23" ht="12.75" customHeight="1" outlineLevel="1">
      <c r="A189" s="458">
        <f t="shared" si="7"/>
        <v>0</v>
      </c>
      <c r="B189" s="126"/>
      <c r="C189" s="126"/>
      <c r="D189" s="313"/>
      <c r="E189" s="126" t="s">
        <v>3412</v>
      </c>
      <c r="F189" s="126"/>
      <c r="G189" s="126" t="s">
        <v>1616</v>
      </c>
      <c r="H189" s="126">
        <f xml:space="preserve"> SUM(J189:U189)</f>
        <v>0</v>
      </c>
      <c r="I189" s="126"/>
      <c r="J189" s="1154"/>
      <c r="K189" s="1154"/>
      <c r="L189" s="1115"/>
      <c r="M189" s="1115"/>
      <c r="N189" s="1115"/>
      <c r="O189" s="1115"/>
      <c r="P189" s="1115"/>
      <c r="Q189" s="1115"/>
      <c r="R189" s="1115"/>
      <c r="S189" s="1115"/>
      <c r="T189" s="1115"/>
      <c r="U189" s="1115"/>
      <c r="V189" s="1167"/>
      <c r="W189" s="1140" t="s">
        <v>3378</v>
      </c>
    </row>
    <row r="190" spans="1:23" s="502" customFormat="1" ht="12.75" customHeight="1" outlineLevel="1">
      <c r="A190" s="458">
        <f t="shared" si="7"/>
        <v>0</v>
      </c>
      <c r="B190" s="1127"/>
      <c r="C190" s="1128"/>
      <c r="D190" s="328"/>
      <c r="E190" s="1100" t="s">
        <v>3412</v>
      </c>
      <c r="F190" s="1100"/>
      <c r="G190" s="1100" t="s">
        <v>1616</v>
      </c>
      <c r="H190" s="126">
        <f xml:space="preserve"> SUM(J190:U190)</f>
        <v>0</v>
      </c>
      <c r="I190" s="1100"/>
      <c r="J190" s="1188" t="s">
        <v>197</v>
      </c>
      <c r="K190" s="1188" t="s">
        <v>197</v>
      </c>
      <c r="L190" s="1174" t="str">
        <f t="shared" ref="L190:U190" si="10" xml:space="preserve"> IF(L$189 = "", "na", L$189)</f>
        <v>na</v>
      </c>
      <c r="M190" s="1174" t="str">
        <f t="shared" si="10"/>
        <v>na</v>
      </c>
      <c r="N190" s="1174" t="str">
        <f t="shared" si="10"/>
        <v>na</v>
      </c>
      <c r="O190" s="1174" t="str">
        <f t="shared" si="10"/>
        <v>na</v>
      </c>
      <c r="P190" s="1174" t="str">
        <f t="shared" si="10"/>
        <v>na</v>
      </c>
      <c r="Q190" s="1174" t="str">
        <f t="shared" si="10"/>
        <v>na</v>
      </c>
      <c r="R190" s="1174" t="str">
        <f t="shared" si="10"/>
        <v>na</v>
      </c>
      <c r="S190" s="1174" t="str">
        <f t="shared" si="10"/>
        <v>na</v>
      </c>
      <c r="T190" s="1174" t="str">
        <f t="shared" si="10"/>
        <v>na</v>
      </c>
      <c r="U190" s="1174" t="str">
        <f t="shared" si="10"/>
        <v>na</v>
      </c>
      <c r="V190" s="1151"/>
      <c r="W190" s="1140" t="s">
        <v>3378</v>
      </c>
    </row>
    <row r="191" spans="1:23" ht="12.75" customHeight="1" outlineLevel="1">
      <c r="A191" s="458">
        <f t="shared" si="7"/>
        <v>0</v>
      </c>
      <c r="D191" s="112"/>
      <c r="V191" s="256"/>
    </row>
    <row r="192" spans="1:23" ht="12.75" customHeight="1" outlineLevel="1">
      <c r="A192" s="458">
        <f t="shared" si="7"/>
        <v>0</v>
      </c>
      <c r="B192" s="1117"/>
      <c r="C192" s="1118"/>
      <c r="D192" s="118"/>
      <c r="E192" s="1104" t="str">
        <f xml:space="preserve"> InpOverride!E$1163</f>
        <v>Water resources: allowed revenue adjustment - real - active</v>
      </c>
      <c r="F192" s="1104">
        <f xml:space="preserve"> InpOverride!F$1163</f>
        <v>0</v>
      </c>
      <c r="G192" s="1104" t="str">
        <f xml:space="preserve"> InpOverride!G$1163</f>
        <v>£m</v>
      </c>
      <c r="H192" s="1104">
        <f xml:space="preserve"> InpOverride!H$1163</f>
        <v>0</v>
      </c>
      <c r="I192" s="1104">
        <f xml:space="preserve"> InpOverride!I$1163</f>
        <v>0</v>
      </c>
      <c r="J192" s="1101">
        <f xml:space="preserve"> InpOverride!J$1163</f>
        <v>0</v>
      </c>
      <c r="K192" s="1101">
        <f xml:space="preserve"> InpOverride!K$1163</f>
        <v>0</v>
      </c>
      <c r="L192" s="1101">
        <f xml:space="preserve"> InpOverride!L$1163</f>
        <v>0</v>
      </c>
      <c r="M192" s="1101">
        <f xml:space="preserve"> InpOverride!M$1163</f>
        <v>0</v>
      </c>
      <c r="N192" s="1101">
        <f xml:space="preserve"> InpOverride!N$1163</f>
        <v>0</v>
      </c>
      <c r="O192" s="1101">
        <f xml:space="preserve"> InpOverride!O$1163</f>
        <v>0</v>
      </c>
      <c r="P192" s="1101">
        <f xml:space="preserve"> InpOverride!P$1163</f>
        <v>0</v>
      </c>
      <c r="Q192" s="1101">
        <f xml:space="preserve"> InpOverride!Q$1163</f>
        <v>0</v>
      </c>
      <c r="R192" s="1101">
        <f xml:space="preserve"> InpOverride!R$1163</f>
        <v>0</v>
      </c>
      <c r="S192" s="1101">
        <f xml:space="preserve"> InpOverride!S$1163</f>
        <v>0</v>
      </c>
      <c r="T192" s="1101">
        <f xml:space="preserve"> InpOverride!T$1163</f>
        <v>0</v>
      </c>
      <c r="U192" s="1101">
        <f xml:space="preserve"> InpOverride!U$1163</f>
        <v>0</v>
      </c>
      <c r="V192" s="1167"/>
      <c r="W192" s="1140" t="s">
        <v>3378</v>
      </c>
    </row>
    <row r="193" spans="1:23" ht="12.75" customHeight="1" outlineLevel="1">
      <c r="A193" s="458">
        <f t="shared" si="7"/>
        <v>0</v>
      </c>
      <c r="D193" s="112"/>
      <c r="V193" s="256"/>
    </row>
    <row r="194" spans="1:23" ht="12.75" customHeight="1" outlineLevel="1">
      <c r="A194" s="458">
        <f t="shared" si="7"/>
        <v>0</v>
      </c>
      <c r="D194" s="112"/>
      <c r="V194" s="256"/>
    </row>
    <row r="195" spans="1:23" ht="12.75" customHeight="1" outlineLevel="1">
      <c r="A195" s="458">
        <f t="shared" si="7"/>
        <v>0</v>
      </c>
      <c r="C195" s="51" t="s">
        <v>3413</v>
      </c>
      <c r="D195" s="176"/>
      <c r="V195" s="256"/>
    </row>
    <row r="196" spans="1:23" ht="12.75" customHeight="1" outlineLevel="1">
      <c r="A196" s="458">
        <f t="shared" si="7"/>
        <v>0</v>
      </c>
      <c r="C196" s="51"/>
      <c r="D196" s="112"/>
      <c r="E196" s="6" t="s">
        <v>3414</v>
      </c>
      <c r="F196" s="403">
        <v>0</v>
      </c>
      <c r="G196" s="6" t="s">
        <v>3415</v>
      </c>
      <c r="V196" s="256"/>
    </row>
    <row r="197" spans="1:23" ht="12.75" customHeight="1" outlineLevel="1">
      <c r="A197" s="458">
        <f t="shared" ref="A197:A213" si="11" xml:space="preserve"> IF(OR(D197 = "", D197 ="tbc", D197 = "n/a"), 0, COUNTIF($D$7:$D$1898, D197) - 1)</f>
        <v>0</v>
      </c>
      <c r="C197" s="51"/>
      <c r="D197" s="112"/>
      <c r="E197" s="6" t="s">
        <v>3416</v>
      </c>
      <c r="F197" s="403">
        <v>0</v>
      </c>
      <c r="G197" s="6" t="s">
        <v>3415</v>
      </c>
      <c r="V197" s="256"/>
    </row>
    <row r="198" spans="1:23" ht="12.75" customHeight="1" outlineLevel="1">
      <c r="A198" s="458">
        <f t="shared" si="11"/>
        <v>0</v>
      </c>
      <c r="C198" s="51"/>
      <c r="D198" s="112"/>
      <c r="V198" s="256"/>
    </row>
    <row r="199" spans="1:23" ht="12.75" customHeight="1" outlineLevel="1">
      <c r="A199" s="458">
        <f t="shared" si="11"/>
        <v>0</v>
      </c>
      <c r="B199" s="1117"/>
      <c r="C199" s="1118"/>
      <c r="D199" s="112"/>
      <c r="E199" s="1104" t="str">
        <f xml:space="preserve"> InpOverride!E$1195</f>
        <v>Water resources - End of Period ODIs (+ or -) Value Chosen - active - real</v>
      </c>
      <c r="F199" s="1104">
        <f xml:space="preserve"> InpOverride!F$1195</f>
        <v>0</v>
      </c>
      <c r="G199" s="1104" t="str">
        <f xml:space="preserve"> InpOverride!G$1195</f>
        <v>£m</v>
      </c>
      <c r="H199" s="1104">
        <f xml:space="preserve"> InpOverride!H$1195</f>
        <v>0</v>
      </c>
      <c r="I199" s="1104">
        <f xml:space="preserve"> InpOverride!I$1195</f>
        <v>0</v>
      </c>
      <c r="J199" s="1101">
        <f xml:space="preserve"> InpOverride!J$1195</f>
        <v>0</v>
      </c>
      <c r="K199" s="1101">
        <f xml:space="preserve"> InpOverride!K$1195</f>
        <v>0</v>
      </c>
      <c r="L199" s="1101">
        <f xml:space="preserve"> InpOverride!L$1195</f>
        <v>0</v>
      </c>
      <c r="M199" s="1101">
        <f xml:space="preserve"> InpOverride!M$1195</f>
        <v>0</v>
      </c>
      <c r="N199" s="1101">
        <f xml:space="preserve"> InpOverride!N$1195</f>
        <v>0</v>
      </c>
      <c r="O199" s="1101">
        <f xml:space="preserve"> InpOverride!O$1195</f>
        <v>0</v>
      </c>
      <c r="P199" s="1101">
        <f xml:space="preserve"> InpOverride!P$1195</f>
        <v>0</v>
      </c>
      <c r="Q199" s="1101">
        <f xml:space="preserve"> InpOverride!Q$1195</f>
        <v>0</v>
      </c>
      <c r="R199" s="1101">
        <f xml:space="preserve"> InpOverride!R$1195</f>
        <v>0</v>
      </c>
      <c r="S199" s="1101">
        <f xml:space="preserve"> InpOverride!S$1195</f>
        <v>0</v>
      </c>
      <c r="T199" s="1101">
        <f xml:space="preserve"> InpOverride!T$1195</f>
        <v>0</v>
      </c>
      <c r="U199" s="1101">
        <f xml:space="preserve"> InpOverride!U$1195</f>
        <v>0</v>
      </c>
      <c r="V199" s="1167"/>
      <c r="W199" s="1140" t="s">
        <v>3378</v>
      </c>
    </row>
    <row r="200" spans="1:23" ht="12.75" customHeight="1" outlineLevel="1">
      <c r="A200" s="458">
        <f t="shared" si="11"/>
        <v>0</v>
      </c>
      <c r="B200" s="1117"/>
      <c r="C200" s="1118"/>
      <c r="D200" s="112"/>
      <c r="E200" s="1104" t="str">
        <f xml:space="preserve"> InpOverride!E$1196</f>
        <v>Water resources - In period ODIs (+ or -) Value Chosen - active - real</v>
      </c>
      <c r="F200" s="1104">
        <f xml:space="preserve"> InpOverride!F$1196</f>
        <v>0</v>
      </c>
      <c r="G200" s="1104" t="str">
        <f xml:space="preserve"> InpOverride!G$1196</f>
        <v>£m</v>
      </c>
      <c r="H200" s="1104">
        <f xml:space="preserve"> InpOverride!H$1196</f>
        <v>0</v>
      </c>
      <c r="I200" s="1104">
        <f xml:space="preserve"> InpOverride!I$1196</f>
        <v>0</v>
      </c>
      <c r="J200" s="1101">
        <f xml:space="preserve"> InpOverride!J$1196</f>
        <v>0</v>
      </c>
      <c r="K200" s="1101">
        <f xml:space="preserve"> InpOverride!K$1196</f>
        <v>0</v>
      </c>
      <c r="L200" s="1101">
        <f xml:space="preserve"> InpOverride!L$1196</f>
        <v>0</v>
      </c>
      <c r="M200" s="1101">
        <f xml:space="preserve"> InpOverride!M$1196</f>
        <v>0</v>
      </c>
      <c r="N200" s="1101">
        <f xml:space="preserve"> InpOverride!N$1196</f>
        <v>0</v>
      </c>
      <c r="O200" s="1101">
        <f xml:space="preserve"> InpOverride!O$1196</f>
        <v>0</v>
      </c>
      <c r="P200" s="1101">
        <f xml:space="preserve"> InpOverride!P$1196</f>
        <v>0</v>
      </c>
      <c r="Q200" s="1101">
        <f xml:space="preserve"> InpOverride!Q$1196</f>
        <v>0</v>
      </c>
      <c r="R200" s="1101">
        <f xml:space="preserve"> InpOverride!R$1196</f>
        <v>0</v>
      </c>
      <c r="S200" s="1101">
        <f xml:space="preserve"> InpOverride!S$1196</f>
        <v>0</v>
      </c>
      <c r="T200" s="1101">
        <f xml:space="preserve"> InpOverride!T$1196</f>
        <v>0</v>
      </c>
      <c r="U200" s="1101">
        <f xml:space="preserve"> InpOverride!U$1196</f>
        <v>0</v>
      </c>
      <c r="V200" s="1167"/>
      <c r="W200" s="1140" t="s">
        <v>3378</v>
      </c>
    </row>
    <row r="201" spans="1:23" ht="12.75" customHeight="1" outlineLevel="1">
      <c r="A201" s="458">
        <f t="shared" si="11"/>
        <v>0</v>
      </c>
      <c r="B201" s="1117"/>
      <c r="C201" s="1118"/>
      <c r="D201" s="112"/>
      <c r="E201" s="1104" t="str">
        <f xml:space="preserve"> InpOverride!E$1197</f>
        <v>Water resources - Totex (+ or -) Value Chosen - active - real</v>
      </c>
      <c r="F201" s="1104">
        <f xml:space="preserve"> InpOverride!F$1197</f>
        <v>0</v>
      </c>
      <c r="G201" s="1104" t="str">
        <f xml:space="preserve"> InpOverride!G$1197</f>
        <v>£m</v>
      </c>
      <c r="H201" s="1104">
        <f xml:space="preserve"> InpOverride!H$1197</f>
        <v>0</v>
      </c>
      <c r="I201" s="1104">
        <f xml:space="preserve"> InpOverride!I$1197</f>
        <v>0</v>
      </c>
      <c r="J201" s="1101">
        <f xml:space="preserve"> InpOverride!J$1197</f>
        <v>0</v>
      </c>
      <c r="K201" s="1101">
        <f xml:space="preserve"> InpOverride!K$1197</f>
        <v>0</v>
      </c>
      <c r="L201" s="1101">
        <f xml:space="preserve"> InpOverride!L$1197</f>
        <v>0</v>
      </c>
      <c r="M201" s="1101">
        <f xml:space="preserve"> InpOverride!M$1197</f>
        <v>0</v>
      </c>
      <c r="N201" s="1101">
        <f xml:space="preserve"> InpOverride!N$1197</f>
        <v>0</v>
      </c>
      <c r="O201" s="1101">
        <f xml:space="preserve"> InpOverride!O$1197</f>
        <v>0</v>
      </c>
      <c r="P201" s="1101">
        <f xml:space="preserve"> InpOverride!P$1197</f>
        <v>0</v>
      </c>
      <c r="Q201" s="1101">
        <f xml:space="preserve"> InpOverride!Q$1197</f>
        <v>0</v>
      </c>
      <c r="R201" s="1101">
        <f xml:space="preserve"> InpOverride!R$1197</f>
        <v>0</v>
      </c>
      <c r="S201" s="1101">
        <f xml:space="preserve"> InpOverride!S$1197</f>
        <v>0</v>
      </c>
      <c r="T201" s="1101">
        <f xml:space="preserve"> InpOverride!T$1197</f>
        <v>0</v>
      </c>
      <c r="U201" s="1101">
        <f xml:space="preserve"> InpOverride!U$1197</f>
        <v>0</v>
      </c>
      <c r="V201" s="1167"/>
      <c r="W201" s="1140" t="s">
        <v>3378</v>
      </c>
    </row>
    <row r="202" spans="1:23" ht="12.75" customHeight="1" outlineLevel="1">
      <c r="A202" s="458">
        <f t="shared" si="11"/>
        <v>0</v>
      </c>
      <c r="B202" s="1117"/>
      <c r="C202" s="1118"/>
      <c r="D202" s="112"/>
      <c r="E202" s="1104" t="str">
        <f xml:space="preserve"> InpOverride!E$1198</f>
        <v>Water resources - WRFIM (+ or -) Value Chosen - active - real</v>
      </c>
      <c r="F202" s="1104">
        <f xml:space="preserve"> InpOverride!F$1198</f>
        <v>0</v>
      </c>
      <c r="G202" s="1104" t="str">
        <f xml:space="preserve"> InpOverride!G$1198</f>
        <v>£m</v>
      </c>
      <c r="H202" s="1104">
        <f xml:space="preserve"> InpOverride!H$1198</f>
        <v>0</v>
      </c>
      <c r="I202" s="1104">
        <f xml:space="preserve"> InpOverride!I$1198</f>
        <v>0</v>
      </c>
      <c r="J202" s="1101">
        <f xml:space="preserve"> InpOverride!J$1198</f>
        <v>0</v>
      </c>
      <c r="K202" s="1101">
        <f xml:space="preserve"> InpOverride!K$1198</f>
        <v>0</v>
      </c>
      <c r="L202" s="1101">
        <f xml:space="preserve"> InpOverride!L$1198</f>
        <v>0</v>
      </c>
      <c r="M202" s="1101">
        <f xml:space="preserve"> InpOverride!M$1198</f>
        <v>0</v>
      </c>
      <c r="N202" s="1101">
        <f xml:space="preserve"> InpOverride!N$1198</f>
        <v>0</v>
      </c>
      <c r="O202" s="1101">
        <f xml:space="preserve"> InpOverride!O$1198</f>
        <v>0</v>
      </c>
      <c r="P202" s="1101">
        <f xml:space="preserve"> InpOverride!P$1198</f>
        <v>0</v>
      </c>
      <c r="Q202" s="1101">
        <f xml:space="preserve"> InpOverride!Q$1198</f>
        <v>0</v>
      </c>
      <c r="R202" s="1101">
        <f xml:space="preserve"> InpOverride!R$1198</f>
        <v>0</v>
      </c>
      <c r="S202" s="1101">
        <f xml:space="preserve"> InpOverride!S$1198</f>
        <v>0</v>
      </c>
      <c r="T202" s="1101">
        <f xml:space="preserve"> InpOverride!T$1198</f>
        <v>0</v>
      </c>
      <c r="U202" s="1101">
        <f xml:space="preserve"> InpOverride!U$1198</f>
        <v>0</v>
      </c>
      <c r="V202" s="1167"/>
      <c r="W202" s="1140" t="s">
        <v>3378</v>
      </c>
    </row>
    <row r="203" spans="1:23" ht="12.75" customHeight="1" outlineLevel="1">
      <c r="A203" s="458">
        <f t="shared" si="11"/>
        <v>0</v>
      </c>
      <c r="B203" s="1117"/>
      <c r="C203" s="1118"/>
      <c r="D203" s="112"/>
      <c r="E203" s="1104" t="str">
        <f xml:space="preserve"> InpOverride!E$1199</f>
        <v>Water resources - Residential retail mechanism (+ or -) Value Chosen - active - real</v>
      </c>
      <c r="F203" s="1104">
        <f xml:space="preserve"> InpOverride!F$1199</f>
        <v>0</v>
      </c>
      <c r="G203" s="1104" t="str">
        <f xml:space="preserve"> InpOverride!G$1199</f>
        <v>£m</v>
      </c>
      <c r="H203" s="1104">
        <f xml:space="preserve"> InpOverride!H$1199</f>
        <v>0</v>
      </c>
      <c r="I203" s="1104">
        <f xml:space="preserve"> InpOverride!I$1199</f>
        <v>0</v>
      </c>
      <c r="J203" s="1101">
        <f xml:space="preserve"> InpOverride!J$1199</f>
        <v>0</v>
      </c>
      <c r="K203" s="1101">
        <f xml:space="preserve"> InpOverride!K$1199</f>
        <v>0</v>
      </c>
      <c r="L203" s="1101">
        <f xml:space="preserve"> InpOverride!L$1199</f>
        <v>0</v>
      </c>
      <c r="M203" s="1101">
        <f xml:space="preserve"> InpOverride!M$1199</f>
        <v>0</v>
      </c>
      <c r="N203" s="1101">
        <f xml:space="preserve"> InpOverride!N$1199</f>
        <v>0</v>
      </c>
      <c r="O203" s="1101">
        <f xml:space="preserve"> InpOverride!O$1199</f>
        <v>0</v>
      </c>
      <c r="P203" s="1101">
        <f xml:space="preserve"> InpOverride!P$1199</f>
        <v>0</v>
      </c>
      <c r="Q203" s="1101">
        <f xml:space="preserve"> InpOverride!Q$1199</f>
        <v>0</v>
      </c>
      <c r="R203" s="1101">
        <f xml:space="preserve"> InpOverride!R$1199</f>
        <v>0</v>
      </c>
      <c r="S203" s="1101">
        <f xml:space="preserve"> InpOverride!S$1199</f>
        <v>0</v>
      </c>
      <c r="T203" s="1101">
        <f xml:space="preserve"> InpOverride!T$1199</f>
        <v>0</v>
      </c>
      <c r="U203" s="1101">
        <f xml:space="preserve"> InpOverride!U$1199</f>
        <v>0</v>
      </c>
      <c r="V203" s="1167"/>
      <c r="W203" s="1140" t="s">
        <v>3378</v>
      </c>
    </row>
    <row r="204" spans="1:23" ht="12.75" customHeight="1" outlineLevel="1">
      <c r="A204" s="458">
        <f t="shared" si="11"/>
        <v>0</v>
      </c>
      <c r="B204" s="1117"/>
      <c r="C204" s="1118"/>
      <c r="D204" s="112"/>
      <c r="E204" s="1104" t="str">
        <f xml:space="preserve"> InpOverride!E$1200</f>
        <v>Water resources - Blind year (+ or -) Value Chosen - active - real</v>
      </c>
      <c r="F204" s="1104">
        <f xml:space="preserve"> InpOverride!F$1200</f>
        <v>0</v>
      </c>
      <c r="G204" s="1104" t="str">
        <f xml:space="preserve"> InpOverride!G$1200</f>
        <v>£m</v>
      </c>
      <c r="H204" s="1104">
        <f xml:space="preserve"> InpOverride!H$1200</f>
        <v>0</v>
      </c>
      <c r="I204" s="1104">
        <f xml:space="preserve"> InpOverride!I$1200</f>
        <v>0</v>
      </c>
      <c r="J204" s="1101">
        <f xml:space="preserve"> InpOverride!J$1200</f>
        <v>0</v>
      </c>
      <c r="K204" s="1101">
        <f xml:space="preserve"> InpOverride!K$1200</f>
        <v>0</v>
      </c>
      <c r="L204" s="1101">
        <f xml:space="preserve"> InpOverride!L$1200</f>
        <v>0</v>
      </c>
      <c r="M204" s="1101">
        <f xml:space="preserve"> InpOverride!M$1200</f>
        <v>0</v>
      </c>
      <c r="N204" s="1101">
        <f xml:space="preserve"> InpOverride!N$1200</f>
        <v>0</v>
      </c>
      <c r="O204" s="1101">
        <f xml:space="preserve"> InpOverride!O$1200</f>
        <v>0</v>
      </c>
      <c r="P204" s="1101">
        <f xml:space="preserve"> InpOverride!P$1200</f>
        <v>0</v>
      </c>
      <c r="Q204" s="1101">
        <f xml:space="preserve"> InpOverride!Q$1200</f>
        <v>0</v>
      </c>
      <c r="R204" s="1101">
        <f xml:space="preserve"> InpOverride!R$1200</f>
        <v>0</v>
      </c>
      <c r="S204" s="1101">
        <f xml:space="preserve"> InpOverride!S$1200</f>
        <v>0</v>
      </c>
      <c r="T204" s="1101">
        <f xml:space="preserve"> InpOverride!T$1200</f>
        <v>0</v>
      </c>
      <c r="U204" s="1101">
        <f xml:space="preserve"> InpOverride!U$1200</f>
        <v>0</v>
      </c>
      <c r="V204" s="1167"/>
      <c r="W204" s="1140" t="s">
        <v>3378</v>
      </c>
    </row>
    <row r="205" spans="1:23" ht="12.75" customHeight="1" outlineLevel="1">
      <c r="A205" s="458">
        <f t="shared" si="11"/>
        <v>0</v>
      </c>
      <c r="B205" s="1117"/>
      <c r="C205" s="1118"/>
      <c r="D205" s="112"/>
      <c r="E205" s="1104" t="str">
        <f xml:space="preserve"> InpOverride!E$1201</f>
        <v>Water resources - Water trading incentive (+ or -) Value Chosen - active - real</v>
      </c>
      <c r="F205" s="1104">
        <f xml:space="preserve"> InpOverride!F$1201</f>
        <v>0</v>
      </c>
      <c r="G205" s="1104" t="str">
        <f xml:space="preserve"> InpOverride!G$1201</f>
        <v>£m</v>
      </c>
      <c r="H205" s="1104">
        <f xml:space="preserve"> InpOverride!H$1201</f>
        <v>0</v>
      </c>
      <c r="I205" s="1104">
        <f xml:space="preserve"> InpOverride!I$1201</f>
        <v>0</v>
      </c>
      <c r="J205" s="1101">
        <f xml:space="preserve"> InpOverride!J$1201</f>
        <v>0</v>
      </c>
      <c r="K205" s="1101">
        <f xml:space="preserve"> InpOverride!K$1201</f>
        <v>0</v>
      </c>
      <c r="L205" s="1101">
        <f xml:space="preserve"> InpOverride!L$1201</f>
        <v>0</v>
      </c>
      <c r="M205" s="1101">
        <f xml:space="preserve"> InpOverride!M$1201</f>
        <v>0</v>
      </c>
      <c r="N205" s="1101">
        <f xml:space="preserve"> InpOverride!N$1201</f>
        <v>0</v>
      </c>
      <c r="O205" s="1101">
        <f xml:space="preserve"> InpOverride!O$1201</f>
        <v>0</v>
      </c>
      <c r="P205" s="1101">
        <f xml:space="preserve"> InpOverride!P$1201</f>
        <v>0</v>
      </c>
      <c r="Q205" s="1101">
        <f xml:space="preserve"> InpOverride!Q$1201</f>
        <v>0</v>
      </c>
      <c r="R205" s="1101">
        <f xml:space="preserve"> InpOverride!R$1201</f>
        <v>0</v>
      </c>
      <c r="S205" s="1101">
        <f xml:space="preserve"> InpOverride!S$1201</f>
        <v>0</v>
      </c>
      <c r="T205" s="1101">
        <f xml:space="preserve"> InpOverride!T$1201</f>
        <v>0</v>
      </c>
      <c r="U205" s="1101">
        <f xml:space="preserve"> InpOverride!U$1201</f>
        <v>0</v>
      </c>
      <c r="V205" s="1167"/>
      <c r="W205" s="1140" t="s">
        <v>3378</v>
      </c>
    </row>
    <row r="206" spans="1:23" ht="12.75" customHeight="1" outlineLevel="1">
      <c r="A206" s="458">
        <f t="shared" si="11"/>
        <v>0</v>
      </c>
      <c r="D206" s="112"/>
      <c r="V206" s="256"/>
    </row>
    <row r="207" spans="1:23" ht="12.75" customHeight="1" outlineLevel="1">
      <c r="A207" s="458">
        <f t="shared" si="11"/>
        <v>0</v>
      </c>
      <c r="C207" s="51" t="s">
        <v>3417</v>
      </c>
      <c r="D207" s="112"/>
      <c r="V207" s="256"/>
    </row>
    <row r="208" spans="1:23" ht="12.75" customHeight="1" outlineLevel="1">
      <c r="A208" s="458">
        <f t="shared" si="11"/>
        <v>0</v>
      </c>
      <c r="D208" s="112"/>
      <c r="V208" s="256"/>
    </row>
    <row r="209" spans="1:23" ht="12.75" customHeight="1" outlineLevel="1">
      <c r="A209" s="458">
        <f t="shared" si="11"/>
        <v>0</v>
      </c>
      <c r="D209" s="112"/>
      <c r="E209" s="112" t="str">
        <f xml:space="preserve"> InpOverride!E$1298</f>
        <v>Water resources: re-profiled revenue:2021-25 - active</v>
      </c>
      <c r="F209" s="173" t="b">
        <f xml:space="preserve"> InpOverride!F$1298</f>
        <v>0</v>
      </c>
      <c r="G209" s="112" t="str">
        <f xml:space="preserve"> InpOverride!G$1298</f>
        <v>switch</v>
      </c>
      <c r="V209" s="256"/>
    </row>
    <row r="210" spans="1:23" ht="12.75" customHeight="1" outlineLevel="1">
      <c r="A210" s="458">
        <f t="shared" si="11"/>
        <v>0</v>
      </c>
      <c r="D210" s="112"/>
      <c r="E210" s="330" t="str">
        <f xml:space="preserve"> InpOverride!E$1301</f>
        <v>Water resources: re-profiled revenue: 2026-30</v>
      </c>
      <c r="F210" s="331" t="b">
        <f xml:space="preserve"> InpOverride!F$1301</f>
        <v>0</v>
      </c>
      <c r="G210" s="330" t="str">
        <f xml:space="preserve"> InpOverride!G$1301</f>
        <v>switch</v>
      </c>
      <c r="H210" s="51" t="s">
        <v>3418</v>
      </c>
      <c r="V210" s="256"/>
    </row>
    <row r="211" spans="1:23" ht="12.75" customHeight="1" outlineLevel="1">
      <c r="A211" s="458">
        <f t="shared" si="11"/>
        <v>0</v>
      </c>
      <c r="B211" s="1117"/>
      <c r="C211" s="1118"/>
      <c r="D211" s="112"/>
      <c r="E211" s="1170" t="str">
        <f xml:space="preserve"> InpOverride!E$1305</f>
        <v>Water resources: re-profiled revenue - active - real</v>
      </c>
      <c r="F211" s="1170">
        <f xml:space="preserve"> InpOverride!F$1305</f>
        <v>0</v>
      </c>
      <c r="G211" s="1170" t="str">
        <f xml:space="preserve"> InpOverride!G$1305</f>
        <v>£m</v>
      </c>
      <c r="H211" s="1170" t="str">
        <f xml:space="preserve"> InpOverride!H$1305</f>
        <v>For Info only</v>
      </c>
      <c r="I211" s="1170">
        <f xml:space="preserve"> InpOverride!I$1305</f>
        <v>0</v>
      </c>
      <c r="J211" s="1189" t="str">
        <f xml:space="preserve"> InpOverride!J$1305</f>
        <v>na</v>
      </c>
      <c r="K211" s="1189" t="str">
        <f xml:space="preserve"> InpOverride!K$1305</f>
        <v>na</v>
      </c>
      <c r="L211" s="1189" t="str">
        <f xml:space="preserve"> InpOverride!L$1305</f>
        <v>na</v>
      </c>
      <c r="M211" s="1189" t="str">
        <f xml:space="preserve"> InpOverride!M$1305</f>
        <v>na</v>
      </c>
      <c r="N211" s="1189" t="str">
        <f xml:space="preserve"> InpOverride!N$1305</f>
        <v>na</v>
      </c>
      <c r="O211" s="1189" t="str">
        <f xml:space="preserve"> InpOverride!O$1305</f>
        <v>na</v>
      </c>
      <c r="P211" s="1189" t="str">
        <f xml:space="preserve"> InpOverride!P$1305</f>
        <v>na</v>
      </c>
      <c r="Q211" s="1189" t="str">
        <f xml:space="preserve"> InpOverride!Q$1305</f>
        <v>na</v>
      </c>
      <c r="R211" s="1189" t="str">
        <f xml:space="preserve"> InpOverride!R$1305</f>
        <v>na</v>
      </c>
      <c r="S211" s="1189" t="str">
        <f xml:space="preserve"> InpOverride!S$1305</f>
        <v>na</v>
      </c>
      <c r="T211" s="1189" t="str">
        <f xml:space="preserve"> InpOverride!T$1305</f>
        <v>na</v>
      </c>
      <c r="U211" s="1189" t="str">
        <f xml:space="preserve"> InpOverride!U$1305</f>
        <v>na</v>
      </c>
      <c r="V211" s="1167"/>
      <c r="W211" s="1140" t="s">
        <v>3378</v>
      </c>
    </row>
    <row r="212" spans="1:23" ht="12.75" customHeight="1" outlineLevel="1">
      <c r="A212" s="458">
        <f t="shared" si="11"/>
        <v>0</v>
      </c>
      <c r="D212" s="112"/>
      <c r="V212" s="256"/>
    </row>
    <row r="213" spans="1:23" ht="12.75" customHeight="1" outlineLevel="1">
      <c r="A213" s="458">
        <f t="shared" si="11"/>
        <v>0</v>
      </c>
      <c r="D213" s="112"/>
      <c r="V213" s="256"/>
    </row>
    <row r="214" spans="1:23" ht="12.75" customHeight="1" outlineLevel="1">
      <c r="A214" s="51" t="s">
        <v>3419</v>
      </c>
      <c r="D214" s="112"/>
      <c r="J214" s="112"/>
      <c r="K214" s="112"/>
      <c r="L214" s="112"/>
      <c r="M214" s="112"/>
      <c r="N214" s="112"/>
      <c r="O214" s="112"/>
      <c r="P214" s="112"/>
      <c r="Q214" s="112"/>
      <c r="R214" s="112"/>
      <c r="S214" s="112"/>
      <c r="T214" s="112"/>
      <c r="U214" s="112"/>
      <c r="V214" s="256"/>
    </row>
    <row r="215" spans="1:23" ht="12.75" customHeight="1" outlineLevel="1">
      <c r="A215" s="458">
        <f t="shared" ref="A215:A234" si="12" xml:space="preserve"> IF(OR(D215 = "", D215 ="tbc", D215 = "n/a"), 0, COUNTIF($D$7:$D$1898, D215) - 1)</f>
        <v>0</v>
      </c>
      <c r="D215" s="112"/>
      <c r="J215" s="112"/>
      <c r="K215" s="112"/>
      <c r="L215" s="112"/>
      <c r="M215" s="112"/>
      <c r="N215" s="112"/>
      <c r="O215" s="112"/>
      <c r="P215" s="112"/>
      <c r="Q215" s="112"/>
      <c r="R215" s="112"/>
      <c r="S215" s="112"/>
      <c r="T215" s="112"/>
      <c r="U215" s="112"/>
      <c r="V215" s="256"/>
    </row>
    <row r="216" spans="1:23" ht="12.75" customHeight="1" outlineLevel="1">
      <c r="A216" s="458">
        <f t="shared" si="12"/>
        <v>0</v>
      </c>
      <c r="C216" s="51" t="s">
        <v>2551</v>
      </c>
      <c r="D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256"/>
    </row>
    <row r="217" spans="1:23" ht="12.75" customHeight="1" outlineLevel="1">
      <c r="A217" s="458">
        <f t="shared" si="12"/>
        <v>0</v>
      </c>
      <c r="B217" s="1117"/>
      <c r="C217" s="1118"/>
      <c r="D217" s="112"/>
      <c r="E217" s="1104" t="str">
        <f xml:space="preserve"> InpOverride!E$16</f>
        <v>Water resources operating expenditure (amount for totex CR) (post override) - real</v>
      </c>
      <c r="F217" s="1141" t="s">
        <v>3420</v>
      </c>
      <c r="G217" s="1104" t="str">
        <f xml:space="preserve"> InpOverride!G$16</f>
        <v>£m</v>
      </c>
      <c r="H217" s="1104">
        <f xml:space="preserve"> InpOverride!H$16</f>
        <v>451.36827327779554</v>
      </c>
      <c r="I217" s="1104">
        <f xml:space="preserve"> InpOverride!I$16</f>
        <v>0</v>
      </c>
      <c r="J217" s="1101">
        <f xml:space="preserve"> InpOverride!J$16</f>
        <v>0</v>
      </c>
      <c r="K217" s="1101">
        <f xml:space="preserve"> InpOverride!K$16</f>
        <v>0</v>
      </c>
      <c r="L217" s="1101">
        <f xml:space="preserve"> InpOverride!L$16</f>
        <v>48.163898308</v>
      </c>
      <c r="M217" s="1101">
        <f xml:space="preserve"> InpOverride!M$16</f>
        <v>50.180506134999995</v>
      </c>
      <c r="N217" s="1101">
        <f xml:space="preserve"> InpOverride!N$16</f>
        <v>50.325631615999995</v>
      </c>
      <c r="O217" s="1101">
        <f xml:space="preserve"> InpOverride!O$16</f>
        <v>48.524373642999997</v>
      </c>
      <c r="P217" s="1101">
        <f xml:space="preserve"> InpOverride!P$16</f>
        <v>45.054820916000004</v>
      </c>
      <c r="Q217" s="1101">
        <f xml:space="preserve"> InpOverride!Q$16</f>
        <v>41.823808531959095</v>
      </c>
      <c r="R217" s="1101">
        <f xml:space="preserve"> InpOverride!R$16</f>
        <v>41.823808531959095</v>
      </c>
      <c r="S217" s="1101">
        <f xml:space="preserve"> InpOverride!S$16</f>
        <v>41.823808531959095</v>
      </c>
      <c r="T217" s="1101">
        <f xml:space="preserve"> InpOverride!T$16</f>
        <v>41.823808531959095</v>
      </c>
      <c r="U217" s="1101">
        <f xml:space="preserve"> InpOverride!U$16</f>
        <v>41.823808531959095</v>
      </c>
      <c r="V217" s="1151"/>
      <c r="W217" s="1190" t="s">
        <v>3378</v>
      </c>
    </row>
    <row r="218" spans="1:23" ht="12.75" customHeight="1" outlineLevel="1">
      <c r="A218" s="458">
        <f t="shared" si="12"/>
        <v>0</v>
      </c>
      <c r="B218" s="1117"/>
      <c r="C218" s="1118"/>
      <c r="D218" s="268" t="str">
        <f xml:space="preserve"> F_Inputs!G$231</f>
        <v>WS1019WR</v>
      </c>
      <c r="E218" s="1104" t="str">
        <f xml:space="preserve"> F_Inputs!H$231</f>
        <v>Total gross capital expenditure - WR - real</v>
      </c>
      <c r="F218" s="1141" t="s">
        <v>3420</v>
      </c>
      <c r="G218" s="126" t="s">
        <v>1616</v>
      </c>
      <c r="H218" s="126">
        <f xml:space="preserve"> SUM(J218:U218)</f>
        <v>181.95214679579786</v>
      </c>
      <c r="I218" s="126"/>
      <c r="J218" s="1101">
        <f xml:space="preserve"> F_Inputs!M$231</f>
        <v>31.90904108578458</v>
      </c>
      <c r="K218" s="1101">
        <f xml:space="preserve"> F_Inputs!N$231</f>
        <v>12.272635153948237</v>
      </c>
      <c r="L218" s="1101">
        <f xml:space="preserve"> F_Inputs!O$231</f>
        <v>21.474999999999998</v>
      </c>
      <c r="M218" s="1101">
        <f xml:space="preserve"> F_Inputs!P$231</f>
        <v>21.271999999999998</v>
      </c>
      <c r="N218" s="1101">
        <f xml:space="preserve"> F_Inputs!Q$231</f>
        <v>23.882000000000001</v>
      </c>
      <c r="O218" s="1101">
        <f xml:space="preserve"> F_Inputs!R$231</f>
        <v>15.835000000000001</v>
      </c>
      <c r="P218" s="1101">
        <f xml:space="preserve"> F_Inputs!S$231</f>
        <v>7.7180000000000009</v>
      </c>
      <c r="Q218" s="1101">
        <f xml:space="preserve"> F_Inputs!T$231</f>
        <v>7.5816681065235825</v>
      </c>
      <c r="R218" s="1101">
        <f xml:space="preserve"> F_Inputs!U$231</f>
        <v>9.4105435595175013</v>
      </c>
      <c r="S218" s="1101">
        <f xml:space="preserve"> F_Inputs!V$231</f>
        <v>6.2318163473690253</v>
      </c>
      <c r="T218" s="1101">
        <f xml:space="preserve"> F_Inputs!W$231</f>
        <v>7.3918256176980259</v>
      </c>
      <c r="U218" s="1101">
        <f xml:space="preserve"> F_Inputs!X$231</f>
        <v>16.972616924956892</v>
      </c>
      <c r="V218" s="1167"/>
      <c r="W218" s="1140" t="s">
        <v>3378</v>
      </c>
    </row>
    <row r="219" spans="1:23" ht="5.15" customHeight="1" outlineLevel="1">
      <c r="A219" s="458">
        <f t="shared" si="12"/>
        <v>0</v>
      </c>
      <c r="B219" s="1117"/>
      <c r="C219" s="1117"/>
      <c r="D219" s="1117"/>
      <c r="E219" s="1104"/>
      <c r="F219" s="1104"/>
      <c r="G219" s="126"/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  <c r="V219" s="1167"/>
      <c r="W219" s="1140"/>
    </row>
    <row r="220" spans="1:23" ht="12.75" customHeight="1" outlineLevel="1">
      <c r="A220" s="458">
        <f t="shared" si="12"/>
        <v>0</v>
      </c>
      <c r="B220" s="1117"/>
      <c r="C220" s="1118"/>
      <c r="D220" s="268" t="str">
        <f xml:space="preserve"> F_Inputs!G$232</f>
        <v>A19046WR</v>
      </c>
      <c r="E220" s="1104" t="str">
        <f xml:space="preserve"> F_Inputs!H$232</f>
        <v>Water resources grants and contributions (price control)</v>
      </c>
      <c r="F220" s="1141" t="s">
        <v>3420</v>
      </c>
      <c r="G220" s="126" t="s">
        <v>1616</v>
      </c>
      <c r="H220" s="126">
        <f xml:space="preserve"> SUM(J220:U220)</f>
        <v>0</v>
      </c>
      <c r="I220" s="126"/>
      <c r="J220" s="1101">
        <f xml:space="preserve"> F_Inputs!M$232</f>
        <v>0</v>
      </c>
      <c r="K220" s="1101">
        <f xml:space="preserve"> F_Inputs!N$232</f>
        <v>0</v>
      </c>
      <c r="L220" s="1101">
        <f xml:space="preserve"> F_Inputs!O$232</f>
        <v>0</v>
      </c>
      <c r="M220" s="1101">
        <f xml:space="preserve"> F_Inputs!P$232</f>
        <v>0</v>
      </c>
      <c r="N220" s="1101">
        <f xml:space="preserve"> F_Inputs!Q$232</f>
        <v>0</v>
      </c>
      <c r="O220" s="1101">
        <f xml:space="preserve"> F_Inputs!R$232</f>
        <v>0</v>
      </c>
      <c r="P220" s="1101">
        <f xml:space="preserve"> F_Inputs!S$232</f>
        <v>0</v>
      </c>
      <c r="Q220" s="1101">
        <f xml:space="preserve"> F_Inputs!T$232</f>
        <v>0</v>
      </c>
      <c r="R220" s="1101">
        <f xml:space="preserve"> F_Inputs!U$232</f>
        <v>0</v>
      </c>
      <c r="S220" s="1101">
        <f xml:space="preserve"> F_Inputs!V$232</f>
        <v>0</v>
      </c>
      <c r="T220" s="1101">
        <f xml:space="preserve"> F_Inputs!W$232</f>
        <v>0</v>
      </c>
      <c r="U220" s="1101">
        <f xml:space="preserve"> F_Inputs!X$232</f>
        <v>0</v>
      </c>
      <c r="V220" s="1167"/>
      <c r="W220" s="1140" t="s">
        <v>3378</v>
      </c>
    </row>
    <row r="221" spans="1:23" ht="12.75" customHeight="1" outlineLevel="1">
      <c r="A221" s="458">
        <f t="shared" si="12"/>
        <v>0</v>
      </c>
      <c r="B221" s="1117"/>
      <c r="C221" s="1118"/>
      <c r="D221" s="268" t="str">
        <f xml:space="preserve"> F_Inputs!G$491</f>
        <v>A19047WR</v>
      </c>
      <c r="E221" s="1104" t="str">
        <f xml:space="preserve"> F_Inputs!H$491</f>
        <v>Water resources grants and contributions (non-price control)</v>
      </c>
      <c r="F221" s="1141" t="s">
        <v>3420</v>
      </c>
      <c r="G221" s="126" t="s">
        <v>1616</v>
      </c>
      <c r="H221" s="126">
        <f xml:space="preserve"> SUM(J221:U221)</f>
        <v>0</v>
      </c>
      <c r="I221" s="126"/>
      <c r="J221" s="1101">
        <f xml:space="preserve"> F_Inputs!M$491</f>
        <v>0</v>
      </c>
      <c r="K221" s="1202">
        <f xml:space="preserve"> F_Inputs!N$491</f>
        <v>0</v>
      </c>
      <c r="L221" s="1202">
        <f xml:space="preserve"> F_Inputs!O$491</f>
        <v>0</v>
      </c>
      <c r="M221" s="1202">
        <f xml:space="preserve"> F_Inputs!P$491</f>
        <v>0</v>
      </c>
      <c r="N221" s="1202">
        <f xml:space="preserve"> F_Inputs!Q$491</f>
        <v>0</v>
      </c>
      <c r="O221" s="1202">
        <f xml:space="preserve"> F_Inputs!R$491</f>
        <v>0</v>
      </c>
      <c r="P221" s="1202">
        <f xml:space="preserve"> F_Inputs!S$491</f>
        <v>0</v>
      </c>
      <c r="Q221" s="1202">
        <f xml:space="preserve"> F_Inputs!T$491</f>
        <v>0</v>
      </c>
      <c r="R221" s="1202">
        <f xml:space="preserve"> F_Inputs!U$491</f>
        <v>0</v>
      </c>
      <c r="S221" s="1202">
        <f xml:space="preserve"> F_Inputs!V$491</f>
        <v>0</v>
      </c>
      <c r="T221" s="1202">
        <f xml:space="preserve"> F_Inputs!W$491</f>
        <v>0</v>
      </c>
      <c r="U221" s="1202">
        <f xml:space="preserve"> F_Inputs!X$491</f>
        <v>0</v>
      </c>
      <c r="V221" s="1167"/>
      <c r="W221" s="1140" t="s">
        <v>3378</v>
      </c>
    </row>
    <row r="222" spans="1:23" ht="12.75" customHeight="1" outlineLevel="1">
      <c r="A222" s="458">
        <f t="shared" si="12"/>
        <v>0</v>
      </c>
      <c r="B222" s="1117"/>
      <c r="C222" s="1118"/>
      <c r="D222" s="112"/>
      <c r="E222" s="126" t="s">
        <v>3421</v>
      </c>
      <c r="F222" s="126"/>
      <c r="G222" s="126" t="s">
        <v>1616</v>
      </c>
      <c r="H222" s="126">
        <f xml:space="preserve"> SUM(J222:U222)</f>
        <v>0</v>
      </c>
      <c r="I222" s="126"/>
      <c r="J222" s="1143">
        <f xml:space="preserve"> SUM(J220:J221)</f>
        <v>0</v>
      </c>
      <c r="K222" s="1143">
        <f t="shared" ref="K222:U222" si="13" xml:space="preserve"> SUM(K220:K221)</f>
        <v>0</v>
      </c>
      <c r="L222" s="1143">
        <f t="shared" si="13"/>
        <v>0</v>
      </c>
      <c r="M222" s="1143">
        <f t="shared" si="13"/>
        <v>0</v>
      </c>
      <c r="N222" s="1143">
        <f t="shared" si="13"/>
        <v>0</v>
      </c>
      <c r="O222" s="1143">
        <f t="shared" si="13"/>
        <v>0</v>
      </c>
      <c r="P222" s="1143">
        <f t="shared" si="13"/>
        <v>0</v>
      </c>
      <c r="Q222" s="1143">
        <f t="shared" si="13"/>
        <v>0</v>
      </c>
      <c r="R222" s="1143">
        <f t="shared" si="13"/>
        <v>0</v>
      </c>
      <c r="S222" s="1143">
        <f t="shared" si="13"/>
        <v>0</v>
      </c>
      <c r="T222" s="1143">
        <f t="shared" si="13"/>
        <v>0</v>
      </c>
      <c r="U222" s="1143">
        <f t="shared" si="13"/>
        <v>0</v>
      </c>
      <c r="V222" s="1167"/>
      <c r="W222" s="1140"/>
    </row>
    <row r="223" spans="1:23" ht="12.75" customHeight="1" outlineLevel="1">
      <c r="A223" s="458">
        <f t="shared" si="12"/>
        <v>0</v>
      </c>
      <c r="D223" s="112"/>
      <c r="J223" s="112"/>
      <c r="K223" s="112"/>
      <c r="L223" s="112"/>
      <c r="M223" s="112"/>
      <c r="N223" s="112"/>
      <c r="O223" s="112"/>
      <c r="P223" s="112"/>
      <c r="Q223" s="112"/>
      <c r="R223" s="112"/>
      <c r="S223" s="112"/>
      <c r="T223" s="112"/>
      <c r="U223" s="112"/>
      <c r="V223" s="256"/>
    </row>
    <row r="224" spans="1:23" ht="12.75" customHeight="1" outlineLevel="1">
      <c r="A224" s="458">
        <f t="shared" si="12"/>
        <v>0</v>
      </c>
      <c r="C224" s="51" t="s">
        <v>3422</v>
      </c>
      <c r="D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256"/>
    </row>
    <row r="225" spans="1:23" ht="12.75" customHeight="1" outlineLevel="1">
      <c r="A225" s="458">
        <f t="shared" si="12"/>
        <v>0</v>
      </c>
      <c r="B225" s="1117"/>
      <c r="C225" s="1118"/>
      <c r="D225" s="112"/>
      <c r="E225" s="1104" t="str">
        <f xml:space="preserve"> Sensi!E$509</f>
        <v>Total gross capital expenditure change - Base case (+/-) - WR - nominal</v>
      </c>
      <c r="F225" s="1104">
        <f xml:space="preserve"> Sensi!F$509</f>
        <v>0</v>
      </c>
      <c r="G225" s="1104" t="str">
        <f xml:space="preserve"> Sensi!G$509</f>
        <v>£m</v>
      </c>
      <c r="H225" s="1104">
        <f xml:space="preserve"> Sensi!H$509</f>
        <v>0</v>
      </c>
      <c r="I225" s="1104">
        <f xml:space="preserve"> Sensi!I$509</f>
        <v>0</v>
      </c>
      <c r="J225" s="1101">
        <f xml:space="preserve"> Sensi!J$509</f>
        <v>0</v>
      </c>
      <c r="K225" s="1101">
        <f xml:space="preserve"> Sensi!K$509</f>
        <v>0</v>
      </c>
      <c r="L225" s="1101">
        <f xml:space="preserve"> Sensi!L$509</f>
        <v>0</v>
      </c>
      <c r="M225" s="1101">
        <f xml:space="preserve"> Sensi!M$509</f>
        <v>0</v>
      </c>
      <c r="N225" s="1101">
        <f xml:space="preserve"> Sensi!N$509</f>
        <v>0</v>
      </c>
      <c r="O225" s="1101">
        <f xml:space="preserve"> Sensi!O$509</f>
        <v>0</v>
      </c>
      <c r="P225" s="1101">
        <f xml:space="preserve"> Sensi!P$509</f>
        <v>0</v>
      </c>
      <c r="Q225" s="1101">
        <f xml:space="preserve"> Sensi!Q$509</f>
        <v>0</v>
      </c>
      <c r="R225" s="1101">
        <f xml:space="preserve"> Sensi!R$509</f>
        <v>0</v>
      </c>
      <c r="S225" s="1101">
        <f xml:space="preserve"> Sensi!S$509</f>
        <v>0</v>
      </c>
      <c r="T225" s="1101">
        <f xml:space="preserve"> Sensi!T$509</f>
        <v>0</v>
      </c>
      <c r="U225" s="1101">
        <f xml:space="preserve"> Sensi!U$509</f>
        <v>0</v>
      </c>
      <c r="V225" s="1167"/>
      <c r="W225" s="1140" t="s">
        <v>1641</v>
      </c>
    </row>
    <row r="226" spans="1:23" ht="12.75" customHeight="1" outlineLevel="1">
      <c r="A226" s="458">
        <f t="shared" si="12"/>
        <v>0</v>
      </c>
      <c r="B226" s="1117"/>
      <c r="C226" s="1118"/>
      <c r="D226" s="112"/>
      <c r="E226" s="1104" t="str">
        <f xml:space="preserve"> Sensi!E$510</f>
        <v>Grants and contributions change - Base case (+/-) - WR - nominal</v>
      </c>
      <c r="F226" s="1104">
        <f xml:space="preserve"> Sensi!F$510</f>
        <v>0</v>
      </c>
      <c r="G226" s="1104" t="str">
        <f xml:space="preserve"> Sensi!G$510</f>
        <v>£m</v>
      </c>
      <c r="H226" s="1104">
        <f xml:space="preserve"> Sensi!H$510</f>
        <v>0</v>
      </c>
      <c r="I226" s="1104">
        <f xml:space="preserve"> Sensi!I$510</f>
        <v>0</v>
      </c>
      <c r="J226" s="1101">
        <f xml:space="preserve"> Sensi!J$510</f>
        <v>0</v>
      </c>
      <c r="K226" s="1101">
        <f xml:space="preserve"> Sensi!K$510</f>
        <v>0</v>
      </c>
      <c r="L226" s="1101">
        <f xml:space="preserve"> Sensi!L$510</f>
        <v>0</v>
      </c>
      <c r="M226" s="1101">
        <f xml:space="preserve"> Sensi!M$510</f>
        <v>0</v>
      </c>
      <c r="N226" s="1101">
        <f xml:space="preserve"> Sensi!N$510</f>
        <v>0</v>
      </c>
      <c r="O226" s="1101">
        <f xml:space="preserve"> Sensi!O$510</f>
        <v>0</v>
      </c>
      <c r="P226" s="1101">
        <f xml:space="preserve"> Sensi!P$510</f>
        <v>0</v>
      </c>
      <c r="Q226" s="1101">
        <f xml:space="preserve"> Sensi!Q$510</f>
        <v>0</v>
      </c>
      <c r="R226" s="1101">
        <f xml:space="preserve"> Sensi!R$510</f>
        <v>0</v>
      </c>
      <c r="S226" s="1101">
        <f xml:space="preserve"> Sensi!S$510</f>
        <v>0</v>
      </c>
      <c r="T226" s="1101">
        <f xml:space="preserve"> Sensi!T$510</f>
        <v>0</v>
      </c>
      <c r="U226" s="1101">
        <f xml:space="preserve"> Sensi!U$510</f>
        <v>0</v>
      </c>
      <c r="V226" s="1167"/>
      <c r="W226" s="1140" t="s">
        <v>1641</v>
      </c>
    </row>
    <row r="227" spans="1:23" ht="12.75" customHeight="1" outlineLevel="1">
      <c r="A227" s="458">
        <f t="shared" si="12"/>
        <v>0</v>
      </c>
      <c r="B227" s="1117"/>
      <c r="C227" s="1118"/>
      <c r="D227" s="112"/>
      <c r="E227" s="1104" t="str">
        <f xml:space="preserve"> Sensi!E$511</f>
        <v>Water resources operating expenditure (amount for totex CR) (post override) change - Base case (+/-) - WR - nominal</v>
      </c>
      <c r="F227" s="1104">
        <f xml:space="preserve"> Sensi!F$511</f>
        <v>0</v>
      </c>
      <c r="G227" s="1104" t="str">
        <f xml:space="preserve"> Sensi!G$511</f>
        <v>£m</v>
      </c>
      <c r="H227" s="1104">
        <f xml:space="preserve"> Sensi!H$511</f>
        <v>0</v>
      </c>
      <c r="I227" s="1104">
        <f xml:space="preserve"> Sensi!I$511</f>
        <v>0</v>
      </c>
      <c r="J227" s="1101">
        <f xml:space="preserve"> Sensi!J$511</f>
        <v>0</v>
      </c>
      <c r="K227" s="1101">
        <f xml:space="preserve"> Sensi!K$511</f>
        <v>0</v>
      </c>
      <c r="L227" s="1101">
        <f xml:space="preserve"> Sensi!L$511</f>
        <v>0</v>
      </c>
      <c r="M227" s="1101">
        <f xml:space="preserve"> Sensi!M$511</f>
        <v>0</v>
      </c>
      <c r="N227" s="1101">
        <f xml:space="preserve"> Sensi!N$511</f>
        <v>0</v>
      </c>
      <c r="O227" s="1101">
        <f xml:space="preserve"> Sensi!O$511</f>
        <v>0</v>
      </c>
      <c r="P227" s="1101">
        <f xml:space="preserve"> Sensi!P$511</f>
        <v>0</v>
      </c>
      <c r="Q227" s="1101">
        <f xml:space="preserve"> Sensi!Q$511</f>
        <v>0</v>
      </c>
      <c r="R227" s="1101">
        <f xml:space="preserve"> Sensi!R$511</f>
        <v>0</v>
      </c>
      <c r="S227" s="1101">
        <f xml:space="preserve"> Sensi!S$511</f>
        <v>0</v>
      </c>
      <c r="T227" s="1101">
        <f xml:space="preserve"> Sensi!T$511</f>
        <v>0</v>
      </c>
      <c r="U227" s="1101">
        <f xml:space="preserve"> Sensi!U$511</f>
        <v>0</v>
      </c>
      <c r="V227" s="1167"/>
      <c r="W227" s="1140" t="s">
        <v>1641</v>
      </c>
    </row>
    <row r="228" spans="1:23" ht="12.75" customHeight="1" outlineLevel="1">
      <c r="A228" s="458">
        <f t="shared" si="12"/>
        <v>0</v>
      </c>
      <c r="D228" s="112"/>
      <c r="J228" s="112"/>
      <c r="K228" s="112"/>
      <c r="L228" s="112"/>
      <c r="M228" s="112"/>
      <c r="N228" s="112"/>
      <c r="O228" s="112"/>
      <c r="P228" s="112"/>
      <c r="Q228" s="112"/>
      <c r="R228" s="112"/>
      <c r="S228" s="112"/>
      <c r="T228" s="112"/>
      <c r="U228" s="112"/>
      <c r="V228" s="256"/>
    </row>
    <row r="229" spans="1:23" ht="12.75" customHeight="1" outlineLevel="1">
      <c r="A229" s="458">
        <f t="shared" si="12"/>
        <v>0</v>
      </c>
      <c r="C229" s="51" t="s">
        <v>3423</v>
      </c>
      <c r="D229" s="112"/>
      <c r="J229" s="112"/>
      <c r="K229" s="112"/>
      <c r="L229" s="112"/>
      <c r="M229" s="112"/>
      <c r="N229" s="112"/>
      <c r="O229" s="112"/>
      <c r="P229" s="112"/>
      <c r="Q229" s="112"/>
      <c r="R229" s="112"/>
      <c r="S229" s="112"/>
      <c r="T229" s="112"/>
      <c r="U229" s="112"/>
      <c r="V229" s="256"/>
    </row>
    <row r="230" spans="1:23" ht="12.75" customHeight="1" outlineLevel="1">
      <c r="A230" s="458">
        <f t="shared" si="12"/>
        <v>0</v>
      </c>
      <c r="B230" s="1117"/>
      <c r="C230" s="1118"/>
      <c r="D230" s="112"/>
      <c r="E230" s="126" t="s">
        <v>3424</v>
      </c>
      <c r="F230" s="126"/>
      <c r="G230" s="126" t="s">
        <v>1616</v>
      </c>
      <c r="H230" s="126">
        <f xml:space="preserve"> SUM(J230:U230)</f>
        <v>0</v>
      </c>
      <c r="I230" s="126"/>
      <c r="J230" s="1142"/>
      <c r="K230" s="1142"/>
      <c r="L230" s="1142"/>
      <c r="M230" s="1142"/>
      <c r="N230" s="1142"/>
      <c r="O230" s="1142"/>
      <c r="P230" s="1142"/>
      <c r="Q230" s="1142"/>
      <c r="R230" s="1142"/>
      <c r="S230" s="1142"/>
      <c r="T230" s="1142"/>
      <c r="U230" s="1142"/>
      <c r="V230" s="1167"/>
      <c r="W230" s="1140" t="s">
        <v>3378</v>
      </c>
    </row>
    <row r="231" spans="1:23" ht="12.75" customHeight="1" outlineLevel="1">
      <c r="A231" s="458">
        <f t="shared" si="12"/>
        <v>0</v>
      </c>
      <c r="B231" s="1117"/>
      <c r="C231" s="1118"/>
      <c r="D231" s="112"/>
      <c r="E231" s="126" t="s">
        <v>3425</v>
      </c>
      <c r="F231" s="126"/>
      <c r="G231" s="126" t="s">
        <v>1616</v>
      </c>
      <c r="H231" s="126">
        <f xml:space="preserve"> SUM(J231:U231)</f>
        <v>0</v>
      </c>
      <c r="I231" s="126"/>
      <c r="J231" s="1142"/>
      <c r="K231" s="1142"/>
      <c r="L231" s="1142"/>
      <c r="M231" s="1142"/>
      <c r="N231" s="1142"/>
      <c r="O231" s="1142"/>
      <c r="P231" s="1142"/>
      <c r="Q231" s="1142"/>
      <c r="R231" s="1142"/>
      <c r="S231" s="1142"/>
      <c r="T231" s="1142"/>
      <c r="U231" s="1142"/>
      <c r="V231" s="1167"/>
      <c r="W231" s="1140" t="s">
        <v>3378</v>
      </c>
    </row>
    <row r="232" spans="1:23" ht="12.75" customHeight="1" outlineLevel="1">
      <c r="A232" s="458">
        <f t="shared" si="12"/>
        <v>0</v>
      </c>
      <c r="B232" s="1117"/>
      <c r="C232" s="1118"/>
      <c r="D232" s="112"/>
      <c r="E232" s="126" t="s">
        <v>3426</v>
      </c>
      <c r="F232" s="126"/>
      <c r="G232" s="126" t="s">
        <v>1616</v>
      </c>
      <c r="H232" s="126">
        <f xml:space="preserve"> SUM(J232:U232)</f>
        <v>0</v>
      </c>
      <c r="I232" s="126"/>
      <c r="J232" s="1142"/>
      <c r="K232" s="1142"/>
      <c r="L232" s="1142"/>
      <c r="M232" s="1142"/>
      <c r="N232" s="1142"/>
      <c r="O232" s="1142"/>
      <c r="P232" s="1142"/>
      <c r="Q232" s="1142"/>
      <c r="R232" s="1142"/>
      <c r="S232" s="1142"/>
      <c r="T232" s="1142"/>
      <c r="U232" s="1142"/>
      <c r="V232" s="1167"/>
      <c r="W232" s="1140" t="s">
        <v>3378</v>
      </c>
    </row>
    <row r="233" spans="1:23" ht="12.75" customHeight="1" outlineLevel="1">
      <c r="A233" s="458">
        <f t="shared" si="12"/>
        <v>0</v>
      </c>
      <c r="D233" s="112"/>
      <c r="J233" s="112"/>
      <c r="K233" s="112"/>
      <c r="L233" s="112"/>
      <c r="M233" s="112"/>
      <c r="N233" s="112"/>
      <c r="O233" s="112"/>
      <c r="P233" s="112"/>
      <c r="Q233" s="112"/>
      <c r="R233" s="112"/>
      <c r="S233" s="112"/>
      <c r="T233" s="112"/>
      <c r="U233" s="112"/>
      <c r="V233" s="256"/>
    </row>
    <row r="234" spans="1:23" ht="12.75" customHeight="1" outlineLevel="1">
      <c r="A234" s="458">
        <f t="shared" si="12"/>
        <v>0</v>
      </c>
      <c r="D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256"/>
    </row>
    <row r="235" spans="1:23" ht="12.75" customHeight="1" outlineLevel="1">
      <c r="A235" s="51" t="s">
        <v>3427</v>
      </c>
      <c r="D235" s="112"/>
      <c r="V235" s="256"/>
    </row>
    <row r="236" spans="1:23" ht="12.75" customHeight="1" outlineLevel="1">
      <c r="A236" s="458">
        <f t="shared" ref="A236:A244" si="14" xml:space="preserve"> IF(OR(D236 = "", D236 ="tbc", D236 = "n/a"), 0, COUNTIF($D$7:$D$1898, D236) - 1)</f>
        <v>0</v>
      </c>
      <c r="D236" s="112"/>
      <c r="V236" s="256"/>
    </row>
    <row r="237" spans="1:23" ht="12.75" customHeight="1" outlineLevel="1">
      <c r="A237" s="458">
        <f t="shared" si="14"/>
        <v>0</v>
      </c>
      <c r="B237" s="595" t="s">
        <v>3428</v>
      </c>
      <c r="C237" s="595"/>
      <c r="D237" s="1345"/>
      <c r="E237" s="596"/>
      <c r="J237" s="108"/>
      <c r="K237" s="108"/>
      <c r="Q237" s="108"/>
      <c r="R237" s="108"/>
      <c r="S237" s="108"/>
      <c r="T237" s="108"/>
      <c r="U237" s="108"/>
      <c r="V237" s="256"/>
    </row>
    <row r="238" spans="1:23" ht="12.75" customHeight="1" outlineLevel="1">
      <c r="A238" s="458">
        <f t="shared" si="14"/>
        <v>0</v>
      </c>
      <c r="C238" s="51" t="s">
        <v>238</v>
      </c>
      <c r="D238" s="112"/>
      <c r="L238" s="59"/>
      <c r="V238" s="256"/>
    </row>
    <row r="239" spans="1:23" ht="12.75" customHeight="1" outlineLevel="1">
      <c r="A239" s="458">
        <f t="shared" si="14"/>
        <v>0</v>
      </c>
      <c r="D239" s="268" t="str">
        <f xml:space="preserve"> F_Inputs!G$211</f>
        <v>A19031WR</v>
      </c>
      <c r="E239" s="118" t="str">
        <f xml:space="preserve"> F_Inputs!H$211 &amp; " - real"</f>
        <v>Water resources unmeasured charge ~ residential - real</v>
      </c>
      <c r="F239" s="1093"/>
      <c r="G239" s="1093" t="s">
        <v>1547</v>
      </c>
      <c r="H239" s="1093"/>
      <c r="I239" s="1093"/>
      <c r="J239" s="1095">
        <f xml:space="preserve"> F_Inputs!M$211</f>
        <v>0</v>
      </c>
      <c r="K239" s="1095">
        <f xml:space="preserve"> F_Inputs!N$211</f>
        <v>0</v>
      </c>
      <c r="L239" s="1095">
        <f xml:space="preserve"> F_Inputs!O$211</f>
        <v>0.16990320601407269</v>
      </c>
      <c r="M239" s="1095">
        <f xml:space="preserve"> F_Inputs!P$211</f>
        <v>0.16195796912581845</v>
      </c>
      <c r="N239" s="1095">
        <f xml:space="preserve"> F_Inputs!Q$211</f>
        <v>0.15409833147951735</v>
      </c>
      <c r="O239" s="1095">
        <f xml:space="preserve"> F_Inputs!R$211</f>
        <v>0.14651031016209773</v>
      </c>
      <c r="P239" s="1095">
        <f xml:space="preserve"> F_Inputs!S$211</f>
        <v>0.13931271447002927</v>
      </c>
      <c r="Q239" s="1095">
        <f xml:space="preserve"> F_Inputs!T$211</f>
        <v>0.13931271447002927</v>
      </c>
      <c r="R239" s="1095">
        <f xml:space="preserve"> F_Inputs!U$211</f>
        <v>0.13931271447002927</v>
      </c>
      <c r="S239" s="1095">
        <f xml:space="preserve"> F_Inputs!V$211</f>
        <v>0.13931271447002927</v>
      </c>
      <c r="T239" s="1095">
        <f xml:space="preserve"> F_Inputs!W$211</f>
        <v>0.13931271447002927</v>
      </c>
      <c r="U239" s="1095">
        <f xml:space="preserve"> F_Inputs!X$211</f>
        <v>0.13931271447002927</v>
      </c>
      <c r="V239" s="256"/>
      <c r="W239" s="272" t="s">
        <v>3378</v>
      </c>
    </row>
    <row r="240" spans="1:23" ht="12.75" customHeight="1" outlineLevel="1">
      <c r="A240" s="458">
        <f t="shared" si="14"/>
        <v>0</v>
      </c>
      <c r="D240" s="268" t="str">
        <f xml:space="preserve"> F_Inputs!G$213</f>
        <v>A19033WR</v>
      </c>
      <c r="E240" s="118" t="str">
        <f xml:space="preserve"> F_Inputs!H$213 &amp; " - real"</f>
        <v>Water resources measured charge ~ residential - real</v>
      </c>
      <c r="F240" s="1093"/>
      <c r="G240" s="1093" t="s">
        <v>1547</v>
      </c>
      <c r="H240" s="1093"/>
      <c r="I240" s="1093"/>
      <c r="J240" s="1095">
        <f xml:space="preserve"> F_Inputs!M$213</f>
        <v>0</v>
      </c>
      <c r="K240" s="1095">
        <f xml:space="preserve"> F_Inputs!N$213</f>
        <v>0</v>
      </c>
      <c r="L240" s="1095">
        <f xml:space="preserve"> F_Inputs!O$213</f>
        <v>0.5289205291901119</v>
      </c>
      <c r="M240" s="1095">
        <f xml:space="preserve"> F_Inputs!P$213</f>
        <v>0.5389917881532984</v>
      </c>
      <c r="N240" s="1095">
        <f xml:space="preserve"> F_Inputs!Q$213</f>
        <v>0.5492473025905833</v>
      </c>
      <c r="O240" s="1095">
        <f xml:space="preserve"> F_Inputs!R$213</f>
        <v>0.55934305425748976</v>
      </c>
      <c r="P240" s="1095">
        <f xml:space="preserve"> F_Inputs!S$213</f>
        <v>0.5689223212396769</v>
      </c>
      <c r="Q240" s="1095">
        <f xml:space="preserve"> F_Inputs!T$213</f>
        <v>0.5689223212396769</v>
      </c>
      <c r="R240" s="1095">
        <f xml:space="preserve"> F_Inputs!U$213</f>
        <v>0.5689223212396769</v>
      </c>
      <c r="S240" s="1095">
        <f xml:space="preserve"> F_Inputs!V$213</f>
        <v>0.5689223212396769</v>
      </c>
      <c r="T240" s="1095">
        <f xml:space="preserve"> F_Inputs!W$213</f>
        <v>0.5689223212396769</v>
      </c>
      <c r="U240" s="1095">
        <f xml:space="preserve"> F_Inputs!X$213</f>
        <v>0.5689223212396769</v>
      </c>
      <c r="V240" s="256"/>
      <c r="W240" s="272" t="s">
        <v>3378</v>
      </c>
    </row>
    <row r="241" spans="1:23" ht="12.75" customHeight="1" outlineLevel="1">
      <c r="A241" s="458">
        <f t="shared" si="14"/>
        <v>0</v>
      </c>
      <c r="D241" s="268" t="str">
        <f xml:space="preserve"> F_Inputs!G$212</f>
        <v>A19032WR</v>
      </c>
      <c r="E241" s="118" t="str">
        <f xml:space="preserve"> F_Inputs!H$212 &amp; " - real"</f>
        <v>Water resources unmeasured charge ~ business - real</v>
      </c>
      <c r="F241" s="1093"/>
      <c r="G241" s="1093" t="s">
        <v>1547</v>
      </c>
      <c r="H241" s="1093"/>
      <c r="I241" s="1093"/>
      <c r="J241" s="1095">
        <f xml:space="preserve"> F_Inputs!M$212</f>
        <v>0</v>
      </c>
      <c r="K241" s="1095">
        <f xml:space="preserve"> F_Inputs!N$212</f>
        <v>0</v>
      </c>
      <c r="L241" s="1095">
        <f xml:space="preserve"> F_Inputs!O$212</f>
        <v>7.6882006567466918E-4</v>
      </c>
      <c r="M241" s="1095">
        <f xml:space="preserve"> F_Inputs!P$212</f>
        <v>7.0162050845412052E-4</v>
      </c>
      <c r="N241" s="1095">
        <f xml:space="preserve"> F_Inputs!Q$212</f>
        <v>6.395200672175851E-4</v>
      </c>
      <c r="O241" s="1095">
        <f xml:space="preserve"> F_Inputs!R$212</f>
        <v>5.8245823445054101E-4</v>
      </c>
      <c r="P241" s="1095">
        <f xml:space="preserve"> F_Inputs!S$212</f>
        <v>5.3072620650405488E-4</v>
      </c>
      <c r="Q241" s="1095">
        <f xml:space="preserve"> F_Inputs!T$212</f>
        <v>5.3072620650405488E-4</v>
      </c>
      <c r="R241" s="1095">
        <f xml:space="preserve"> F_Inputs!U$212</f>
        <v>5.3072620650405488E-4</v>
      </c>
      <c r="S241" s="1095">
        <f xml:space="preserve"> F_Inputs!V$212</f>
        <v>5.3072620650405488E-4</v>
      </c>
      <c r="T241" s="1095">
        <f xml:space="preserve"> F_Inputs!W$212</f>
        <v>5.3072620650405488E-4</v>
      </c>
      <c r="U241" s="1095">
        <f xml:space="preserve"> F_Inputs!X$212</f>
        <v>5.3072620650405488E-4</v>
      </c>
      <c r="V241" s="256"/>
      <c r="W241" s="272" t="s">
        <v>3378</v>
      </c>
    </row>
    <row r="242" spans="1:23" ht="12.75" customHeight="1" outlineLevel="1">
      <c r="A242" s="458">
        <f t="shared" si="14"/>
        <v>0</v>
      </c>
      <c r="D242" s="268" t="str">
        <f xml:space="preserve"> F_Inputs!G$214</f>
        <v>A19034WR</v>
      </c>
      <c r="E242" s="118" t="str">
        <f xml:space="preserve"> F_Inputs!H$214 &amp; " - real"</f>
        <v>Water resources measured charge ~ business - real</v>
      </c>
      <c r="F242" s="1093"/>
      <c r="G242" s="1093" t="s">
        <v>1547</v>
      </c>
      <c r="H242" s="1093"/>
      <c r="I242" s="1093"/>
      <c r="J242" s="1095">
        <f xml:space="preserve"> F_Inputs!M$214</f>
        <v>0</v>
      </c>
      <c r="K242" s="1095">
        <f xml:space="preserve"> F_Inputs!N$214</f>
        <v>0</v>
      </c>
      <c r="L242" s="1095">
        <f xml:space="preserve"> F_Inputs!O$214</f>
        <v>0.3004074447301408</v>
      </c>
      <c r="M242" s="1095">
        <f xml:space="preserve"> F_Inputs!P$214</f>
        <v>0.29834862221242919</v>
      </c>
      <c r="N242" s="1095">
        <f xml:space="preserve"> F_Inputs!Q$214</f>
        <v>0.29601484586268179</v>
      </c>
      <c r="O242" s="1095">
        <f xml:space="preserve"> F_Inputs!R$214</f>
        <v>0.29356417734596196</v>
      </c>
      <c r="P242" s="1095">
        <f xml:space="preserve"> F_Inputs!S$214</f>
        <v>0.29123423808378979</v>
      </c>
      <c r="Q242" s="1095">
        <f xml:space="preserve"> F_Inputs!T$214</f>
        <v>0.29123423808378979</v>
      </c>
      <c r="R242" s="1095">
        <f xml:space="preserve"> F_Inputs!U$214</f>
        <v>0.29123423808378979</v>
      </c>
      <c r="S242" s="1095">
        <f xml:space="preserve"> F_Inputs!V$214</f>
        <v>0.29123423808378979</v>
      </c>
      <c r="T242" s="1095">
        <f xml:space="preserve"> F_Inputs!W$214</f>
        <v>0.29123423808378979</v>
      </c>
      <c r="U242" s="1095">
        <f xml:space="preserve"> F_Inputs!X$214</f>
        <v>0.29123423808378979</v>
      </c>
      <c r="V242" s="256"/>
      <c r="W242" s="272" t="s">
        <v>3378</v>
      </c>
    </row>
    <row r="243" spans="1:23" ht="12.75" customHeight="1" outlineLevel="1">
      <c r="A243" s="458">
        <f t="shared" si="14"/>
        <v>0</v>
      </c>
      <c r="D243" s="112"/>
      <c r="V243" s="256"/>
    </row>
    <row r="244" spans="1:23" ht="12.75" customHeight="1" outlineLevel="1">
      <c r="A244" s="458">
        <f t="shared" si="14"/>
        <v>0</v>
      </c>
      <c r="D244" s="112"/>
      <c r="V244" s="256"/>
    </row>
    <row r="245" spans="1:23" ht="12.75" customHeight="1" outlineLevel="1">
      <c r="A245" s="51" t="s">
        <v>3429</v>
      </c>
      <c r="D245" s="112"/>
      <c r="J245" s="112"/>
      <c r="K245" s="112"/>
      <c r="L245" s="112"/>
      <c r="M245" s="112"/>
      <c r="N245" s="112"/>
      <c r="O245" s="112"/>
      <c r="P245" s="112"/>
      <c r="Q245" s="112"/>
      <c r="R245" s="112"/>
      <c r="S245" s="112"/>
      <c r="T245" s="112"/>
      <c r="U245" s="112"/>
      <c r="V245" s="256"/>
    </row>
    <row r="246" spans="1:23" ht="12.75" customHeight="1" outlineLevel="1">
      <c r="A246" s="458">
        <f xml:space="preserve"> IF(OR(D246 = "", D246 ="tbc", D246 = "n/a"), 0, COUNTIF($D$7:$D$1898, D246) - 1)</f>
        <v>0</v>
      </c>
      <c r="D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256"/>
    </row>
    <row r="247" spans="1:23" ht="12.75" customHeight="1" outlineLevel="1">
      <c r="A247" s="458">
        <f xml:space="preserve"> IF(OR(D247 = "", D247 ="tbc", D247 = "n/a"), 0, COUNTIF($D$7:$D$1898, D247) - 1)</f>
        <v>0</v>
      </c>
      <c r="D247" s="268" t="str">
        <f xml:space="preserve"> F_Inputs!G$121</f>
        <v>A13021</v>
      </c>
      <c r="E247" s="47" t="str">
        <f xml:space="preserve"> F_Inputs!H$121</f>
        <v>Trade creditor days ~ water resources</v>
      </c>
      <c r="F247" s="59"/>
      <c r="G247" s="59" t="s">
        <v>1662</v>
      </c>
      <c r="H247" s="108"/>
      <c r="I247" s="59"/>
      <c r="J247" s="588">
        <f xml:space="preserve"> F_Inputs!M$121</f>
        <v>0</v>
      </c>
      <c r="K247" s="588">
        <f xml:space="preserve"> F_Inputs!N$121</f>
        <v>23.595774391216985</v>
      </c>
      <c r="L247" s="588">
        <f xml:space="preserve"> F_Inputs!O$121</f>
        <v>23.048700783405657</v>
      </c>
      <c r="M247" s="588">
        <f xml:space="preserve"> F_Inputs!P$121</f>
        <v>23.048700783405657</v>
      </c>
      <c r="N247" s="588">
        <f xml:space="preserve"> F_Inputs!Q$121</f>
        <v>23.048700783405657</v>
      </c>
      <c r="O247" s="588">
        <f xml:space="preserve"> F_Inputs!R$121</f>
        <v>23.048700783405657</v>
      </c>
      <c r="P247" s="588">
        <f xml:space="preserve"> F_Inputs!S$121</f>
        <v>23.048700783405657</v>
      </c>
      <c r="Q247" s="588">
        <f xml:space="preserve"> F_Inputs!T$121</f>
        <v>23.048700783405657</v>
      </c>
      <c r="R247" s="588">
        <f xml:space="preserve"> F_Inputs!U$121</f>
        <v>23.048700783405657</v>
      </c>
      <c r="S247" s="588">
        <f xml:space="preserve"> F_Inputs!V$121</f>
        <v>23.048700783405657</v>
      </c>
      <c r="T247" s="588">
        <f xml:space="preserve"> F_Inputs!W$121</f>
        <v>23.048700783405657</v>
      </c>
      <c r="U247" s="588">
        <f xml:space="preserve"> F_Inputs!X$121</f>
        <v>23.048700783405657</v>
      </c>
      <c r="V247" s="256"/>
    </row>
    <row r="248" spans="1:23" ht="12.75" customHeight="1" outlineLevel="1">
      <c r="A248" s="458">
        <f xml:space="preserve"> IF(OR(D248 = "", D248 ="tbc", D248 = "n/a"), 0, COUNTIF($D$7:$D$1898, D248) - 1)</f>
        <v>0</v>
      </c>
      <c r="D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256"/>
    </row>
    <row r="249" spans="1:23" ht="12.75" customHeight="1" outlineLevel="1">
      <c r="A249" s="458">
        <f xml:space="preserve"> IF(OR(D249 = "", D249 ="tbc", D249 = "n/a"), 0, COUNTIF($D$7:$D$1898, D249) - 1)</f>
        <v>0</v>
      </c>
      <c r="D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256"/>
    </row>
    <row r="250" spans="1:23" ht="12.75" customHeight="1" outlineLevel="1">
      <c r="A250" s="51" t="s">
        <v>3430</v>
      </c>
      <c r="D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256"/>
    </row>
    <row r="251" spans="1:23" ht="12.75" customHeight="1" outlineLevel="1">
      <c r="A251" s="458">
        <f t="shared" ref="A251:A283" si="15" xml:space="preserve"> IF(OR(D251 = "", D251 ="tbc", D251 = "n/a"), 0, COUNTIF($D$7:$D$1898, D251) - 1)</f>
        <v>0</v>
      </c>
      <c r="D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256"/>
    </row>
    <row r="252" spans="1:23" ht="12.75" customHeight="1" outlineLevel="1">
      <c r="A252" s="458">
        <f t="shared" si="15"/>
        <v>0</v>
      </c>
      <c r="B252" s="1117"/>
      <c r="C252" s="1118"/>
      <c r="D252" s="268" t="str">
        <f xml:space="preserve"> F_Inputs!G$207</f>
        <v>tbc</v>
      </c>
      <c r="E252" s="1104" t="str">
        <f xml:space="preserve"> F_Inputs!H$207 &amp; " - real"</f>
        <v>Wholesale Water resources service defined benefit pension deficit recovery  per IN13/17 - real</v>
      </c>
      <c r="F252" s="126"/>
      <c r="G252" s="126" t="s">
        <v>1616</v>
      </c>
      <c r="H252" s="126">
        <f xml:space="preserve"> SUM(J252:U252)</f>
        <v>2.4239999999999995</v>
      </c>
      <c r="I252" s="126"/>
      <c r="J252" s="1101">
        <f xml:space="preserve"> F_Inputs!M$207</f>
        <v>0</v>
      </c>
      <c r="K252" s="1101">
        <f xml:space="preserve"> F_Inputs!N$207</f>
        <v>0</v>
      </c>
      <c r="L252" s="1101">
        <f xml:space="preserve"> F_Inputs!O$207</f>
        <v>0.47599999999999998</v>
      </c>
      <c r="M252" s="1101">
        <f xml:space="preserve"> F_Inputs!P$207</f>
        <v>0.48</v>
      </c>
      <c r="N252" s="1101">
        <f xml:space="preserve"> F_Inputs!Q$207</f>
        <v>0.48499999999999999</v>
      </c>
      <c r="O252" s="1101">
        <f xml:space="preserve"> F_Inputs!R$207</f>
        <v>0.48899999999999999</v>
      </c>
      <c r="P252" s="1101">
        <f xml:space="preserve"> F_Inputs!S$207</f>
        <v>0.49399999999999999</v>
      </c>
      <c r="Q252" s="1101">
        <f xml:space="preserve"> F_Inputs!T$207</f>
        <v>0</v>
      </c>
      <c r="R252" s="1101">
        <f xml:space="preserve"> F_Inputs!U$207</f>
        <v>0</v>
      </c>
      <c r="S252" s="1101">
        <f xml:space="preserve"> F_Inputs!V$207</f>
        <v>0</v>
      </c>
      <c r="T252" s="1101">
        <f xml:space="preserve"> F_Inputs!W$207</f>
        <v>0</v>
      </c>
      <c r="U252" s="1101">
        <f xml:space="preserve"> F_Inputs!X$207</f>
        <v>0</v>
      </c>
      <c r="V252" s="1167"/>
      <c r="W252" s="1140" t="s">
        <v>3378</v>
      </c>
    </row>
    <row r="253" spans="1:23" ht="12.75" customHeight="1" outlineLevel="1">
      <c r="A253" s="458">
        <f t="shared" si="15"/>
        <v>0</v>
      </c>
      <c r="D253" s="112"/>
      <c r="V253" s="256"/>
    </row>
    <row r="254" spans="1:23" ht="12.75" customHeight="1" outlineLevel="1">
      <c r="A254" s="458">
        <f t="shared" si="15"/>
        <v>0</v>
      </c>
      <c r="C254" s="51" t="s">
        <v>3431</v>
      </c>
      <c r="D254" s="112"/>
      <c r="V254" s="256"/>
    </row>
    <row r="255" spans="1:23" ht="12.75" customHeight="1" outlineLevel="1">
      <c r="A255" s="458">
        <f t="shared" si="15"/>
        <v>0</v>
      </c>
      <c r="C255" s="51"/>
      <c r="D255" s="112"/>
      <c r="V255" s="256"/>
    </row>
    <row r="256" spans="1:23" ht="12.75" customHeight="1" outlineLevel="1">
      <c r="A256" s="458">
        <f t="shared" si="15"/>
        <v>0</v>
      </c>
      <c r="C256" s="51"/>
      <c r="D256" s="112"/>
      <c r="E256" s="6" t="s">
        <v>3432</v>
      </c>
      <c r="F256" s="234">
        <v>0.5</v>
      </c>
      <c r="G256" s="6" t="s">
        <v>1547</v>
      </c>
      <c r="V256" s="256"/>
    </row>
    <row r="257" spans="1:23" ht="12.75" customHeight="1" outlineLevel="1">
      <c r="A257" s="458">
        <f t="shared" si="15"/>
        <v>0</v>
      </c>
      <c r="C257" s="51"/>
      <c r="D257" s="112"/>
      <c r="E257" s="6" t="s">
        <v>3433</v>
      </c>
      <c r="F257" s="234">
        <v>0.25</v>
      </c>
      <c r="G257" s="6" t="s">
        <v>1547</v>
      </c>
      <c r="V257" s="256"/>
    </row>
    <row r="258" spans="1:23" ht="12.75" customHeight="1" outlineLevel="1">
      <c r="A258" s="458">
        <f t="shared" si="15"/>
        <v>0</v>
      </c>
      <c r="C258" s="51"/>
      <c r="D258" s="112"/>
      <c r="V258" s="256"/>
    </row>
    <row r="259" spans="1:23" ht="12.75" customHeight="1" outlineLevel="1">
      <c r="A259" s="458">
        <f t="shared" si="15"/>
        <v>0</v>
      </c>
      <c r="D259" s="333"/>
      <c r="E259" s="112" t="str">
        <f xml:space="preserve"> InpOverride!E$1065</f>
        <v>PAYG% - water resources - active - WR</v>
      </c>
      <c r="F259" s="112">
        <f xml:space="preserve"> InpOverride!F$1065</f>
        <v>0</v>
      </c>
      <c r="G259" s="112" t="str">
        <f xml:space="preserve"> InpOverride!G$1065</f>
        <v>%</v>
      </c>
      <c r="H259" s="112">
        <f xml:space="preserve"> InpOverride!H$1065</f>
        <v>0</v>
      </c>
      <c r="I259" s="112">
        <f xml:space="preserve"> InpOverride!I$1065</f>
        <v>0</v>
      </c>
      <c r="J259" s="173">
        <f xml:space="preserve"> InpOverride!J$1065</f>
        <v>0</v>
      </c>
      <c r="K259" s="173">
        <f xml:space="preserve"> InpOverride!K$1065</f>
        <v>0</v>
      </c>
      <c r="L259" s="173">
        <f xml:space="preserve"> InpOverride!L$1065</f>
        <v>0.69162349603780304</v>
      </c>
      <c r="M259" s="173">
        <f xml:space="preserve"> InpOverride!M$1065</f>
        <v>0.70229175783128739</v>
      </c>
      <c r="N259" s="173">
        <f xml:space="preserve"> InpOverride!N$1065</f>
        <v>0.67817326223829011</v>
      </c>
      <c r="O259" s="173">
        <f xml:space="preserve"> InpOverride!O$1065</f>
        <v>0.75395969376836403</v>
      </c>
      <c r="P259" s="173">
        <f xml:space="preserve"> InpOverride!P$1065</f>
        <v>0.85375047484603939</v>
      </c>
      <c r="Q259" s="173">
        <f xml:space="preserve"> InpOverride!Q$1065</f>
        <v>0.84654194995422627</v>
      </c>
      <c r="R259" s="173">
        <f xml:space="preserve"> InpOverride!R$1065</f>
        <v>0.81632355684491908</v>
      </c>
      <c r="S259" s="173">
        <f xml:space="preserve"> InpOverride!S$1065</f>
        <v>0.87032077175111833</v>
      </c>
      <c r="T259" s="173">
        <f xml:space="preserve"> InpOverride!T$1065</f>
        <v>0.84980736821919989</v>
      </c>
      <c r="U259" s="173">
        <f xml:space="preserve"> InpOverride!U$1065</f>
        <v>0.71133250375239487</v>
      </c>
      <c r="V259" s="256"/>
    </row>
    <row r="260" spans="1:23" ht="12.75" customHeight="1" outlineLevel="1">
      <c r="A260" s="458">
        <f t="shared" si="15"/>
        <v>0</v>
      </c>
      <c r="D260" s="112"/>
      <c r="V260" s="256"/>
    </row>
    <row r="261" spans="1:23" ht="12.75" customHeight="1" outlineLevel="1">
      <c r="A261" s="458">
        <f t="shared" si="15"/>
        <v>0</v>
      </c>
      <c r="D261" s="334"/>
      <c r="E261" s="112" t="str">
        <f xml:space="preserve"> InpOverride!E$1070</f>
        <v>Run-off rate - CPI(H) - active - WR</v>
      </c>
      <c r="F261" s="112">
        <f xml:space="preserve"> InpOverride!F$1070</f>
        <v>0</v>
      </c>
      <c r="G261" s="112" t="str">
        <f xml:space="preserve"> InpOverride!G$1070</f>
        <v>%</v>
      </c>
      <c r="H261" s="47">
        <f xml:space="preserve"> InpOverride!H$1070</f>
        <v>0</v>
      </c>
      <c r="I261" s="47">
        <f xml:space="preserve"> InpOverride!I$1070</f>
        <v>0</v>
      </c>
      <c r="J261" s="173">
        <f xml:space="preserve"> InpOverride!J$1070</f>
        <v>0</v>
      </c>
      <c r="K261" s="173">
        <f xml:space="preserve"> InpOverride!K$1070</f>
        <v>0</v>
      </c>
      <c r="L261" s="173">
        <f xml:space="preserve"> InpOverride!L$1070</f>
        <v>0.05</v>
      </c>
      <c r="M261" s="173">
        <f xml:space="preserve"> InpOverride!M$1070</f>
        <v>0.05</v>
      </c>
      <c r="N261" s="173">
        <f xml:space="preserve"> InpOverride!N$1070</f>
        <v>0.05</v>
      </c>
      <c r="O261" s="173">
        <f xml:space="preserve"> InpOverride!O$1070</f>
        <v>0.05</v>
      </c>
      <c r="P261" s="173">
        <f xml:space="preserve"> InpOverride!P$1070</f>
        <v>0.05</v>
      </c>
      <c r="Q261" s="173">
        <f xml:space="preserve"> InpOverride!Q$1070</f>
        <v>5.5E-2</v>
      </c>
      <c r="R261" s="173">
        <f xml:space="preserve"> InpOverride!R$1070</f>
        <v>5.5E-2</v>
      </c>
      <c r="S261" s="173">
        <f xml:space="preserve"> InpOverride!S$1070</f>
        <v>5.5E-2</v>
      </c>
      <c r="T261" s="173">
        <f xml:space="preserve"> InpOverride!T$1070</f>
        <v>5.5E-2</v>
      </c>
      <c r="U261" s="173">
        <f xml:space="preserve"> InpOverride!U$1070</f>
        <v>5.5E-2</v>
      </c>
      <c r="V261" s="256"/>
    </row>
    <row r="262" spans="1:23" ht="12.75" customHeight="1" outlineLevel="1">
      <c r="A262" s="458">
        <f t="shared" si="15"/>
        <v>0</v>
      </c>
      <c r="D262" s="334"/>
      <c r="E262" s="112" t="str">
        <f xml:space="preserve"> InpOverride!E$1074</f>
        <v>Run-off rate - CPI(H) + RPI wedge - active - WR</v>
      </c>
      <c r="F262" s="112">
        <f xml:space="preserve"> InpOverride!F$1074</f>
        <v>0</v>
      </c>
      <c r="G262" s="112" t="str">
        <f xml:space="preserve"> InpOverride!G$1074</f>
        <v>%</v>
      </c>
      <c r="H262" s="47">
        <f xml:space="preserve"> InpOverride!H$1074</f>
        <v>0</v>
      </c>
      <c r="I262" s="47">
        <f xml:space="preserve"> InpOverride!I$1074</f>
        <v>0</v>
      </c>
      <c r="J262" s="173">
        <f xml:space="preserve"> InpOverride!J$1074</f>
        <v>0</v>
      </c>
      <c r="K262" s="173">
        <f xml:space="preserve"> InpOverride!K$1074</f>
        <v>0</v>
      </c>
      <c r="L262" s="173">
        <f xml:space="preserve"> InpOverride!L$1074</f>
        <v>0.05</v>
      </c>
      <c r="M262" s="173">
        <f xml:space="preserve"> InpOverride!M$1074</f>
        <v>0.05</v>
      </c>
      <c r="N262" s="173">
        <f xml:space="preserve"> InpOverride!N$1074</f>
        <v>0.05</v>
      </c>
      <c r="O262" s="173">
        <f xml:space="preserve"> InpOverride!O$1074</f>
        <v>0.05</v>
      </c>
      <c r="P262" s="173">
        <f xml:space="preserve"> InpOverride!P$1074</f>
        <v>0.05</v>
      </c>
      <c r="Q262" s="173">
        <f xml:space="preserve"> InpOverride!Q$1074</f>
        <v>5.5E-2</v>
      </c>
      <c r="R262" s="173">
        <f xml:space="preserve"> InpOverride!R$1074</f>
        <v>5.5E-2</v>
      </c>
      <c r="S262" s="173">
        <f xml:space="preserve"> InpOverride!S$1074</f>
        <v>5.5E-2</v>
      </c>
      <c r="T262" s="173">
        <f xml:space="preserve"> InpOverride!T$1074</f>
        <v>5.5E-2</v>
      </c>
      <c r="U262" s="173">
        <f xml:space="preserve"> InpOverride!U$1074</f>
        <v>5.5E-2</v>
      </c>
      <c r="V262" s="256"/>
    </row>
    <row r="263" spans="1:23" ht="12.75" customHeight="1" outlineLevel="1">
      <c r="A263" s="458">
        <f t="shared" si="15"/>
        <v>0</v>
      </c>
      <c r="D263" s="334"/>
      <c r="E263" s="112" t="str">
        <f xml:space="preserve"> InpOverride!E$1078</f>
        <v>Run-off rate - RCV additions - active - WR</v>
      </c>
      <c r="F263" s="112">
        <f xml:space="preserve"> InpOverride!F$1078</f>
        <v>0</v>
      </c>
      <c r="G263" s="112" t="str">
        <f xml:space="preserve"> InpOverride!G$1078</f>
        <v>%</v>
      </c>
      <c r="H263" s="47">
        <f xml:space="preserve"> InpOverride!H$1078</f>
        <v>0</v>
      </c>
      <c r="I263" s="47">
        <f xml:space="preserve"> InpOverride!I$1078</f>
        <v>0</v>
      </c>
      <c r="J263" s="173">
        <f xml:space="preserve"> InpOverride!J$1078</f>
        <v>0</v>
      </c>
      <c r="K263" s="173">
        <f xml:space="preserve"> InpOverride!K$1078</f>
        <v>0</v>
      </c>
      <c r="L263" s="173">
        <f xml:space="preserve"> InpOverride!L$1078</f>
        <v>0.05</v>
      </c>
      <c r="M263" s="173">
        <f xml:space="preserve"> InpOverride!M$1078</f>
        <v>0.05</v>
      </c>
      <c r="N263" s="173">
        <f xml:space="preserve"> InpOverride!N$1078</f>
        <v>0.05</v>
      </c>
      <c r="O263" s="173">
        <f xml:space="preserve"> InpOverride!O$1078</f>
        <v>0.05</v>
      </c>
      <c r="P263" s="173">
        <f xml:space="preserve"> InpOverride!P$1078</f>
        <v>0.05</v>
      </c>
      <c r="Q263" s="173">
        <f xml:space="preserve"> InpOverride!Q$1078</f>
        <v>5.5E-2</v>
      </c>
      <c r="R263" s="173">
        <f xml:space="preserve"> InpOverride!R$1078</f>
        <v>5.5E-2</v>
      </c>
      <c r="S263" s="173">
        <f xml:space="preserve"> InpOverride!S$1078</f>
        <v>5.5E-2</v>
      </c>
      <c r="T263" s="173">
        <f xml:space="preserve"> InpOverride!T$1078</f>
        <v>5.5E-2</v>
      </c>
      <c r="U263" s="173">
        <f xml:space="preserve"> InpOverride!U$1078</f>
        <v>5.5E-2</v>
      </c>
      <c r="V263" s="256"/>
    </row>
    <row r="264" spans="1:23" ht="12.75" customHeight="1" outlineLevel="1">
      <c r="A264" s="458">
        <f t="shared" si="15"/>
        <v>0</v>
      </c>
      <c r="D264" s="112"/>
      <c r="V264" s="256"/>
    </row>
    <row r="265" spans="1:23" ht="12.75" customHeight="1" outlineLevel="1">
      <c r="A265" s="458">
        <f t="shared" si="15"/>
        <v>0</v>
      </c>
      <c r="B265" s="1117"/>
      <c r="C265" s="1118"/>
      <c r="D265" s="328"/>
      <c r="E265" s="1104" t="str">
        <f xml:space="preserve"> InpOverride!E$32</f>
        <v>Opening RCV Depreciation adjustment - WR - real</v>
      </c>
      <c r="F265" s="1104">
        <f xml:space="preserve"> InpOverride!F$32</f>
        <v>0</v>
      </c>
      <c r="G265" s="1104" t="str">
        <f xml:space="preserve"> InpOverride!G$32</f>
        <v>£m</v>
      </c>
      <c r="H265" s="1104">
        <f xml:space="preserve"> InpOverride!H$32</f>
        <v>0</v>
      </c>
      <c r="I265" s="1104">
        <f xml:space="preserve"> InpOverride!I$32</f>
        <v>0</v>
      </c>
      <c r="J265" s="1101" t="str">
        <f xml:space="preserve"> InpOverride!J$32</f>
        <v>na</v>
      </c>
      <c r="K265" s="1101" t="str">
        <f xml:space="preserve"> InpOverride!K$32</f>
        <v>na</v>
      </c>
      <c r="L265" s="1101" t="str">
        <f xml:space="preserve"> InpOverride!L$32</f>
        <v>na</v>
      </c>
      <c r="M265" s="1101" t="str">
        <f xml:space="preserve"> InpOverride!M$32</f>
        <v>na</v>
      </c>
      <c r="N265" s="1101" t="str">
        <f xml:space="preserve"> InpOverride!N$32</f>
        <v>na</v>
      </c>
      <c r="O265" s="1101" t="str">
        <f xml:space="preserve"> InpOverride!O$32</f>
        <v>na</v>
      </c>
      <c r="P265" s="1101" t="str">
        <f xml:space="preserve"> InpOverride!P$32</f>
        <v>na</v>
      </c>
      <c r="Q265" s="1101" t="str">
        <f xml:space="preserve"> InpOverride!Q$32</f>
        <v>na</v>
      </c>
      <c r="R265" s="1101" t="str">
        <f xml:space="preserve"> InpOverride!R$32</f>
        <v>na</v>
      </c>
      <c r="S265" s="1101" t="str">
        <f xml:space="preserve"> InpOverride!S$32</f>
        <v>na</v>
      </c>
      <c r="T265" s="1101" t="str">
        <f xml:space="preserve"> InpOverride!T$32</f>
        <v>na</v>
      </c>
      <c r="U265" s="1101" t="str">
        <f xml:space="preserve"> InpOverride!U$32</f>
        <v>na</v>
      </c>
      <c r="V265" s="1167"/>
      <c r="W265" s="1140" t="s">
        <v>3378</v>
      </c>
    </row>
    <row r="266" spans="1:23" ht="12.75" customHeight="1" outlineLevel="1">
      <c r="A266" s="458">
        <f t="shared" si="15"/>
        <v>0</v>
      </c>
      <c r="B266" s="1117"/>
      <c r="C266" s="1118"/>
      <c r="D266" s="328"/>
      <c r="E266" s="1104" t="str">
        <f xml:space="preserve"> InpOverride!E$33</f>
        <v>RCV Additions Depreciation adjustment - WR - real</v>
      </c>
      <c r="F266" s="1104">
        <f xml:space="preserve"> InpOverride!F$33</f>
        <v>0</v>
      </c>
      <c r="G266" s="1104" t="str">
        <f xml:space="preserve"> InpOverride!G$33</f>
        <v>£m</v>
      </c>
      <c r="H266" s="1104">
        <f xml:space="preserve"> InpOverride!H$33</f>
        <v>0</v>
      </c>
      <c r="I266" s="1104">
        <f xml:space="preserve"> InpOverride!I$33</f>
        <v>0</v>
      </c>
      <c r="J266" s="1101" t="str">
        <f xml:space="preserve"> InpOverride!J$33</f>
        <v>na</v>
      </c>
      <c r="K266" s="1101" t="str">
        <f xml:space="preserve"> InpOverride!K$33</f>
        <v>na</v>
      </c>
      <c r="L266" s="1101" t="str">
        <f xml:space="preserve"> InpOverride!L$33</f>
        <v>na</v>
      </c>
      <c r="M266" s="1101" t="str">
        <f xml:space="preserve"> InpOverride!M$33</f>
        <v>na</v>
      </c>
      <c r="N266" s="1101" t="str">
        <f xml:space="preserve"> InpOverride!N$33</f>
        <v>na</v>
      </c>
      <c r="O266" s="1101" t="str">
        <f xml:space="preserve"> InpOverride!O$33</f>
        <v>na</v>
      </c>
      <c r="P266" s="1101" t="str">
        <f xml:space="preserve"> InpOverride!P$33</f>
        <v>na</v>
      </c>
      <c r="Q266" s="1101" t="str">
        <f xml:space="preserve"> InpOverride!Q$33</f>
        <v>na</v>
      </c>
      <c r="R266" s="1101" t="str">
        <f xml:space="preserve"> InpOverride!R$33</f>
        <v>na</v>
      </c>
      <c r="S266" s="1101" t="str">
        <f xml:space="preserve"> InpOverride!S$33</f>
        <v>na</v>
      </c>
      <c r="T266" s="1101" t="str">
        <f xml:space="preserve"> InpOverride!T$33</f>
        <v>na</v>
      </c>
      <c r="U266" s="1101" t="str">
        <f xml:space="preserve"> InpOverride!U$33</f>
        <v>na</v>
      </c>
      <c r="V266" s="1167"/>
      <c r="W266" s="1140" t="s">
        <v>3378</v>
      </c>
    </row>
    <row r="267" spans="1:23" ht="12.75" customHeight="1" outlineLevel="1">
      <c r="A267" s="458">
        <f t="shared" si="15"/>
        <v>0</v>
      </c>
      <c r="D267" s="112"/>
      <c r="V267" s="256"/>
    </row>
    <row r="268" spans="1:23" ht="12.75" customHeight="1" outlineLevel="1">
      <c r="A268" s="458">
        <f t="shared" si="15"/>
        <v>0</v>
      </c>
      <c r="B268" s="604"/>
      <c r="C268" s="605"/>
      <c r="D268" s="112"/>
      <c r="E268" s="124" t="str">
        <f xml:space="preserve"> E$31</f>
        <v>Forecast duration (text)</v>
      </c>
      <c r="F268" s="98" t="str">
        <f xml:space="preserve"> F$31</f>
        <v>2021-30</v>
      </c>
      <c r="G268" s="124" t="str">
        <f xml:space="preserve"> G$31</f>
        <v>years #</v>
      </c>
      <c r="H268" s="384" t="s">
        <v>2629</v>
      </c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256"/>
    </row>
    <row r="269" spans="1:23" ht="12.75" customHeight="1" outlineLevel="1">
      <c r="A269" s="458">
        <f t="shared" si="15"/>
        <v>0</v>
      </c>
      <c r="D269" s="268" t="str">
        <f xml:space="preserve"> F_Inputs!G$183</f>
        <v>WR40010</v>
      </c>
      <c r="E269" s="47" t="str">
        <f xml:space="preserve"> F_Inputs!$H$183</f>
        <v>Method used to apply run off rate (straight line or reducing balance) ~ water resources CPI(H) linked</v>
      </c>
      <c r="F269" s="588" t="str">
        <f xml:space="preserve"> F_Inputs!$Y$183</f>
        <v>Reducing balance</v>
      </c>
      <c r="G269" s="59" t="s">
        <v>2668</v>
      </c>
      <c r="H269" s="108"/>
      <c r="I269" s="59"/>
      <c r="J269" s="59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256"/>
    </row>
    <row r="270" spans="1:23" ht="12.75" customHeight="1" outlineLevel="1">
      <c r="A270" s="458">
        <f t="shared" si="15"/>
        <v>0</v>
      </c>
      <c r="D270" s="268" t="str">
        <f xml:space="preserve"> F_Inputs!G$184</f>
        <v>WR40005</v>
      </c>
      <c r="E270" s="47" t="str">
        <f xml:space="preserve"> F_Inputs!$H$184</f>
        <v>Method used to apply run off rate (straight line or reducing balance) ~ water resources RPI wedge linked</v>
      </c>
      <c r="F270" s="588" t="str">
        <f xml:space="preserve"> F_Inputs!$Y$184</f>
        <v>Reducing balance</v>
      </c>
      <c r="G270" s="59" t="s">
        <v>2668</v>
      </c>
      <c r="H270" s="108"/>
      <c r="I270" s="59"/>
      <c r="J270" s="59"/>
      <c r="K270" s="59"/>
      <c r="L270" s="59"/>
      <c r="M270" s="59"/>
      <c r="N270" s="59"/>
      <c r="O270" s="59"/>
      <c r="P270" s="59"/>
      <c r="Q270" s="59"/>
      <c r="R270" s="59"/>
      <c r="S270" s="59"/>
      <c r="T270" s="59"/>
      <c r="U270" s="59"/>
      <c r="V270" s="256"/>
    </row>
    <row r="271" spans="1:23" ht="12.75" customHeight="1" outlineLevel="1">
      <c r="A271" s="458">
        <f t="shared" si="15"/>
        <v>0</v>
      </c>
      <c r="D271" s="268" t="str">
        <f xml:space="preserve"> F_Inputs!G$185</f>
        <v>WR40015</v>
      </c>
      <c r="E271" s="47" t="str">
        <f xml:space="preserve"> F_Inputs!$H$185</f>
        <v>Method used to apply run off rate (straight line or reducing balance) ~ water resources</v>
      </c>
      <c r="F271" s="588" t="str">
        <f xml:space="preserve"> F_Inputs!$Y$185</f>
        <v>Reducing balance</v>
      </c>
      <c r="G271" s="59" t="s">
        <v>2668</v>
      </c>
      <c r="H271" s="108"/>
      <c r="I271" s="59"/>
      <c r="J271" s="59"/>
      <c r="K271" s="59"/>
      <c r="L271" s="59"/>
      <c r="M271" s="59"/>
      <c r="N271" s="59"/>
      <c r="O271" s="59"/>
      <c r="P271" s="59"/>
      <c r="Q271" s="59"/>
      <c r="R271" s="59"/>
      <c r="S271" s="59"/>
      <c r="T271" s="59"/>
      <c r="U271" s="59"/>
      <c r="V271" s="256"/>
    </row>
    <row r="272" spans="1:23" ht="12.75" customHeight="1" outlineLevel="1">
      <c r="A272" s="458">
        <f t="shared" si="15"/>
        <v>0</v>
      </c>
      <c r="D272" s="112"/>
      <c r="V272" s="256"/>
    </row>
    <row r="273" spans="1:23" ht="12.75" customHeight="1" outlineLevel="1">
      <c r="A273" s="458">
        <f t="shared" si="15"/>
        <v>0</v>
      </c>
      <c r="B273" s="1117"/>
      <c r="C273" s="1118"/>
      <c r="D273" s="328"/>
      <c r="E273" s="1104" t="str">
        <f xml:space="preserve"> InpOverride!E$42</f>
        <v>Water resources: Other adjustment (non-depreciated adjustment to RCV) - WR - real</v>
      </c>
      <c r="F273" s="1104">
        <f xml:space="preserve"> InpOverride!F$42</f>
        <v>0</v>
      </c>
      <c r="G273" s="1104" t="str">
        <f xml:space="preserve"> InpOverride!G$42</f>
        <v>£m</v>
      </c>
      <c r="H273" s="1104">
        <f xml:space="preserve"> InpOverride!H$42</f>
        <v>0</v>
      </c>
      <c r="I273" s="1104">
        <f xml:space="preserve"> InpOverride!I$42</f>
        <v>0</v>
      </c>
      <c r="J273" s="1101" t="str">
        <f xml:space="preserve"> InpOverride!J$42</f>
        <v>na</v>
      </c>
      <c r="K273" s="1101" t="str">
        <f xml:space="preserve"> InpOverride!K$42</f>
        <v>na</v>
      </c>
      <c r="L273" s="1101" t="str">
        <f xml:space="preserve"> InpOverride!L$42</f>
        <v>na</v>
      </c>
      <c r="M273" s="1101" t="str">
        <f xml:space="preserve"> InpOverride!M$42</f>
        <v>na</v>
      </c>
      <c r="N273" s="1101" t="str">
        <f xml:space="preserve"> InpOverride!N$42</f>
        <v>na</v>
      </c>
      <c r="O273" s="1101" t="str">
        <f xml:space="preserve"> InpOverride!O$42</f>
        <v>na</v>
      </c>
      <c r="P273" s="1101" t="str">
        <f xml:space="preserve"> InpOverride!P$42</f>
        <v>na</v>
      </c>
      <c r="Q273" s="1101" t="str">
        <f xml:space="preserve"> InpOverride!Q$42</f>
        <v>na</v>
      </c>
      <c r="R273" s="1101" t="str">
        <f xml:space="preserve"> InpOverride!R$42</f>
        <v>na</v>
      </c>
      <c r="S273" s="1101" t="str">
        <f xml:space="preserve"> InpOverride!S$42</f>
        <v>na</v>
      </c>
      <c r="T273" s="1101" t="str">
        <f xml:space="preserve"> InpOverride!T$42</f>
        <v>na</v>
      </c>
      <c r="U273" s="1101" t="str">
        <f xml:space="preserve"> InpOverride!U$42</f>
        <v>na</v>
      </c>
      <c r="V273" s="1167"/>
      <c r="W273" s="1140" t="s">
        <v>3378</v>
      </c>
    </row>
    <row r="274" spans="1:23" ht="12.75" customHeight="1" outlineLevel="1">
      <c r="A274" s="458">
        <f t="shared" si="15"/>
        <v>0</v>
      </c>
      <c r="D274" s="112"/>
      <c r="V274" s="256"/>
    </row>
    <row r="275" spans="1:23" ht="12.75" customHeight="1" outlineLevel="1">
      <c r="A275" s="458">
        <f t="shared" si="15"/>
        <v>0</v>
      </c>
      <c r="D275" s="112"/>
      <c r="E275" s="47" t="str">
        <f xml:space="preserve"> InpOverride!E$612</f>
        <v>Cost of debt (used in WACC)  - WR</v>
      </c>
      <c r="F275" s="47">
        <f xml:space="preserve"> InpOverride!F$612</f>
        <v>0</v>
      </c>
      <c r="G275" s="112" t="str">
        <f xml:space="preserve"> InpOverride!G$612</f>
        <v>%</v>
      </c>
      <c r="H275" s="47">
        <f xml:space="preserve"> InpOverride!H$612</f>
        <v>0</v>
      </c>
      <c r="I275" s="47">
        <f xml:space="preserve"> InpOverride!I$612</f>
        <v>0</v>
      </c>
      <c r="J275" s="173">
        <f xml:space="preserve"> InpOverride!J$612</f>
        <v>0</v>
      </c>
      <c r="K275" s="173">
        <f xml:space="preserve"> InpOverride!K$612</f>
        <v>0</v>
      </c>
      <c r="L275" s="173">
        <f xml:space="preserve"> InpOverride!L$612</f>
        <v>4.36E-2</v>
      </c>
      <c r="M275" s="173">
        <f xml:space="preserve"> InpOverride!M$612</f>
        <v>4.36E-2</v>
      </c>
      <c r="N275" s="173">
        <f xml:space="preserve"> InpOverride!N$612</f>
        <v>4.36E-2</v>
      </c>
      <c r="O275" s="173">
        <f xml:space="preserve"> InpOverride!O$612</f>
        <v>4.36E-2</v>
      </c>
      <c r="P275" s="173">
        <f xml:space="preserve"> InpOverride!P$612</f>
        <v>4.36E-2</v>
      </c>
      <c r="Q275" s="173">
        <f xml:space="preserve"> InpOverride!Q$612</f>
        <v>4.36E-2</v>
      </c>
      <c r="R275" s="173">
        <f xml:space="preserve"> InpOverride!R$612</f>
        <v>4.36E-2</v>
      </c>
      <c r="S275" s="173">
        <f xml:space="preserve"> InpOverride!S$612</f>
        <v>4.36E-2</v>
      </c>
      <c r="T275" s="173">
        <f xml:space="preserve"> InpOverride!T$612</f>
        <v>4.36E-2</v>
      </c>
      <c r="U275" s="173">
        <f xml:space="preserve"> InpOverride!U$612</f>
        <v>4.36E-2</v>
      </c>
      <c r="V275" s="256"/>
    </row>
    <row r="276" spans="1:23" ht="12.75" customHeight="1" outlineLevel="1">
      <c r="A276" s="458">
        <f t="shared" si="15"/>
        <v>0</v>
      </c>
      <c r="D276" s="112"/>
      <c r="E276" s="47" t="str">
        <f xml:space="preserve"> InpOverride!E$634</f>
        <v>Cost of equity (used in WACC)  - WR</v>
      </c>
      <c r="F276" s="47">
        <f xml:space="preserve"> InpOverride!F$634</f>
        <v>0</v>
      </c>
      <c r="G276" s="112" t="str">
        <f xml:space="preserve"> InpOverride!G$634</f>
        <v>%</v>
      </c>
      <c r="H276" s="47">
        <f xml:space="preserve"> InpOverride!H$634</f>
        <v>0</v>
      </c>
      <c r="I276" s="47">
        <f xml:space="preserve"> InpOverride!I$634</f>
        <v>0</v>
      </c>
      <c r="J276" s="173">
        <f xml:space="preserve"> InpOverride!J$634</f>
        <v>0</v>
      </c>
      <c r="K276" s="173">
        <f xml:space="preserve"> InpOverride!K$634</f>
        <v>0</v>
      </c>
      <c r="L276" s="173">
        <f xml:space="preserve"> InpOverride!L$634</f>
        <v>6.8824999999999997E-2</v>
      </c>
      <c r="M276" s="173">
        <f xml:space="preserve"> InpOverride!M$634</f>
        <v>6.8824999999999997E-2</v>
      </c>
      <c r="N276" s="173">
        <f xml:space="preserve"> InpOverride!N$634</f>
        <v>6.8824999999999997E-2</v>
      </c>
      <c r="O276" s="173">
        <f xml:space="preserve"> InpOverride!O$634</f>
        <v>6.8824999999999997E-2</v>
      </c>
      <c r="P276" s="173">
        <f xml:space="preserve"> InpOverride!P$634</f>
        <v>6.8824999999999997E-2</v>
      </c>
      <c r="Q276" s="173">
        <f xml:space="preserve"> InpOverride!Q$634</f>
        <v>6.8824999999999997E-2</v>
      </c>
      <c r="R276" s="173">
        <f xml:space="preserve"> InpOverride!R$634</f>
        <v>6.8824999999999997E-2</v>
      </c>
      <c r="S276" s="173">
        <f xml:space="preserve"> InpOverride!S$634</f>
        <v>6.8824999999999997E-2</v>
      </c>
      <c r="T276" s="173">
        <f xml:space="preserve"> InpOverride!T$634</f>
        <v>6.8824999999999997E-2</v>
      </c>
      <c r="U276" s="173">
        <f xml:space="preserve"> InpOverride!U$634</f>
        <v>6.8824999999999997E-2</v>
      </c>
      <c r="V276" s="256"/>
    </row>
    <row r="277" spans="1:23" ht="12.75" customHeight="1" outlineLevel="1">
      <c r="A277" s="458">
        <f t="shared" si="15"/>
        <v>0</v>
      </c>
      <c r="D277" s="112"/>
      <c r="E277" s="47" t="str">
        <f xml:space="preserve"> InpOverride!E$656</f>
        <v>Gearing (used in WACC)  - WR</v>
      </c>
      <c r="F277" s="47">
        <f xml:space="preserve"> InpOverride!F$656</f>
        <v>0</v>
      </c>
      <c r="G277" s="112" t="str">
        <f xml:space="preserve"> InpOverride!G$656</f>
        <v>%</v>
      </c>
      <c r="H277" s="47">
        <f xml:space="preserve"> InpOverride!H$656</f>
        <v>0</v>
      </c>
      <c r="I277" s="47">
        <f xml:space="preserve"> InpOverride!I$656</f>
        <v>0</v>
      </c>
      <c r="J277" s="173">
        <f xml:space="preserve"> InpOverride!J$656</f>
        <v>0</v>
      </c>
      <c r="K277" s="173">
        <f xml:space="preserve"> InpOverride!K$656</f>
        <v>0</v>
      </c>
      <c r="L277" s="173">
        <f xml:space="preserve"> InpOverride!L$656</f>
        <v>0.6</v>
      </c>
      <c r="M277" s="173">
        <f xml:space="preserve"> InpOverride!M$656</f>
        <v>0.6</v>
      </c>
      <c r="N277" s="173">
        <f xml:space="preserve"> InpOverride!N$656</f>
        <v>0.6</v>
      </c>
      <c r="O277" s="173">
        <f xml:space="preserve"> InpOverride!O$656</f>
        <v>0.6</v>
      </c>
      <c r="P277" s="173">
        <f xml:space="preserve"> InpOverride!P$656</f>
        <v>0.6</v>
      </c>
      <c r="Q277" s="173">
        <f xml:space="preserve"> InpOverride!Q$656</f>
        <v>0.6</v>
      </c>
      <c r="R277" s="173">
        <f xml:space="preserve"> InpOverride!R$656</f>
        <v>0.6</v>
      </c>
      <c r="S277" s="173">
        <f xml:space="preserve"> InpOverride!S$656</f>
        <v>0.6</v>
      </c>
      <c r="T277" s="173">
        <f xml:space="preserve"> InpOverride!T$656</f>
        <v>0.6</v>
      </c>
      <c r="U277" s="173">
        <f xml:space="preserve"> InpOverride!U$656</f>
        <v>0.6</v>
      </c>
      <c r="V277" s="256"/>
    </row>
    <row r="278" spans="1:23" ht="12.75" customHeight="1" outlineLevel="1">
      <c r="A278" s="458">
        <f t="shared" si="15"/>
        <v>0</v>
      </c>
      <c r="D278" s="112"/>
      <c r="V278" s="256"/>
    </row>
    <row r="279" spans="1:23" ht="12.75" customHeight="1" outlineLevel="1">
      <c r="A279" s="458">
        <f t="shared" si="15"/>
        <v>0</v>
      </c>
      <c r="C279" s="187" t="s">
        <v>2604</v>
      </c>
      <c r="D279" s="176"/>
      <c r="V279" s="256"/>
    </row>
    <row r="280" spans="1:23" ht="12.75" customHeight="1" outlineLevel="1">
      <c r="A280" s="458">
        <f t="shared" si="15"/>
        <v>0</v>
      </c>
      <c r="B280" s="604"/>
      <c r="C280" s="605"/>
      <c r="D280" s="112"/>
      <c r="E280" s="124" t="str">
        <f xml:space="preserve"> E$31</f>
        <v>Forecast duration (text)</v>
      </c>
      <c r="F280" s="98" t="str">
        <f xml:space="preserve"> F$31</f>
        <v>2021-30</v>
      </c>
      <c r="G280" s="124" t="str">
        <f xml:space="preserve"> G$31</f>
        <v>years #</v>
      </c>
      <c r="H280" s="384" t="s">
        <v>2629</v>
      </c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256"/>
    </row>
    <row r="281" spans="1:23" ht="12.75" customHeight="1" outlineLevel="1">
      <c r="A281" s="458">
        <f t="shared" si="15"/>
        <v>0</v>
      </c>
      <c r="D281" s="328"/>
      <c r="E281" s="189" t="str">
        <f xml:space="preserve"> InpOverride!E$38</f>
        <v>Wholesale fixed asset life (post override) - WR</v>
      </c>
      <c r="F281" s="640">
        <f xml:space="preserve"> InpOverride!F$38</f>
        <v>28.755782518791747</v>
      </c>
      <c r="G281" s="189" t="str">
        <f xml:space="preserve"> InpOverride!G$38</f>
        <v>years</v>
      </c>
      <c r="V281" s="256"/>
    </row>
    <row r="282" spans="1:23" ht="12.75" customHeight="1" outlineLevel="1">
      <c r="A282" s="458">
        <f t="shared" si="15"/>
        <v>0</v>
      </c>
      <c r="D282" s="112"/>
      <c r="V282" s="256"/>
    </row>
    <row r="283" spans="1:23" ht="12.75" customHeight="1" outlineLevel="1">
      <c r="A283" s="458">
        <f t="shared" si="15"/>
        <v>0</v>
      </c>
      <c r="D283" s="112"/>
      <c r="V283" s="256"/>
    </row>
    <row r="284" spans="1:23" ht="12.75" customHeight="1" outlineLevel="1">
      <c r="A284" s="51" t="s">
        <v>3434</v>
      </c>
      <c r="D284" s="112"/>
      <c r="V284" s="256"/>
    </row>
    <row r="285" spans="1:23" ht="12.75" customHeight="1" outlineLevel="1">
      <c r="A285" s="458">
        <f t="shared" ref="A285:A292" si="16" xml:space="preserve"> IF(OR(D285 = "", D285 ="tbc", D285 = "n/a"), 0, COUNTIF($D$7:$D$1898, D285) - 1)</f>
        <v>0</v>
      </c>
      <c r="D285" s="112"/>
      <c r="V285" s="256"/>
    </row>
    <row r="286" spans="1:23" ht="12.75" customHeight="1" outlineLevel="1">
      <c r="A286" s="458">
        <f t="shared" si="16"/>
        <v>0</v>
      </c>
      <c r="B286" s="595" t="s">
        <v>3435</v>
      </c>
      <c r="C286" s="595"/>
      <c r="D286" s="1345"/>
      <c r="E286" s="596"/>
      <c r="V286" s="256"/>
    </row>
    <row r="287" spans="1:23" ht="12.75" customHeight="1" outlineLevel="1">
      <c r="A287" s="458">
        <f t="shared" si="16"/>
        <v>0</v>
      </c>
      <c r="D287" s="112"/>
      <c r="V287" s="256"/>
    </row>
    <row r="288" spans="1:23" ht="12.75" customHeight="1" outlineLevel="1">
      <c r="A288" s="458">
        <f t="shared" si="16"/>
        <v>0</v>
      </c>
      <c r="D288" s="328"/>
      <c r="E288" s="112" t="str">
        <f xml:space="preserve"> InpOverride!E$966</f>
        <v>Current gearing - WR</v>
      </c>
      <c r="F288" s="173">
        <f xml:space="preserve"> InpOverride!F$966</f>
        <v>0.78982907637781952</v>
      </c>
      <c r="G288" s="112" t="str">
        <f xml:space="preserve"> InpOverride!G$966</f>
        <v>%</v>
      </c>
      <c r="V288" s="256"/>
    </row>
    <row r="289" spans="1:23" ht="12.75" customHeight="1" outlineLevel="1">
      <c r="A289" s="458">
        <f t="shared" si="16"/>
        <v>0</v>
      </c>
      <c r="D289" s="328"/>
      <c r="E289" s="112" t="str">
        <f xml:space="preserve"> InpOverride!E$963</f>
        <v>Required target gearing - WR</v>
      </c>
      <c r="F289" s="345">
        <f xml:space="preserve"> InpOverride!F$963</f>
        <v>0.6</v>
      </c>
      <c r="G289" s="112" t="str">
        <f xml:space="preserve"> InpOverride!G$963</f>
        <v>%</v>
      </c>
      <c r="V289" s="256"/>
    </row>
    <row r="290" spans="1:23" ht="12.75" customHeight="1" outlineLevel="1">
      <c r="A290" s="458">
        <f t="shared" si="16"/>
        <v>0</v>
      </c>
      <c r="D290" s="112"/>
      <c r="E290" s="112" t="str">
        <f xml:space="preserve"> InpOverride!E$971</f>
        <v>Required Gearing - active - WR</v>
      </c>
      <c r="F290" s="173">
        <f xml:space="preserve"> InpOverride!F$971</f>
        <v>0.6</v>
      </c>
      <c r="G290" s="112" t="str">
        <f xml:space="preserve"> InpOverride!G$971</f>
        <v>%</v>
      </c>
      <c r="V290" s="256"/>
    </row>
    <row r="291" spans="1:23" ht="12.75" customHeight="1" outlineLevel="1">
      <c r="A291" s="458">
        <f t="shared" si="16"/>
        <v>0</v>
      </c>
      <c r="D291" s="112"/>
      <c r="V291" s="256"/>
    </row>
    <row r="292" spans="1:23" ht="12.75" customHeight="1" outlineLevel="1">
      <c r="A292" s="458">
        <f t="shared" si="16"/>
        <v>0</v>
      </c>
      <c r="D292" s="112"/>
      <c r="V292" s="256"/>
    </row>
    <row r="293" spans="1:23" ht="12.75" customHeight="1" outlineLevel="1">
      <c r="A293" s="51" t="s">
        <v>3436</v>
      </c>
      <c r="D293" s="112"/>
      <c r="V293" s="256"/>
    </row>
    <row r="294" spans="1:23" ht="12.75" customHeight="1" outlineLevel="1">
      <c r="A294" s="458">
        <f t="shared" ref="A294:A299" si="17" xml:space="preserve"> IF(OR(D294 = "", D294 ="tbc", D294 = "n/a"), 0, COUNTIF($D$7:$D$1898, D294) - 1)</f>
        <v>0</v>
      </c>
      <c r="D294" s="112"/>
      <c r="V294" s="256"/>
    </row>
    <row r="295" spans="1:23" ht="12.75" customHeight="1" outlineLevel="1">
      <c r="A295" s="458">
        <f t="shared" si="17"/>
        <v>0</v>
      </c>
      <c r="B295" s="1117"/>
      <c r="C295" s="1118"/>
      <c r="D295" s="268" t="str">
        <f xml:space="preserve"> F_Inputs!G$127</f>
        <v>tbc</v>
      </c>
      <c r="E295" s="1104" t="str">
        <f xml:space="preserve"> F_Inputs!H$127</f>
        <v>Movement in Pensions (+ve = increase in provision) - WR - nominal</v>
      </c>
      <c r="F295" s="126" t="s">
        <v>167</v>
      </c>
      <c r="G295" s="126" t="s">
        <v>1616</v>
      </c>
      <c r="H295" s="126">
        <f xml:space="preserve"> SUM(J295:U295)</f>
        <v>-2.6914651224107384</v>
      </c>
      <c r="I295" s="126"/>
      <c r="J295" s="1101">
        <f xml:space="preserve"> F_Inputs!M$127</f>
        <v>0</v>
      </c>
      <c r="K295" s="1101">
        <f xml:space="preserve"> F_Inputs!N$127</f>
        <v>0</v>
      </c>
      <c r="L295" s="1101">
        <f xml:space="preserve"> F_Inputs!O$127</f>
        <v>-0.50761310207999999</v>
      </c>
      <c r="M295" s="1101">
        <f xml:space="preserve"> F_Inputs!P$127</f>
        <v>-0.52211633356799991</v>
      </c>
      <c r="N295" s="1101">
        <f xml:space="preserve"> F_Inputs!Q$127</f>
        <v>-0.53810614628351994</v>
      </c>
      <c r="O295" s="1101">
        <f xml:space="preserve"> F_Inputs!R$127</f>
        <v>-0.55339501782122491</v>
      </c>
      <c r="P295" s="1101">
        <f xml:space="preserve"> F_Inputs!S$127</f>
        <v>-0.57023452265799346</v>
      </c>
      <c r="Q295" s="1101">
        <f xml:space="preserve"> F_Inputs!T$127</f>
        <v>0</v>
      </c>
      <c r="R295" s="1101">
        <f xml:space="preserve"> F_Inputs!U$127</f>
        <v>0</v>
      </c>
      <c r="S295" s="1101">
        <f xml:space="preserve"> F_Inputs!V$127</f>
        <v>0</v>
      </c>
      <c r="T295" s="1101">
        <f xml:space="preserve"> F_Inputs!W$127</f>
        <v>0</v>
      </c>
      <c r="U295" s="1101">
        <f xml:space="preserve"> F_Inputs!X$127</f>
        <v>0</v>
      </c>
      <c r="V295" s="1167"/>
      <c r="W295" s="1140" t="s">
        <v>1641</v>
      </c>
    </row>
    <row r="296" spans="1:23" ht="12.75" customHeight="1" outlineLevel="1">
      <c r="A296" s="458">
        <f t="shared" si="17"/>
        <v>0</v>
      </c>
      <c r="D296" s="112"/>
      <c r="E296" s="299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256"/>
    </row>
    <row r="297" spans="1:23" ht="12.75" customHeight="1" outlineLevel="1">
      <c r="A297" s="458">
        <f t="shared" si="17"/>
        <v>0</v>
      </c>
      <c r="B297" s="1117"/>
      <c r="C297" s="1118"/>
      <c r="D297" s="328"/>
      <c r="E297" s="1104" t="str">
        <f xml:space="preserve"> InpOverride!E$46</f>
        <v>Movement in other liabilities - WR - nominal</v>
      </c>
      <c r="F297" s="1104" t="str">
        <f xml:space="preserve"> InpOverride!F$46</f>
        <v>CF</v>
      </c>
      <c r="G297" s="1104" t="str">
        <f xml:space="preserve"> InpOverride!G$46</f>
        <v>£m</v>
      </c>
      <c r="H297" s="1104">
        <f xml:space="preserve"> InpOverride!H$46</f>
        <v>0</v>
      </c>
      <c r="I297" s="1104">
        <f xml:space="preserve"> InpOverride!I$46</f>
        <v>0</v>
      </c>
      <c r="J297" s="1101" t="str">
        <f xml:space="preserve"> InpOverride!J$46</f>
        <v>na</v>
      </c>
      <c r="K297" s="1101" t="str">
        <f xml:space="preserve"> InpOverride!K$46</f>
        <v>na</v>
      </c>
      <c r="L297" s="1101" t="str">
        <f xml:space="preserve"> InpOverride!L$46</f>
        <v>na</v>
      </c>
      <c r="M297" s="1101" t="str">
        <f xml:space="preserve"> InpOverride!M$46</f>
        <v>na</v>
      </c>
      <c r="N297" s="1101" t="str">
        <f xml:space="preserve"> InpOverride!N$46</f>
        <v>na</v>
      </c>
      <c r="O297" s="1101" t="str">
        <f xml:space="preserve"> InpOverride!O$46</f>
        <v>na</v>
      </c>
      <c r="P297" s="1101" t="str">
        <f xml:space="preserve"> InpOverride!P$46</f>
        <v>na</v>
      </c>
      <c r="Q297" s="1101" t="str">
        <f xml:space="preserve"> InpOverride!Q$46</f>
        <v>na</v>
      </c>
      <c r="R297" s="1101" t="str">
        <f xml:space="preserve"> InpOverride!R$46</f>
        <v>na</v>
      </c>
      <c r="S297" s="1101" t="str">
        <f xml:space="preserve"> InpOverride!S$46</f>
        <v>na</v>
      </c>
      <c r="T297" s="1101" t="str">
        <f xml:space="preserve"> InpOverride!T$46</f>
        <v>na</v>
      </c>
      <c r="U297" s="1101" t="str">
        <f xml:space="preserve"> InpOverride!U$46</f>
        <v>na</v>
      </c>
      <c r="V297" s="1167"/>
      <c r="W297" s="1140" t="s">
        <v>1641</v>
      </c>
    </row>
    <row r="298" spans="1:23" ht="12.75" customHeight="1" outlineLevel="1">
      <c r="A298" s="458">
        <f t="shared" si="17"/>
        <v>0</v>
      </c>
      <c r="D298" s="112"/>
      <c r="V298" s="256"/>
    </row>
    <row r="299" spans="1:23" ht="12.75" customHeight="1" outlineLevel="1">
      <c r="A299" s="458">
        <f t="shared" si="17"/>
        <v>0</v>
      </c>
      <c r="D299" s="112"/>
      <c r="V299" s="256"/>
    </row>
    <row r="300" spans="1:23" ht="12.75" customHeight="1" outlineLevel="1">
      <c r="A300" s="51" t="s">
        <v>3437</v>
      </c>
      <c r="D300" s="112"/>
      <c r="V300" s="256"/>
    </row>
    <row r="301" spans="1:23" ht="12.75" customHeight="1" outlineLevel="1">
      <c r="A301" s="458">
        <f xml:space="preserve"> IF(OR(D301 = "", D301 ="tbc", D301 = "n/a"), 0, COUNTIF($D$7:$D$1898, D301) - 1)</f>
        <v>0</v>
      </c>
      <c r="D301" s="112"/>
      <c r="V301" s="256"/>
    </row>
    <row r="302" spans="1:23" ht="12.75" customHeight="1" outlineLevel="1">
      <c r="A302" s="458">
        <f xml:space="preserve"> IF(OR(D302 = "", D302 ="tbc", D302 = "n/a"), 0, COUNTIF($D$7:$D$1898, D302) - 1)</f>
        <v>0</v>
      </c>
      <c r="D302" s="328"/>
      <c r="E302" s="59" t="s">
        <v>3438</v>
      </c>
      <c r="F302" s="234"/>
      <c r="G302" s="59" t="s">
        <v>1547</v>
      </c>
      <c r="H302" s="59"/>
      <c r="I302" s="59"/>
      <c r="J302" s="59"/>
      <c r="K302" s="59"/>
      <c r="L302" s="59"/>
      <c r="M302" s="59"/>
      <c r="N302" s="59"/>
      <c r="O302" s="59"/>
      <c r="P302" s="59"/>
      <c r="Q302" s="59"/>
      <c r="R302" s="59"/>
      <c r="S302" s="59"/>
      <c r="T302" s="59"/>
      <c r="U302" s="59"/>
      <c r="V302" s="256"/>
    </row>
    <row r="303" spans="1:23" ht="12.75" customHeight="1" outlineLevel="1">
      <c r="A303" s="458">
        <f xml:space="preserve"> IF(OR(D303 = "", D303 ="tbc", D303 = "n/a"), 0, COUNTIF($D$7:$D$1898, D303) - 1)</f>
        <v>0</v>
      </c>
      <c r="D303" s="328"/>
      <c r="E303" s="59" t="s">
        <v>3439</v>
      </c>
      <c r="F303" s="234"/>
      <c r="G303" s="59" t="s">
        <v>1547</v>
      </c>
      <c r="H303" s="59"/>
      <c r="I303" s="59"/>
      <c r="J303" s="59"/>
      <c r="K303" s="59"/>
      <c r="L303" s="59"/>
      <c r="M303" s="59"/>
      <c r="N303" s="59"/>
      <c r="O303" s="59"/>
      <c r="P303" s="59"/>
      <c r="Q303" s="59"/>
      <c r="R303" s="59"/>
      <c r="S303" s="59"/>
      <c r="T303" s="59"/>
      <c r="U303" s="59"/>
      <c r="V303" s="256"/>
    </row>
    <row r="304" spans="1:23" ht="12.75" customHeight="1" outlineLevel="1">
      <c r="A304" s="458">
        <f xml:space="preserve"> IF(OR(D304 = "", D304 ="tbc", D304 = "n/a"), 0, COUNTIF($D$7:$D$1898, D304) - 1)</f>
        <v>0</v>
      </c>
      <c r="D304" s="112"/>
      <c r="V304" s="256"/>
    </row>
    <row r="305" spans="1:23" ht="12.75" customHeight="1" outlineLevel="1">
      <c r="A305" s="458">
        <f xml:space="preserve"> IF(OR(D305 = "", D305 ="tbc", D305 = "n/a"), 0, COUNTIF($D$7:$D$1898, D305) - 1)</f>
        <v>0</v>
      </c>
      <c r="D305" s="112"/>
      <c r="V305" s="256"/>
    </row>
    <row r="306" spans="1:23" ht="12.75" customHeight="1" outlineLevel="1">
      <c r="A306" s="51" t="s">
        <v>3440</v>
      </c>
      <c r="D306" s="112"/>
      <c r="V306" s="256"/>
    </row>
    <row r="307" spans="1:23" ht="12.75" customHeight="1" outlineLevel="1">
      <c r="A307" s="458">
        <f t="shared" ref="A307:A330" si="18" xml:space="preserve"> IF(OR(D307 = "", D307 ="tbc", D307 = "n/a"), 0, COUNTIF($D$7:$D$1898, D307) - 1)</f>
        <v>0</v>
      </c>
      <c r="D307" s="112"/>
      <c r="V307" s="256"/>
    </row>
    <row r="308" spans="1:23" ht="12.75" customHeight="1" outlineLevel="1">
      <c r="A308" s="458">
        <f t="shared" si="18"/>
        <v>0</v>
      </c>
      <c r="B308" s="604"/>
      <c r="C308" s="605"/>
      <c r="D308" s="112"/>
      <c r="E308" s="124" t="str">
        <f xml:space="preserve"> E$31</f>
        <v>Forecast duration (text)</v>
      </c>
      <c r="F308" s="98" t="str">
        <f xml:space="preserve"> F$31</f>
        <v>2021-30</v>
      </c>
      <c r="G308" s="124" t="str">
        <f xml:space="preserve"> G$31</f>
        <v>years #</v>
      </c>
      <c r="H308" s="384" t="s">
        <v>2629</v>
      </c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256"/>
    </row>
    <row r="309" spans="1:23" ht="12.75" customHeight="1" outlineLevel="1">
      <c r="A309" s="458">
        <f t="shared" si="18"/>
        <v>0</v>
      </c>
      <c r="D309" s="112"/>
      <c r="V309" s="256"/>
    </row>
    <row r="310" spans="1:23" ht="12.75" customHeight="1" outlineLevel="1">
      <c r="A310" s="458">
        <f t="shared" si="18"/>
        <v>0</v>
      </c>
      <c r="C310" s="187" t="s">
        <v>3441</v>
      </c>
      <c r="D310" s="176"/>
      <c r="V310" s="256"/>
    </row>
    <row r="311" spans="1:23" ht="12.75" customHeight="1" outlineLevel="1">
      <c r="A311" s="458">
        <f t="shared" si="18"/>
        <v>0</v>
      </c>
      <c r="D311" s="268" t="str">
        <f xml:space="preserve"> F_Inputs!G$219</f>
        <v>APP290013</v>
      </c>
      <c r="E311" s="47" t="str">
        <f xml:space="preserve"> F_Inputs!H$219</f>
        <v>Proportion of new capital expenditure qualifying for the general (18%) pool ~ Water resources</v>
      </c>
      <c r="F311" s="47"/>
      <c r="G311" s="236" t="s">
        <v>1547</v>
      </c>
      <c r="H311" s="299"/>
      <c r="I311" s="299"/>
      <c r="J311" s="173">
        <f xml:space="preserve"> F_Inputs!M$219</f>
        <v>0</v>
      </c>
      <c r="K311" s="173">
        <f xml:space="preserve"> F_Inputs!N$219</f>
        <v>0</v>
      </c>
      <c r="L311" s="173">
        <f xml:space="preserve"> F_Inputs!O$219</f>
        <v>0.11989168273307185</v>
      </c>
      <c r="M311" s="173">
        <f xml:space="preserve"> F_Inputs!P$219</f>
        <v>0.11420640436849734</v>
      </c>
      <c r="N311" s="173">
        <f xml:space="preserve"> F_Inputs!Q$219</f>
        <v>6.7693533243888382E-2</v>
      </c>
      <c r="O311" s="173">
        <f xml:space="preserve"> F_Inputs!R$219</f>
        <v>0.15943998060166487</v>
      </c>
      <c r="P311" s="173">
        <f xml:space="preserve"> F_Inputs!S$219</f>
        <v>0.46873195900794151</v>
      </c>
      <c r="Q311" s="173">
        <f xml:space="preserve"> F_Inputs!T$219</f>
        <v>0.11989168273307185</v>
      </c>
      <c r="R311" s="173">
        <f xml:space="preserve"> F_Inputs!U$219</f>
        <v>0.11420640436849734</v>
      </c>
      <c r="S311" s="173">
        <f xml:space="preserve"> F_Inputs!V$219</f>
        <v>6.7693533243888382E-2</v>
      </c>
      <c r="T311" s="173">
        <f xml:space="preserve"> F_Inputs!W$219</f>
        <v>0.15943998060166487</v>
      </c>
      <c r="U311" s="173">
        <f xml:space="preserve"> F_Inputs!X$219</f>
        <v>0.46873195900794151</v>
      </c>
      <c r="V311" s="256"/>
    </row>
    <row r="312" spans="1:23" ht="12.75" customHeight="1" outlineLevel="1">
      <c r="A312" s="458">
        <f t="shared" si="18"/>
        <v>0</v>
      </c>
      <c r="D312" s="268" t="str">
        <f xml:space="preserve"> F_Inputs!G$220</f>
        <v>APP290014</v>
      </c>
      <c r="E312" s="47" t="str">
        <f xml:space="preserve"> F_Inputs!H$220</f>
        <v>Proportion of new capital expenditure qualifying for the longlife (8%) pool ~ Water resources</v>
      </c>
      <c r="F312" s="47"/>
      <c r="G312" s="236" t="s">
        <v>1547</v>
      </c>
      <c r="H312" s="299"/>
      <c r="I312" s="299"/>
      <c r="J312" s="173">
        <f xml:space="preserve"> F_Inputs!M$220</f>
        <v>0</v>
      </c>
      <c r="K312" s="173">
        <f xml:space="preserve"> F_Inputs!N$220</f>
        <v>0</v>
      </c>
      <c r="L312" s="173">
        <f xml:space="preserve"> F_Inputs!O$220</f>
        <v>0.2271772315934906</v>
      </c>
      <c r="M312" s="173">
        <f xml:space="preserve"> F_Inputs!P$220</f>
        <v>0.20990543719344246</v>
      </c>
      <c r="N312" s="173">
        <f xml:space="preserve"> F_Inputs!Q$220</f>
        <v>0.5029015207263694</v>
      </c>
      <c r="O312" s="173">
        <f xml:space="preserve"> F_Inputs!R$220</f>
        <v>0.41460391786673439</v>
      </c>
      <c r="P312" s="173">
        <f xml:space="preserve"> F_Inputs!S$220</f>
        <v>0.14687208354112791</v>
      </c>
      <c r="Q312" s="173">
        <f xml:space="preserve"> F_Inputs!T$220</f>
        <v>0.2271772315934906</v>
      </c>
      <c r="R312" s="173">
        <f xml:space="preserve"> F_Inputs!U$220</f>
        <v>0.20990543719344246</v>
      </c>
      <c r="S312" s="173">
        <f xml:space="preserve"> F_Inputs!V$220</f>
        <v>0.5029015207263694</v>
      </c>
      <c r="T312" s="173">
        <f xml:space="preserve"> F_Inputs!W$220</f>
        <v>0.41460391786673439</v>
      </c>
      <c r="U312" s="173">
        <f xml:space="preserve"> F_Inputs!X$220</f>
        <v>0.14687208354112791</v>
      </c>
      <c r="V312" s="256"/>
    </row>
    <row r="313" spans="1:23" s="20" customFormat="1" ht="12.75" customHeight="1" outlineLevel="1">
      <c r="A313" s="458">
        <f t="shared" si="18"/>
        <v>0</v>
      </c>
      <c r="B313" s="41"/>
      <c r="C313" s="43"/>
      <c r="D313" s="267" t="str">
        <f xml:space="preserve"> F_Inputs!G$221</f>
        <v>APP290016</v>
      </c>
      <c r="E313" s="47" t="str">
        <f xml:space="preserve"> F_Inputs!H$221</f>
        <v>Proportion of new capital expenditure qualifying for a full deduction in the year ~ Water resources</v>
      </c>
      <c r="F313" s="47"/>
      <c r="G313" s="236" t="s">
        <v>1547</v>
      </c>
      <c r="H313" s="236"/>
      <c r="I313" s="236"/>
      <c r="J313" s="173">
        <f xml:space="preserve"> F_Inputs!M$221</f>
        <v>0</v>
      </c>
      <c r="K313" s="173">
        <f xml:space="preserve"> F_Inputs!N$221</f>
        <v>0</v>
      </c>
      <c r="L313" s="173">
        <f xml:space="preserve"> F_Inputs!O$221</f>
        <v>0</v>
      </c>
      <c r="M313" s="173">
        <f xml:space="preserve"> F_Inputs!P$221</f>
        <v>0</v>
      </c>
      <c r="N313" s="173">
        <f xml:space="preserve"> F_Inputs!Q$221</f>
        <v>0</v>
      </c>
      <c r="O313" s="173">
        <f xml:space="preserve"> F_Inputs!R$221</f>
        <v>0</v>
      </c>
      <c r="P313" s="173">
        <f xml:space="preserve"> F_Inputs!S$221</f>
        <v>0</v>
      </c>
      <c r="Q313" s="173">
        <f xml:space="preserve"> F_Inputs!T$221</f>
        <v>0</v>
      </c>
      <c r="R313" s="173">
        <f xml:space="preserve"> F_Inputs!U$221</f>
        <v>0</v>
      </c>
      <c r="S313" s="173">
        <f xml:space="preserve"> F_Inputs!V$221</f>
        <v>0</v>
      </c>
      <c r="T313" s="173">
        <f xml:space="preserve"> F_Inputs!W$221</f>
        <v>0</v>
      </c>
      <c r="U313" s="173">
        <f xml:space="preserve"> F_Inputs!X$221</f>
        <v>0</v>
      </c>
      <c r="V313" s="639"/>
      <c r="W313" s="362"/>
    </row>
    <row r="314" spans="1:23" ht="12.75" customHeight="1" outlineLevel="1">
      <c r="A314" s="458">
        <f t="shared" si="18"/>
        <v>0</v>
      </c>
      <c r="D314" s="112"/>
      <c r="E314" s="59" t="s">
        <v>3442</v>
      </c>
      <c r="F314" s="59"/>
      <c r="G314" s="59" t="s">
        <v>1547</v>
      </c>
      <c r="J314" s="255">
        <f t="shared" ref="J314:U314" si="19" xml:space="preserve"> 1 - SUM(J311:J313)</f>
        <v>1</v>
      </c>
      <c r="K314" s="255">
        <f t="shared" si="19"/>
        <v>1</v>
      </c>
      <c r="L314" s="255">
        <f t="shared" si="19"/>
        <v>0.65293108567343761</v>
      </c>
      <c r="M314" s="255">
        <f t="shared" si="19"/>
        <v>0.67588815843806027</v>
      </c>
      <c r="N314" s="255">
        <f t="shared" si="19"/>
        <v>0.42940494602974222</v>
      </c>
      <c r="O314" s="255">
        <f t="shared" si="19"/>
        <v>0.42595610153160068</v>
      </c>
      <c r="P314" s="255">
        <f t="shared" si="19"/>
        <v>0.38439595745093058</v>
      </c>
      <c r="Q314" s="255">
        <f t="shared" si="19"/>
        <v>0.65293108567343761</v>
      </c>
      <c r="R314" s="255">
        <f t="shared" si="19"/>
        <v>0.67588815843806027</v>
      </c>
      <c r="S314" s="255">
        <f t="shared" si="19"/>
        <v>0.42940494602974222</v>
      </c>
      <c r="T314" s="255">
        <f t="shared" si="19"/>
        <v>0.42595610153160068</v>
      </c>
      <c r="U314" s="255">
        <f t="shared" si="19"/>
        <v>0.38439595745093058</v>
      </c>
      <c r="V314" s="256"/>
    </row>
    <row r="315" spans="1:23" ht="12.75" customHeight="1" outlineLevel="1">
      <c r="A315" s="458">
        <f t="shared" si="18"/>
        <v>0</v>
      </c>
      <c r="D315" s="112"/>
      <c r="V315" s="256"/>
    </row>
    <row r="316" spans="1:23" ht="12.75" customHeight="1" outlineLevel="1">
      <c r="A316" s="458">
        <f t="shared" si="18"/>
        <v>0</v>
      </c>
      <c r="B316" s="1117"/>
      <c r="C316" s="1118"/>
      <c r="D316" s="328"/>
      <c r="E316" s="1104" t="str">
        <f xml:space="preserve"> InpOverride!E$55</f>
        <v>P&amp;L expenditure relating to renewals not allowable as a deduction from taxable trading profits - active - WR - nominal</v>
      </c>
      <c r="F316" s="1104">
        <f xml:space="preserve"> InpOverride!F$55</f>
        <v>0</v>
      </c>
      <c r="G316" s="1104" t="str">
        <f xml:space="preserve"> InpOverride!G$55</f>
        <v>£m</v>
      </c>
      <c r="H316" s="1104">
        <f xml:space="preserve"> InpOverride!H$55</f>
        <v>0</v>
      </c>
      <c r="I316" s="1104">
        <f xml:space="preserve"> InpOverride!I$55</f>
        <v>0</v>
      </c>
      <c r="J316" s="1101">
        <f xml:space="preserve"> InpOverride!J$55</f>
        <v>0</v>
      </c>
      <c r="K316" s="1101">
        <f xml:space="preserve"> InpOverride!K$55</f>
        <v>0</v>
      </c>
      <c r="L316" s="1101">
        <f xml:space="preserve"> InpOverride!L$55</f>
        <v>0</v>
      </c>
      <c r="M316" s="1101">
        <f xml:space="preserve"> InpOverride!M$55</f>
        <v>0</v>
      </c>
      <c r="N316" s="1101">
        <f xml:space="preserve"> InpOverride!N$55</f>
        <v>0</v>
      </c>
      <c r="O316" s="1101">
        <f xml:space="preserve"> InpOverride!O$55</f>
        <v>0</v>
      </c>
      <c r="P316" s="1101">
        <f xml:space="preserve"> InpOverride!P$55</f>
        <v>0</v>
      </c>
      <c r="Q316" s="1101">
        <f xml:space="preserve"> InpOverride!Q$55</f>
        <v>0</v>
      </c>
      <c r="R316" s="1101">
        <f xml:space="preserve"> InpOverride!R$55</f>
        <v>0</v>
      </c>
      <c r="S316" s="1101">
        <f xml:space="preserve"> InpOverride!S$55</f>
        <v>0</v>
      </c>
      <c r="T316" s="1101">
        <f xml:space="preserve"> InpOverride!T$55</f>
        <v>0</v>
      </c>
      <c r="U316" s="1101">
        <f xml:space="preserve"> InpOverride!U$55</f>
        <v>0</v>
      </c>
      <c r="V316" s="1167">
        <f xml:space="preserve"> InpOverride!V$55</f>
        <v>0</v>
      </c>
      <c r="W316" s="1140" t="s">
        <v>1641</v>
      </c>
    </row>
    <row r="317" spans="1:23" ht="12.75" customHeight="1" outlineLevel="1">
      <c r="A317" s="458">
        <f t="shared" si="18"/>
        <v>0</v>
      </c>
      <c r="B317" s="1117"/>
      <c r="C317" s="1118"/>
      <c r="D317" s="328"/>
      <c r="E317" s="1104" t="str">
        <f xml:space="preserve"> InpOverride!E$56</f>
        <v>Allowable depreciation on capitalised revenue expenditure (infra &amp; non-infra) - active - WR - nominal</v>
      </c>
      <c r="F317" s="1104">
        <f xml:space="preserve"> InpOverride!F$56</f>
        <v>0</v>
      </c>
      <c r="G317" s="1104" t="str">
        <f xml:space="preserve"> InpOverride!G$56</f>
        <v>£m</v>
      </c>
      <c r="H317" s="1104">
        <f xml:space="preserve"> InpOverride!H$56</f>
        <v>14.947198731342885</v>
      </c>
      <c r="I317" s="1104">
        <f xml:space="preserve"> InpOverride!I$56</f>
        <v>0</v>
      </c>
      <c r="J317" s="1101">
        <f xml:space="preserve"> InpOverride!J$56</f>
        <v>0</v>
      </c>
      <c r="K317" s="1101">
        <f xml:space="preserve"> InpOverride!K$56</f>
        <v>0</v>
      </c>
      <c r="L317" s="1101">
        <f xml:space="preserve"> InpOverride!L$56</f>
        <v>1.0385228462765483</v>
      </c>
      <c r="M317" s="1101">
        <f xml:space="preserve"> InpOverride!M$56</f>
        <v>1.2799206175334428</v>
      </c>
      <c r="N317" s="1101">
        <f xml:space="preserve"> InpOverride!N$56</f>
        <v>1.5076168750945889</v>
      </c>
      <c r="O317" s="1101">
        <f xml:space="preserve"> InpOverride!O$56</f>
        <v>1.7224258862559345</v>
      </c>
      <c r="P317" s="1101">
        <f xml:space="preserve"> InpOverride!P$56</f>
        <v>1.9251131405109292</v>
      </c>
      <c r="Q317" s="1101">
        <f xml:space="preserve"> InpOverride!Q$56</f>
        <v>1.4947198731342888</v>
      </c>
      <c r="R317" s="1101">
        <f xml:space="preserve"> InpOverride!R$56</f>
        <v>1.4947198731342888</v>
      </c>
      <c r="S317" s="1101">
        <f xml:space="preserve"> InpOverride!S$56</f>
        <v>1.4947198731342888</v>
      </c>
      <c r="T317" s="1101">
        <f xml:space="preserve"> InpOverride!T$56</f>
        <v>1.4947198731342888</v>
      </c>
      <c r="U317" s="1101">
        <f xml:space="preserve"> InpOverride!U$56</f>
        <v>1.4947198731342888</v>
      </c>
      <c r="V317" s="1167">
        <f xml:space="preserve"> InpOverride!V$56</f>
        <v>0</v>
      </c>
      <c r="W317" s="1140" t="s">
        <v>1641</v>
      </c>
    </row>
    <row r="318" spans="1:23" ht="12.75" customHeight="1" outlineLevel="1">
      <c r="A318" s="458">
        <f t="shared" si="18"/>
        <v>0</v>
      </c>
      <c r="D318" s="112"/>
      <c r="V318" s="256"/>
    </row>
    <row r="319" spans="1:23" ht="12.75" customHeight="1" outlineLevel="1">
      <c r="A319" s="458">
        <f t="shared" si="18"/>
        <v>0</v>
      </c>
      <c r="B319" s="1117"/>
      <c r="C319" s="1118"/>
      <c r="D319" s="268" t="str">
        <f xml:space="preserve"> F_Inputs!G$155</f>
        <v>A3009WR</v>
      </c>
      <c r="E319" s="1104" t="str">
        <f xml:space="preserve"> F_Inputs!H$155</f>
        <v>P&amp;L expenditure not allowable as a deduction from taxable trading profits ~ Water resources</v>
      </c>
      <c r="G319" s="126" t="s">
        <v>1616</v>
      </c>
      <c r="H319" s="126">
        <f xml:space="preserve"> SUM(J319:U319)</f>
        <v>0.38099999999999995</v>
      </c>
      <c r="I319" s="126"/>
      <c r="J319" s="1101">
        <f xml:space="preserve"> F_Inputs!M$155</f>
        <v>0</v>
      </c>
      <c r="K319" s="1101">
        <f xml:space="preserve"> F_Inputs!N$155</f>
        <v>0</v>
      </c>
      <c r="L319" s="1101">
        <f xml:space="preserve"> F_Inputs!O$155</f>
        <v>7.619999999999999E-2</v>
      </c>
      <c r="M319" s="1101">
        <f xml:space="preserve"> F_Inputs!P$155</f>
        <v>7.619999999999999E-2</v>
      </c>
      <c r="N319" s="1101">
        <f xml:space="preserve"> F_Inputs!Q$155</f>
        <v>7.619999999999999E-2</v>
      </c>
      <c r="O319" s="1101">
        <f xml:space="preserve"> F_Inputs!R$155</f>
        <v>7.619999999999999E-2</v>
      </c>
      <c r="P319" s="1101">
        <f xml:space="preserve"> F_Inputs!S$155</f>
        <v>7.619999999999999E-2</v>
      </c>
      <c r="Q319" s="1101">
        <f xml:space="preserve"> F_Inputs!T$155</f>
        <v>0</v>
      </c>
      <c r="R319" s="1101">
        <f xml:space="preserve"> F_Inputs!U$155</f>
        <v>0</v>
      </c>
      <c r="S319" s="1101">
        <f xml:space="preserve"> F_Inputs!V$155</f>
        <v>0</v>
      </c>
      <c r="T319" s="1101">
        <f xml:space="preserve"> F_Inputs!W$155</f>
        <v>0</v>
      </c>
      <c r="U319" s="1101">
        <f xml:space="preserve"> F_Inputs!X$155</f>
        <v>0</v>
      </c>
      <c r="V319" s="1167"/>
      <c r="W319" s="1140" t="s">
        <v>1641</v>
      </c>
    </row>
    <row r="320" spans="1:23" ht="12.75" customHeight="1" outlineLevel="1">
      <c r="A320" s="458">
        <f t="shared" si="18"/>
        <v>0</v>
      </c>
      <c r="D320" s="112"/>
      <c r="V320" s="256"/>
    </row>
    <row r="321" spans="1:23" ht="12.75" customHeight="1" outlineLevel="1">
      <c r="A321" s="458">
        <f t="shared" si="18"/>
        <v>0</v>
      </c>
      <c r="B321" s="1117"/>
      <c r="C321" s="1118"/>
      <c r="D321" s="268" t="str">
        <f xml:space="preserve"> F_Inputs!G$209</f>
        <v>tbc</v>
      </c>
      <c r="E321" s="1104" t="str">
        <f xml:space="preserve"> F_Inputs!H$209 &amp; " - real"</f>
        <v>Wholesale Water resources DB pension cash excess over charge - real</v>
      </c>
      <c r="F321" s="1141" t="s">
        <v>1817</v>
      </c>
      <c r="G321" s="126" t="s">
        <v>1616</v>
      </c>
      <c r="H321" s="126">
        <f xml:space="preserve"> SUM(J321:U321)</f>
        <v>0</v>
      </c>
      <c r="I321" s="126"/>
      <c r="J321" s="1101">
        <f xml:space="preserve"> F_Inputs!M$209</f>
        <v>0</v>
      </c>
      <c r="K321" s="1101">
        <f xml:space="preserve"> F_Inputs!N$209</f>
        <v>0</v>
      </c>
      <c r="L321" s="1101">
        <f xml:space="preserve"> F_Inputs!O$209</f>
        <v>0</v>
      </c>
      <c r="M321" s="1101">
        <f xml:space="preserve"> F_Inputs!P$209</f>
        <v>0</v>
      </c>
      <c r="N321" s="1101">
        <f xml:space="preserve"> F_Inputs!Q$209</f>
        <v>0</v>
      </c>
      <c r="O321" s="1101">
        <f xml:space="preserve"> F_Inputs!R$209</f>
        <v>0</v>
      </c>
      <c r="P321" s="1101">
        <f xml:space="preserve"> F_Inputs!S$209</f>
        <v>0</v>
      </c>
      <c r="Q321" s="1101">
        <f xml:space="preserve"> F_Inputs!T$209</f>
        <v>0</v>
      </c>
      <c r="R321" s="1101">
        <f xml:space="preserve"> F_Inputs!U$209</f>
        <v>0</v>
      </c>
      <c r="S321" s="1101">
        <f xml:space="preserve"> F_Inputs!V$209</f>
        <v>0</v>
      </c>
      <c r="T321" s="1101">
        <f xml:space="preserve"> F_Inputs!W$209</f>
        <v>0</v>
      </c>
      <c r="U321" s="1101">
        <f xml:space="preserve"> F_Inputs!X$209</f>
        <v>0</v>
      </c>
      <c r="V321" s="1167"/>
      <c r="W321" s="1140" t="s">
        <v>3378</v>
      </c>
    </row>
    <row r="322" spans="1:23" ht="12.75" customHeight="1" outlineLevel="1">
      <c r="A322" s="458">
        <f t="shared" si="18"/>
        <v>0</v>
      </c>
      <c r="B322" s="1117"/>
      <c r="C322" s="1118"/>
      <c r="D322" s="268" t="str">
        <f xml:space="preserve"> F_Inputs!G$162</f>
        <v>A3010WR</v>
      </c>
      <c r="E322" s="1104" t="str">
        <f xml:space="preserve"> F_Inputs!H$162</f>
        <v>Change in general provisions ~ Water resources</v>
      </c>
      <c r="F322" s="126"/>
      <c r="G322" s="126" t="s">
        <v>1616</v>
      </c>
      <c r="H322" s="126">
        <f xml:space="preserve"> SUM(J322:U322)</f>
        <v>0</v>
      </c>
      <c r="I322" s="126"/>
      <c r="J322" s="1101">
        <f xml:space="preserve"> F_Inputs!M$162</f>
        <v>0</v>
      </c>
      <c r="K322" s="1101">
        <f xml:space="preserve"> F_Inputs!N$162</f>
        <v>0</v>
      </c>
      <c r="L322" s="1101">
        <f xml:space="preserve"> F_Inputs!O$162</f>
        <v>0</v>
      </c>
      <c r="M322" s="1101">
        <f xml:space="preserve"> F_Inputs!P$162</f>
        <v>0</v>
      </c>
      <c r="N322" s="1101">
        <f xml:space="preserve"> F_Inputs!Q$162</f>
        <v>0</v>
      </c>
      <c r="O322" s="1101">
        <f xml:space="preserve"> F_Inputs!R$162</f>
        <v>0</v>
      </c>
      <c r="P322" s="1101">
        <f xml:space="preserve"> F_Inputs!S$162</f>
        <v>0</v>
      </c>
      <c r="Q322" s="1101">
        <f xml:space="preserve"> F_Inputs!T$162</f>
        <v>0</v>
      </c>
      <c r="R322" s="1101">
        <f xml:space="preserve"> F_Inputs!U$162</f>
        <v>0</v>
      </c>
      <c r="S322" s="1101">
        <f xml:space="preserve"> F_Inputs!V$162</f>
        <v>0</v>
      </c>
      <c r="T322" s="1101">
        <f xml:space="preserve"> F_Inputs!W$162</f>
        <v>0</v>
      </c>
      <c r="U322" s="1101">
        <f xml:space="preserve"> F_Inputs!X$162</f>
        <v>0</v>
      </c>
      <c r="V322" s="1167"/>
      <c r="W322" s="1140" t="s">
        <v>1641</v>
      </c>
    </row>
    <row r="323" spans="1:23" ht="12.75" customHeight="1" outlineLevel="1">
      <c r="A323" s="458">
        <f t="shared" si="18"/>
        <v>0</v>
      </c>
      <c r="D323" s="112"/>
      <c r="V323" s="256"/>
    </row>
    <row r="324" spans="1:23" ht="12.75" customHeight="1" outlineLevel="1">
      <c r="A324" s="458">
        <f t="shared" si="18"/>
        <v>0</v>
      </c>
      <c r="B324" s="1117"/>
      <c r="C324" s="1118"/>
      <c r="D324" s="328"/>
      <c r="E324" s="1104" t="str">
        <f xml:space="preserve"> InpOverride!E$74</f>
        <v>Other adjustments - WR - active - nominal (Negative)</v>
      </c>
      <c r="F324" s="1104">
        <f xml:space="preserve"> InpOverride!F$74</f>
        <v>0</v>
      </c>
      <c r="G324" s="1104" t="str">
        <f xml:space="preserve"> InpOverride!G$74</f>
        <v>£m</v>
      </c>
      <c r="H324" s="1104">
        <f xml:space="preserve"> InpOverride!H$74</f>
        <v>0</v>
      </c>
      <c r="I324" s="1104">
        <f xml:space="preserve"> InpOverride!I$74</f>
        <v>0</v>
      </c>
      <c r="J324" s="1101">
        <f xml:space="preserve"> InpOverride!J$74</f>
        <v>0</v>
      </c>
      <c r="K324" s="1101">
        <f xml:space="preserve"> InpOverride!K$74</f>
        <v>0</v>
      </c>
      <c r="L324" s="1101">
        <f xml:space="preserve"> InpOverride!L$74</f>
        <v>0</v>
      </c>
      <c r="M324" s="1101">
        <f xml:space="preserve"> InpOverride!M$74</f>
        <v>0</v>
      </c>
      <c r="N324" s="1101">
        <f xml:space="preserve"> InpOverride!N$74</f>
        <v>0</v>
      </c>
      <c r="O324" s="1101">
        <f xml:space="preserve"> InpOverride!O$74</f>
        <v>0</v>
      </c>
      <c r="P324" s="1101">
        <f xml:space="preserve"> InpOverride!P$74</f>
        <v>0</v>
      </c>
      <c r="Q324" s="1101">
        <f xml:space="preserve"> InpOverride!Q$74</f>
        <v>0</v>
      </c>
      <c r="R324" s="1101">
        <f xml:space="preserve"> InpOverride!R$74</f>
        <v>0</v>
      </c>
      <c r="S324" s="1101">
        <f xml:space="preserve"> InpOverride!S$74</f>
        <v>0</v>
      </c>
      <c r="T324" s="1101">
        <f xml:space="preserve"> InpOverride!T$74</f>
        <v>0</v>
      </c>
      <c r="U324" s="1101">
        <f xml:space="preserve"> InpOverride!U$74</f>
        <v>0</v>
      </c>
      <c r="V324" s="1167"/>
      <c r="W324" s="1140" t="s">
        <v>1641</v>
      </c>
    </row>
    <row r="325" spans="1:23" ht="12.75" customHeight="1" outlineLevel="1">
      <c r="A325" s="458">
        <f t="shared" si="18"/>
        <v>0</v>
      </c>
      <c r="D325" s="112"/>
      <c r="V325" s="256"/>
    </row>
    <row r="326" spans="1:23" ht="12.75" customHeight="1" outlineLevel="1">
      <c r="A326" s="458">
        <f t="shared" si="18"/>
        <v>0</v>
      </c>
      <c r="B326" s="1117"/>
      <c r="C326" s="1118"/>
      <c r="D326" s="268" t="str">
        <f xml:space="preserve"> F_Inputs!G$156</f>
        <v>A3015WR</v>
      </c>
      <c r="E326" s="1104" t="str">
        <f xml:space="preserve"> F_Inputs!H$156</f>
        <v>Other adjustments to taxable profits ~ Water resources</v>
      </c>
      <c r="F326" s="1141" t="s">
        <v>1817</v>
      </c>
      <c r="G326" s="126" t="s">
        <v>1616</v>
      </c>
      <c r="H326" s="126">
        <f xml:space="preserve"> SUM(J326:U326)</f>
        <v>-7.6325789971428577</v>
      </c>
      <c r="I326" s="126"/>
      <c r="J326" s="1101">
        <f xml:space="preserve"> F_Inputs!M$156</f>
        <v>0</v>
      </c>
      <c r="K326" s="1101">
        <f xml:space="preserve"> F_Inputs!N$156</f>
        <v>0</v>
      </c>
      <c r="L326" s="1101">
        <f xml:space="preserve"> F_Inputs!O$156</f>
        <v>-1.1131667385714288</v>
      </c>
      <c r="M326" s="1101">
        <f xml:space="preserve"> F_Inputs!P$156</f>
        <v>-0.92615359571428579</v>
      </c>
      <c r="N326" s="1101">
        <f xml:space="preserve"> F_Inputs!Q$156</f>
        <v>-0.78118216714285715</v>
      </c>
      <c r="O326" s="1101">
        <f xml:space="preserve"> F_Inputs!R$156</f>
        <v>-0.61084073857142862</v>
      </c>
      <c r="P326" s="1101">
        <f xml:space="preserve"> F_Inputs!S$156</f>
        <v>-0.38494625857142861</v>
      </c>
      <c r="Q326" s="1101">
        <f xml:space="preserve"> F_Inputs!T$156</f>
        <v>-1.1131667385714288</v>
      </c>
      <c r="R326" s="1101">
        <f xml:space="preserve"> F_Inputs!U$156</f>
        <v>-0.92615359571428579</v>
      </c>
      <c r="S326" s="1101">
        <f xml:space="preserve"> F_Inputs!V$156</f>
        <v>-0.78118216714285715</v>
      </c>
      <c r="T326" s="1101">
        <f xml:space="preserve"> F_Inputs!W$156</f>
        <v>-0.61084073857142862</v>
      </c>
      <c r="U326" s="1101">
        <f xml:space="preserve"> F_Inputs!X$156</f>
        <v>-0.38494625857142861</v>
      </c>
      <c r="V326" s="1167"/>
      <c r="W326" s="1140" t="s">
        <v>1641</v>
      </c>
    </row>
    <row r="327" spans="1:23" ht="12.75" customHeight="1" outlineLevel="1">
      <c r="A327" s="458">
        <f t="shared" si="18"/>
        <v>0</v>
      </c>
      <c r="D327" s="112"/>
      <c r="V327" s="256"/>
    </row>
    <row r="328" spans="1:23" ht="12.75" customHeight="1" outlineLevel="1">
      <c r="A328" s="458">
        <f t="shared" si="18"/>
        <v>0</v>
      </c>
      <c r="B328" s="1117"/>
      <c r="C328" s="1118"/>
      <c r="D328" s="328"/>
      <c r="E328" s="1104" t="str">
        <f xml:space="preserve"> InpOverride!E$59</f>
        <v>Adjustment to tax payment - WR - nominal</v>
      </c>
      <c r="F328" s="1104">
        <f xml:space="preserve"> InpOverride!F$59</f>
        <v>0</v>
      </c>
      <c r="G328" s="1104" t="str">
        <f xml:space="preserve"> InpOverride!G$59</f>
        <v>£m</v>
      </c>
      <c r="H328" s="1104">
        <f xml:space="preserve"> InpOverride!H$59</f>
        <v>0</v>
      </c>
      <c r="I328" s="1104">
        <f xml:space="preserve"> InpOverride!I$59</f>
        <v>0</v>
      </c>
      <c r="J328" s="1101" t="str">
        <f xml:space="preserve"> InpOverride!J$59</f>
        <v>na</v>
      </c>
      <c r="K328" s="1101" t="str">
        <f xml:space="preserve"> InpOverride!K$59</f>
        <v>na</v>
      </c>
      <c r="L328" s="1101" t="str">
        <f xml:space="preserve"> InpOverride!L$59</f>
        <v>na</v>
      </c>
      <c r="M328" s="1101" t="str">
        <f xml:space="preserve"> InpOverride!M$59</f>
        <v>na</v>
      </c>
      <c r="N328" s="1101" t="str">
        <f xml:space="preserve"> InpOverride!N$59</f>
        <v>na</v>
      </c>
      <c r="O328" s="1101" t="str">
        <f xml:space="preserve"> InpOverride!O$59</f>
        <v>na</v>
      </c>
      <c r="P328" s="1101" t="str">
        <f xml:space="preserve"> InpOverride!P$59</f>
        <v>na</v>
      </c>
      <c r="Q328" s="1101" t="str">
        <f xml:space="preserve"> InpOverride!Q$59</f>
        <v>na</v>
      </c>
      <c r="R328" s="1101" t="str">
        <f xml:space="preserve"> InpOverride!R$59</f>
        <v>na</v>
      </c>
      <c r="S328" s="1101" t="str">
        <f xml:space="preserve"> InpOverride!S$59</f>
        <v>na</v>
      </c>
      <c r="T328" s="1101" t="str">
        <f xml:space="preserve"> InpOverride!T$59</f>
        <v>na</v>
      </c>
      <c r="U328" s="1101" t="str">
        <f xml:space="preserve"> InpOverride!U$59</f>
        <v>na</v>
      </c>
      <c r="V328" s="1167"/>
      <c r="W328" s="1140" t="s">
        <v>1641</v>
      </c>
    </row>
    <row r="329" spans="1:23" ht="12.75" customHeight="1" outlineLevel="1">
      <c r="A329" s="458">
        <f t="shared" si="18"/>
        <v>0</v>
      </c>
      <c r="D329" s="112"/>
      <c r="V329" s="256"/>
    </row>
    <row r="330" spans="1:23" ht="12.75" customHeight="1" outlineLevel="1">
      <c r="A330" s="458">
        <f t="shared" si="18"/>
        <v>0</v>
      </c>
      <c r="D330" s="112"/>
      <c r="V330" s="256"/>
    </row>
    <row r="331" spans="1:23" ht="12.75" customHeight="1" outlineLevel="1">
      <c r="A331" s="51" t="s">
        <v>3443</v>
      </c>
      <c r="D331" s="112"/>
      <c r="V331" s="256"/>
    </row>
    <row r="332" spans="1:23" ht="12.75" customHeight="1" outlineLevel="1">
      <c r="A332" s="458">
        <f t="shared" ref="A332:A340" si="20" xml:space="preserve"> IF(OR(D332 = "", D332 ="tbc", D332 = "n/a"), 0, COUNTIF($D$7:$D$1898, D332) - 1)</f>
        <v>0</v>
      </c>
      <c r="D332" s="112"/>
      <c r="V332" s="256"/>
    </row>
    <row r="333" spans="1:23" ht="12.75" customHeight="1" outlineLevel="1">
      <c r="A333" s="458">
        <f t="shared" si="20"/>
        <v>0</v>
      </c>
      <c r="B333" s="1117"/>
      <c r="C333" s="1118"/>
      <c r="D333" s="268" t="str">
        <f xml:space="preserve"> F_Inputs!G$161</f>
        <v>A3012WR</v>
      </c>
      <c r="E333" s="1104" t="str">
        <f xml:space="preserve"> F_Inputs!H$161 &amp; " - nominal"</f>
        <v>Finance lease depreciation ~ Water resources - nominal</v>
      </c>
      <c r="F333" s="1141" t="s">
        <v>1817</v>
      </c>
      <c r="G333" s="126" t="s">
        <v>1616</v>
      </c>
      <c r="H333" s="126">
        <f t="shared" ref="H333:H338" si="21" xml:space="preserve"> SUM(J333:U333)</f>
        <v>0</v>
      </c>
      <c r="I333" s="126"/>
      <c r="J333" s="1101">
        <f xml:space="preserve"> F_Inputs!M$161</f>
        <v>0</v>
      </c>
      <c r="K333" s="1101">
        <f xml:space="preserve"> F_Inputs!N$161</f>
        <v>0</v>
      </c>
      <c r="L333" s="1101">
        <f xml:space="preserve"> F_Inputs!O$161</f>
        <v>0</v>
      </c>
      <c r="M333" s="1101">
        <f xml:space="preserve"> F_Inputs!P$161</f>
        <v>0</v>
      </c>
      <c r="N333" s="1101">
        <f xml:space="preserve"> F_Inputs!Q$161</f>
        <v>0</v>
      </c>
      <c r="O333" s="1101">
        <f xml:space="preserve"> F_Inputs!R$161</f>
        <v>0</v>
      </c>
      <c r="P333" s="1101">
        <f xml:space="preserve"> F_Inputs!S$161</f>
        <v>0</v>
      </c>
      <c r="Q333" s="1101">
        <f xml:space="preserve"> F_Inputs!T$161</f>
        <v>0</v>
      </c>
      <c r="R333" s="1101">
        <f xml:space="preserve"> F_Inputs!U$161</f>
        <v>0</v>
      </c>
      <c r="S333" s="1101">
        <f xml:space="preserve"> F_Inputs!V$161</f>
        <v>0</v>
      </c>
      <c r="T333" s="1101">
        <f xml:space="preserve"> F_Inputs!W$161</f>
        <v>0</v>
      </c>
      <c r="U333" s="1101">
        <f xml:space="preserve"> F_Inputs!X$161</f>
        <v>0</v>
      </c>
      <c r="V333" s="1167"/>
      <c r="W333" s="1140" t="s">
        <v>1641</v>
      </c>
    </row>
    <row r="334" spans="1:23" ht="12.75" customHeight="1" outlineLevel="1">
      <c r="A334" s="458">
        <f t="shared" si="20"/>
        <v>0</v>
      </c>
      <c r="B334" s="1117"/>
      <c r="C334" s="1118"/>
      <c r="D334" s="268" t="str">
        <f xml:space="preserve"> F_Inputs!G$167</f>
        <v>A5017WR</v>
      </c>
      <c r="E334" s="1104" t="str">
        <f xml:space="preserve"> F_Inputs!H$167</f>
        <v>Charge for DB schemes ~ wholesale water resources</v>
      </c>
      <c r="F334" s="126"/>
      <c r="G334" s="126" t="s">
        <v>1616</v>
      </c>
      <c r="H334" s="126">
        <f t="shared" si="21"/>
        <v>0</v>
      </c>
      <c r="I334" s="126"/>
      <c r="J334" s="1101">
        <f xml:space="preserve"> F_Inputs!M$167</f>
        <v>0</v>
      </c>
      <c r="K334" s="1101">
        <f xml:space="preserve"> F_Inputs!N$167</f>
        <v>0</v>
      </c>
      <c r="L334" s="1101">
        <f xml:space="preserve"> F_Inputs!O$167</f>
        <v>0</v>
      </c>
      <c r="M334" s="1101">
        <f xml:space="preserve"> F_Inputs!P$167</f>
        <v>0</v>
      </c>
      <c r="N334" s="1101">
        <f xml:space="preserve"> F_Inputs!Q$167</f>
        <v>0</v>
      </c>
      <c r="O334" s="1101">
        <f xml:space="preserve"> F_Inputs!R$167</f>
        <v>0</v>
      </c>
      <c r="P334" s="1101">
        <f xml:space="preserve"> F_Inputs!S$167</f>
        <v>0</v>
      </c>
      <c r="Q334" s="1101">
        <f xml:space="preserve"> F_Inputs!T$167</f>
        <v>0</v>
      </c>
      <c r="R334" s="1101">
        <f xml:space="preserve"> F_Inputs!U$167</f>
        <v>0</v>
      </c>
      <c r="S334" s="1101">
        <f xml:space="preserve"> F_Inputs!V$167</f>
        <v>0</v>
      </c>
      <c r="T334" s="1101">
        <f xml:space="preserve"> F_Inputs!W$167</f>
        <v>0</v>
      </c>
      <c r="U334" s="1101">
        <f xml:space="preserve"> F_Inputs!X$167</f>
        <v>0</v>
      </c>
      <c r="V334" s="1167"/>
      <c r="W334" s="1190" t="s">
        <v>3378</v>
      </c>
    </row>
    <row r="335" spans="1:23" ht="12.75" customHeight="1" outlineLevel="1">
      <c r="A335" s="458">
        <f t="shared" si="20"/>
        <v>0</v>
      </c>
      <c r="B335" s="1117"/>
      <c r="C335" s="1118"/>
      <c r="D335" s="268" t="str">
        <f xml:space="preserve"> F_Inputs!G$169</f>
        <v>A5022WR</v>
      </c>
      <c r="E335" s="1104" t="str">
        <f xml:space="preserve"> F_Inputs!H$169</f>
        <v>Charge for DC schemes ~ wholesale water resources</v>
      </c>
      <c r="F335" s="126"/>
      <c r="G335" s="126" t="s">
        <v>1616</v>
      </c>
      <c r="H335" s="126">
        <f t="shared" si="21"/>
        <v>2.670990310100426</v>
      </c>
      <c r="I335" s="126"/>
      <c r="J335" s="1101">
        <f xml:space="preserve"> F_Inputs!M$169</f>
        <v>0.3634979478206431</v>
      </c>
      <c r="K335" s="1101">
        <f xml:space="preserve"> F_Inputs!N$169</f>
        <v>0.37440288625526241</v>
      </c>
      <c r="L335" s="1101">
        <f xml:space="preserve"> F_Inputs!O$169</f>
        <v>0.37389872924516576</v>
      </c>
      <c r="M335" s="1101">
        <f xml:space="preserve"> F_Inputs!P$169</f>
        <v>0.37994256644919455</v>
      </c>
      <c r="N335" s="1101">
        <f xml:space="preserve"> F_Inputs!Q$169</f>
        <v>0.38615458762890803</v>
      </c>
      <c r="O335" s="1101">
        <f xml:space="preserve"> F_Inputs!R$169</f>
        <v>0.39291767928070825</v>
      </c>
      <c r="P335" s="1101">
        <f xml:space="preserve"> F_Inputs!S$169</f>
        <v>0.40017591342054415</v>
      </c>
      <c r="Q335" s="1101">
        <f xml:space="preserve"> F_Inputs!T$169</f>
        <v>0</v>
      </c>
      <c r="R335" s="1101">
        <f xml:space="preserve"> F_Inputs!U$169</f>
        <v>0</v>
      </c>
      <c r="S335" s="1101">
        <f xml:space="preserve"> F_Inputs!V$169</f>
        <v>0</v>
      </c>
      <c r="T335" s="1101">
        <f xml:space="preserve"> F_Inputs!W$169</f>
        <v>0</v>
      </c>
      <c r="U335" s="1101">
        <f xml:space="preserve"> F_Inputs!X$169</f>
        <v>0</v>
      </c>
      <c r="V335" s="1167"/>
      <c r="W335" s="1190" t="s">
        <v>3378</v>
      </c>
    </row>
    <row r="336" spans="1:23" ht="12.75" customHeight="1" outlineLevel="1">
      <c r="A336" s="458">
        <f t="shared" si="20"/>
        <v>0</v>
      </c>
      <c r="B336" s="1117"/>
      <c r="C336" s="1118"/>
      <c r="D336" s="268" t="str">
        <f xml:space="preserve"> F_Inputs!G$171</f>
        <v>A5008WR</v>
      </c>
      <c r="E336" s="1104" t="str">
        <f xml:space="preserve"> F_Inputs!H$171</f>
        <v>Wholesale water resources ~ cash contributions (DB schemes, ongoing)</v>
      </c>
      <c r="F336" s="126"/>
      <c r="G336" s="126" t="s">
        <v>1616</v>
      </c>
      <c r="H336" s="126">
        <f t="shared" si="21"/>
        <v>0</v>
      </c>
      <c r="I336" s="126"/>
      <c r="J336" s="1101">
        <f xml:space="preserve"> F_Inputs!M$171</f>
        <v>0</v>
      </c>
      <c r="K336" s="1101">
        <f xml:space="preserve"> F_Inputs!N$171</f>
        <v>0</v>
      </c>
      <c r="L336" s="1101">
        <f xml:space="preserve"> F_Inputs!O$171</f>
        <v>0</v>
      </c>
      <c r="M336" s="1101">
        <f xml:space="preserve"> F_Inputs!P$171</f>
        <v>0</v>
      </c>
      <c r="N336" s="1101">
        <f xml:space="preserve"> F_Inputs!Q$171</f>
        <v>0</v>
      </c>
      <c r="O336" s="1101">
        <f xml:space="preserve"> F_Inputs!R$171</f>
        <v>0</v>
      </c>
      <c r="P336" s="1101">
        <f xml:space="preserve"> F_Inputs!S$171</f>
        <v>0</v>
      </c>
      <c r="Q336" s="1101">
        <f xml:space="preserve"> F_Inputs!T$171</f>
        <v>0</v>
      </c>
      <c r="R336" s="1101">
        <f xml:space="preserve"> F_Inputs!U$171</f>
        <v>0</v>
      </c>
      <c r="S336" s="1101">
        <f xml:space="preserve"> F_Inputs!V$171</f>
        <v>0</v>
      </c>
      <c r="T336" s="1101">
        <f xml:space="preserve"> F_Inputs!W$171</f>
        <v>0</v>
      </c>
      <c r="U336" s="1101">
        <f xml:space="preserve"> F_Inputs!X$171</f>
        <v>0</v>
      </c>
      <c r="V336" s="1167"/>
      <c r="W336" s="1190" t="s">
        <v>3378</v>
      </c>
    </row>
    <row r="337" spans="1:23" ht="12.75" customHeight="1" outlineLevel="1">
      <c r="A337" s="458">
        <f t="shared" si="20"/>
        <v>0</v>
      </c>
      <c r="B337" s="1117"/>
      <c r="C337" s="1118"/>
      <c r="D337" s="268" t="str">
        <f xml:space="preserve"> F_Inputs!G$163</f>
        <v>A3014WR</v>
      </c>
      <c r="E337" s="1104" t="str">
        <f xml:space="preserve"> F_Inputs!H$163</f>
        <v>Grants and contributions taxable on receipt ~ Water resources</v>
      </c>
      <c r="F337" s="126"/>
      <c r="G337" s="126" t="s">
        <v>1616</v>
      </c>
      <c r="H337" s="126">
        <f t="shared" si="21"/>
        <v>0</v>
      </c>
      <c r="I337" s="126"/>
      <c r="J337" s="1101">
        <f xml:space="preserve"> F_Inputs!M$163</f>
        <v>0</v>
      </c>
      <c r="K337" s="1101">
        <f xml:space="preserve"> F_Inputs!N$163</f>
        <v>0</v>
      </c>
      <c r="L337" s="1101">
        <f xml:space="preserve"> F_Inputs!O$163</f>
        <v>0</v>
      </c>
      <c r="M337" s="1101">
        <f xml:space="preserve"> F_Inputs!P$163</f>
        <v>0</v>
      </c>
      <c r="N337" s="1101">
        <f xml:space="preserve"> F_Inputs!Q$163</f>
        <v>0</v>
      </c>
      <c r="O337" s="1101">
        <f xml:space="preserve"> F_Inputs!R$163</f>
        <v>0</v>
      </c>
      <c r="P337" s="1101">
        <f xml:space="preserve"> F_Inputs!S$163</f>
        <v>0</v>
      </c>
      <c r="Q337" s="1101">
        <f xml:space="preserve"> F_Inputs!T$163</f>
        <v>0</v>
      </c>
      <c r="R337" s="1101">
        <f xml:space="preserve"> F_Inputs!U$163</f>
        <v>0</v>
      </c>
      <c r="S337" s="1101">
        <f xml:space="preserve"> F_Inputs!V$163</f>
        <v>0</v>
      </c>
      <c r="T337" s="1101">
        <f xml:space="preserve"> F_Inputs!W$163</f>
        <v>0</v>
      </c>
      <c r="U337" s="1101">
        <f xml:space="preserve"> F_Inputs!X$163</f>
        <v>0</v>
      </c>
      <c r="V337" s="1167"/>
      <c r="W337" s="1140" t="s">
        <v>1641</v>
      </c>
    </row>
    <row r="338" spans="1:23" ht="12.75" customHeight="1" outlineLevel="1">
      <c r="A338" s="458">
        <f t="shared" si="20"/>
        <v>0</v>
      </c>
      <c r="B338" s="1117"/>
      <c r="C338" s="1118"/>
      <c r="D338" s="268" t="str">
        <f xml:space="preserve"> F_Inputs!G$204</f>
        <v>A3027WR</v>
      </c>
      <c r="E338" s="1104" t="str">
        <f xml:space="preserve"> F_Inputs!H$204</f>
        <v>Amortisation on grants and contributions ~ Water resources</v>
      </c>
      <c r="F338" s="126"/>
      <c r="G338" s="126" t="s">
        <v>1616</v>
      </c>
      <c r="H338" s="126">
        <f t="shared" si="21"/>
        <v>0.8703408907682354</v>
      </c>
      <c r="I338" s="126"/>
      <c r="J338" s="1101">
        <f xml:space="preserve"> F_Inputs!M$204</f>
        <v>0</v>
      </c>
      <c r="K338" s="1101">
        <f xml:space="preserve"> F_Inputs!N$204</f>
        <v>0</v>
      </c>
      <c r="L338" s="1101">
        <f xml:space="preserve"> F_Inputs!O$204</f>
        <v>0.10863925254700466</v>
      </c>
      <c r="M338" s="1101">
        <f xml:space="preserve"> F_Inputs!P$204</f>
        <v>0.14158158108337887</v>
      </c>
      <c r="N338" s="1101">
        <f xml:space="preserve"> F_Inputs!Q$204</f>
        <v>0.17505624473691142</v>
      </c>
      <c r="O338" s="1101">
        <f xml:space="preserve"> F_Inputs!R$204</f>
        <v>0.20736771024846998</v>
      </c>
      <c r="P338" s="1101">
        <f xml:space="preserve"> F_Inputs!S$204</f>
        <v>0.2376961021524705</v>
      </c>
      <c r="Q338" s="1101">
        <f xml:space="preserve"> F_Inputs!T$204</f>
        <v>0</v>
      </c>
      <c r="R338" s="1101">
        <f xml:space="preserve"> F_Inputs!U$204</f>
        <v>0</v>
      </c>
      <c r="S338" s="1101">
        <f xml:space="preserve"> F_Inputs!V$204</f>
        <v>0</v>
      </c>
      <c r="T338" s="1101">
        <f xml:space="preserve"> F_Inputs!W$204</f>
        <v>0</v>
      </c>
      <c r="U338" s="1101">
        <f xml:space="preserve"> F_Inputs!X$204</f>
        <v>0</v>
      </c>
      <c r="V338" s="1167"/>
      <c r="W338" s="1140" t="s">
        <v>1641</v>
      </c>
    </row>
    <row r="339" spans="1:23" ht="12.75" customHeight="1" outlineLevel="1">
      <c r="A339" s="458">
        <f t="shared" si="20"/>
        <v>0</v>
      </c>
      <c r="D339" s="112"/>
      <c r="V339" s="256"/>
    </row>
    <row r="340" spans="1:23" ht="12.75" customHeight="1" outlineLevel="1">
      <c r="A340" s="458">
        <f t="shared" si="20"/>
        <v>0</v>
      </c>
      <c r="D340" s="112"/>
      <c r="V340" s="256"/>
    </row>
    <row r="341" spans="1:23" ht="12.75" customHeight="1" outlineLevel="1">
      <c r="A341" s="51" t="s">
        <v>3444</v>
      </c>
      <c r="D341" s="112"/>
      <c r="V341" s="256"/>
    </row>
    <row r="342" spans="1:23" ht="12.75" customHeight="1" outlineLevel="1">
      <c r="A342" s="458">
        <f xml:space="preserve"> IF(OR(D342 = "", D342 ="tbc", D342 = "n/a"), 0, COUNTIF($D$7:$D$1898, D342) - 1)</f>
        <v>0</v>
      </c>
      <c r="D342" s="112"/>
      <c r="V342" s="256"/>
    </row>
    <row r="343" spans="1:23" ht="12.75" customHeight="1" outlineLevel="1">
      <c r="A343" s="458">
        <f xml:space="preserve"> IF(OR(D343 = "", D343 ="tbc", D343 = "n/a"), 0, COUNTIF($D$7:$D$1898, D343) - 1)</f>
        <v>0</v>
      </c>
      <c r="D343" s="328"/>
      <c r="E343" s="112" t="str">
        <f xml:space="preserve"> InpOverride!E$64</f>
        <v>Water resources apportionment override - WR</v>
      </c>
      <c r="F343" s="112">
        <f xml:space="preserve"> InpOverride!F$64</f>
        <v>0</v>
      </c>
      <c r="G343" s="112" t="str">
        <f xml:space="preserve"> InpOverride!G$64</f>
        <v>m</v>
      </c>
      <c r="H343" s="112">
        <f xml:space="preserve"> InpOverride!H$64</f>
        <v>0</v>
      </c>
      <c r="I343" s="112">
        <f xml:space="preserve"> InpOverride!I$64</f>
        <v>0</v>
      </c>
      <c r="J343" s="588" t="str">
        <f xml:space="preserve"> InpOverride!J$64</f>
        <v>na</v>
      </c>
      <c r="K343" s="588" t="str">
        <f xml:space="preserve"> InpOverride!K$64</f>
        <v>na</v>
      </c>
      <c r="L343" s="588" t="str">
        <f xml:space="preserve"> InpOverride!L$64</f>
        <v>na</v>
      </c>
      <c r="M343" s="588" t="str">
        <f xml:space="preserve"> InpOverride!M$64</f>
        <v>na</v>
      </c>
      <c r="N343" s="588" t="str">
        <f xml:space="preserve"> InpOverride!N$64</f>
        <v>na</v>
      </c>
      <c r="O343" s="588" t="str">
        <f xml:space="preserve"> InpOverride!O$64</f>
        <v>na</v>
      </c>
      <c r="P343" s="588" t="str">
        <f xml:space="preserve"> InpOverride!P$64</f>
        <v>na</v>
      </c>
      <c r="Q343" s="588" t="str">
        <f xml:space="preserve"> InpOverride!Q$64</f>
        <v>na</v>
      </c>
      <c r="R343" s="588" t="str">
        <f xml:space="preserve"> InpOverride!R$64</f>
        <v>na</v>
      </c>
      <c r="S343" s="588" t="str">
        <f xml:space="preserve"> InpOverride!S$64</f>
        <v>na</v>
      </c>
      <c r="T343" s="588" t="str">
        <f xml:space="preserve"> InpOverride!T$64</f>
        <v>na</v>
      </c>
      <c r="U343" s="588" t="str">
        <f xml:space="preserve"> InpOverride!U$64</f>
        <v>na</v>
      </c>
      <c r="V343" s="256"/>
    </row>
    <row r="344" spans="1:23" ht="12.75" customHeight="1" outlineLevel="1">
      <c r="A344" s="458">
        <f xml:space="preserve"> IF(OR(D344 = "", D344 ="tbc", D344 = "n/a"), 0, COUNTIF($D$7:$D$1898, D344) - 1)</f>
        <v>0</v>
      </c>
      <c r="D344" s="112"/>
      <c r="V344" s="256"/>
    </row>
    <row r="345" spans="1:23" ht="12.75" customHeight="1" outlineLevel="1">
      <c r="A345" s="458">
        <f xml:space="preserve"> IF(OR(D345 = "", D345 ="tbc", D345 = "n/a"), 0, COUNTIF($D$7:$D$1898, D345) - 1)</f>
        <v>0</v>
      </c>
      <c r="D345" s="112"/>
      <c r="V345" s="256"/>
    </row>
    <row r="346" spans="1:23" ht="12.75" customHeight="1" outlineLevel="1">
      <c r="A346" s="51" t="s">
        <v>3445</v>
      </c>
      <c r="D346" s="112"/>
      <c r="V346" s="256"/>
    </row>
    <row r="347" spans="1:23" ht="12.75" customHeight="1" outlineLevel="1">
      <c r="A347" s="458">
        <f xml:space="preserve"> IF(OR(D347 = "", D347 ="tbc", D347 = "n/a"), 0, COUNTIF($D$7:$D$1898, D347) - 1)</f>
        <v>0</v>
      </c>
      <c r="D347" s="112"/>
      <c r="V347" s="256"/>
    </row>
    <row r="348" spans="1:23" ht="12.75" customHeight="1" outlineLevel="1">
      <c r="A348" s="458">
        <f xml:space="preserve"> IF(OR(D348 = "", D348 ="tbc", D348 = "n/a"), 0, COUNTIF($D$7:$D$1898, D348) - 1)</f>
        <v>0</v>
      </c>
      <c r="B348" s="1117"/>
      <c r="C348" s="1118"/>
      <c r="D348" s="328"/>
      <c r="E348" s="1104" t="str">
        <f xml:space="preserve"> InpOverride!E$69</f>
        <v>Water apportionment override - preference share - redemption - WR - nominal</v>
      </c>
      <c r="F348" s="1104">
        <f xml:space="preserve"> InpOverride!F$69</f>
        <v>0</v>
      </c>
      <c r="G348" s="1104" t="str">
        <f xml:space="preserve"> InpOverride!G$69</f>
        <v>£m</v>
      </c>
      <c r="H348" s="1104">
        <f xml:space="preserve"> InpOverride!H$69</f>
        <v>0</v>
      </c>
      <c r="I348" s="1104">
        <f xml:space="preserve"> InpOverride!I$69</f>
        <v>0</v>
      </c>
      <c r="J348" s="1101" t="str">
        <f xml:space="preserve"> InpOverride!J$69</f>
        <v>na</v>
      </c>
      <c r="K348" s="1101" t="str">
        <f xml:space="preserve"> InpOverride!K$69</f>
        <v>na</v>
      </c>
      <c r="L348" s="1101" t="str">
        <f xml:space="preserve"> InpOverride!L$69</f>
        <v>na</v>
      </c>
      <c r="M348" s="1101" t="str">
        <f xml:space="preserve"> InpOverride!M$69</f>
        <v>na</v>
      </c>
      <c r="N348" s="1101" t="str">
        <f xml:space="preserve"> InpOverride!N$69</f>
        <v>na</v>
      </c>
      <c r="O348" s="1101" t="str">
        <f xml:space="preserve"> InpOverride!O$69</f>
        <v>na</v>
      </c>
      <c r="P348" s="1101" t="str">
        <f xml:space="preserve"> InpOverride!P$69</f>
        <v>na</v>
      </c>
      <c r="Q348" s="1101" t="str">
        <f xml:space="preserve"> InpOverride!Q$69</f>
        <v>na</v>
      </c>
      <c r="R348" s="1101" t="str">
        <f xml:space="preserve"> InpOverride!R$69</f>
        <v>na</v>
      </c>
      <c r="S348" s="1101" t="str">
        <f xml:space="preserve"> InpOverride!S$69</f>
        <v>na</v>
      </c>
      <c r="T348" s="1101" t="str">
        <f xml:space="preserve"> InpOverride!T$69</f>
        <v>na</v>
      </c>
      <c r="U348" s="1101" t="str">
        <f xml:space="preserve"> InpOverride!U$69</f>
        <v>na</v>
      </c>
      <c r="V348" s="1167"/>
      <c r="W348" s="1140" t="s">
        <v>1641</v>
      </c>
    </row>
    <row r="349" spans="1:23" ht="12.75" customHeight="1" outlineLevel="1">
      <c r="A349" s="458">
        <f xml:space="preserve"> IF(OR(D349 = "", D349 ="tbc", D349 = "n/a"), 0, COUNTIF($D$7:$D$1898, D349) - 1)</f>
        <v>0</v>
      </c>
      <c r="D349" s="112"/>
      <c r="V349" s="256"/>
    </row>
    <row r="350" spans="1:23" ht="12.75" customHeight="1" outlineLevel="1">
      <c r="A350" s="458">
        <f xml:space="preserve"> IF(OR(D350 = "", D350 ="tbc", D350 = "n/a"), 0, COUNTIF($D$7:$D$1898, D350) - 1)</f>
        <v>0</v>
      </c>
      <c r="D350" s="112"/>
      <c r="V350" s="256"/>
    </row>
    <row r="351" spans="1:23" ht="12.75" customHeight="1" outlineLevel="1">
      <c r="A351" s="51" t="s">
        <v>3446</v>
      </c>
      <c r="D351" s="112"/>
      <c r="V351" s="256"/>
    </row>
    <row r="352" spans="1:23" ht="12.75" customHeight="1" outlineLevel="1">
      <c r="A352" s="458">
        <f xml:space="preserve"> IF(OR(D352 = "", D352 ="tbc", D352 = "n/a"), 0, COUNTIF($D$7:$D$1898, D352) - 1)</f>
        <v>0</v>
      </c>
      <c r="D352" s="112"/>
      <c r="V352" s="256"/>
    </row>
    <row r="353" spans="1:23" ht="12.75" customHeight="1" outlineLevel="1">
      <c r="A353" s="458">
        <f xml:space="preserve"> IF(OR(D353 = "", D353 ="tbc", D353 = "n/a"), 0, COUNTIF($D$7:$D$1898, D353) - 1)</f>
        <v>0</v>
      </c>
      <c r="D353" s="328"/>
      <c r="E353" s="47" t="str">
        <f xml:space="preserve"> InpOverride!E$721</f>
        <v>Cost of Debt for RoRE calcs when Vanilla WACC is used - WR</v>
      </c>
      <c r="F353" s="356">
        <f xml:space="preserve"> InpOverride!F$721</f>
        <v>0</v>
      </c>
      <c r="G353" s="112" t="str">
        <f xml:space="preserve"> InpOverride!G$721</f>
        <v>%</v>
      </c>
      <c r="H353" s="47">
        <f xml:space="preserve"> InpOverride!H$721</f>
        <v>0</v>
      </c>
      <c r="I353" s="47">
        <f xml:space="preserve"> InpOverride!I$721</f>
        <v>0</v>
      </c>
      <c r="J353" s="173">
        <f xml:space="preserve"> InpOverride!J$721</f>
        <v>0</v>
      </c>
      <c r="K353" s="173">
        <f xml:space="preserve"> InpOverride!K$721</f>
        <v>0</v>
      </c>
      <c r="L353" s="173">
        <f xml:space="preserve"> InpOverride!L$721</f>
        <v>0</v>
      </c>
      <c r="M353" s="173">
        <f xml:space="preserve"> InpOverride!M$721</f>
        <v>0</v>
      </c>
      <c r="N353" s="173">
        <f xml:space="preserve"> InpOverride!N$721</f>
        <v>0</v>
      </c>
      <c r="O353" s="173">
        <f xml:space="preserve"> InpOverride!O$721</f>
        <v>0</v>
      </c>
      <c r="P353" s="173">
        <f xml:space="preserve"> InpOverride!P$721</f>
        <v>0</v>
      </c>
      <c r="Q353" s="173">
        <f xml:space="preserve"> InpOverride!Q$721</f>
        <v>0</v>
      </c>
      <c r="R353" s="173">
        <f xml:space="preserve"> InpOverride!R$721</f>
        <v>0</v>
      </c>
      <c r="S353" s="173">
        <f xml:space="preserve"> InpOverride!S$721</f>
        <v>0</v>
      </c>
      <c r="T353" s="173">
        <f xml:space="preserve"> InpOverride!T$721</f>
        <v>0</v>
      </c>
      <c r="U353" s="173">
        <f xml:space="preserve"> InpOverride!U$721</f>
        <v>0</v>
      </c>
      <c r="V353" s="256"/>
    </row>
    <row r="354" spans="1:23" ht="12.75" customHeight="1" outlineLevel="1">
      <c r="A354" s="458">
        <f xml:space="preserve"> IF(OR(D354 = "", D354 ="tbc", D354 = "n/a"), 0, COUNTIF($D$7:$D$1898, D354) - 1)</f>
        <v>0</v>
      </c>
      <c r="D354" s="112"/>
      <c r="V354" s="256"/>
    </row>
    <row r="355" spans="1:23" ht="12.75" customHeight="1" outlineLevel="1">
      <c r="A355" s="458">
        <f xml:space="preserve"> IF(OR(D355 = "", D355 ="tbc", D355 = "n/a"), 0, COUNTIF($D$7:$D$1898, D355) - 1)</f>
        <v>0</v>
      </c>
      <c r="D355" s="112"/>
      <c r="V355" s="256"/>
    </row>
    <row r="356" spans="1:23" ht="12.75" customHeight="1" outlineLevel="1">
      <c r="A356" s="51" t="s">
        <v>3447</v>
      </c>
      <c r="D356" s="112"/>
      <c r="V356" s="256"/>
    </row>
    <row r="357" spans="1:23" ht="12.75" customHeight="1" outlineLevel="1">
      <c r="A357" s="458">
        <f t="shared" ref="A357:A363" si="22" xml:space="preserve"> IF(OR(D357 = "", D357 ="tbc", D357 = "n/a"), 0, COUNTIF($D$7:$D$1898, D357) - 1)</f>
        <v>0</v>
      </c>
      <c r="D357" s="112"/>
      <c r="V357" s="256"/>
    </row>
    <row r="358" spans="1:23" s="61" customFormat="1" ht="12.75" customHeight="1" outlineLevel="1">
      <c r="A358" s="458">
        <f t="shared" si="22"/>
        <v>0</v>
      </c>
      <c r="B358" s="1117"/>
      <c r="C358" s="1118"/>
      <c r="D358" s="46"/>
      <c r="E358" s="1104" t="str">
        <f xml:space="preserve"> InpOverride!E$1309</f>
        <v>Re-profiled allowed revenues - To Goal seek - WR - real</v>
      </c>
      <c r="F358" s="1104" t="str">
        <f xml:space="preserve"> InpOverride!F$1309</f>
        <v>GOAL SEEK</v>
      </c>
      <c r="G358" s="1104" t="str">
        <f xml:space="preserve"> InpOverride!G$1309</f>
        <v>£m</v>
      </c>
      <c r="H358" s="1104">
        <f xml:space="preserve"> InpOverride!H$1309</f>
        <v>0</v>
      </c>
      <c r="I358" s="1104">
        <f xml:space="preserve"> InpOverride!I$1309</f>
        <v>0</v>
      </c>
      <c r="J358" s="1193">
        <f xml:space="preserve"> InpOverride!J$1309</f>
        <v>0</v>
      </c>
      <c r="K358" s="1193">
        <f xml:space="preserve"> InpOverride!K$1309</f>
        <v>0</v>
      </c>
      <c r="L358" s="1193">
        <f xml:space="preserve"> InpOverride!L$1309</f>
        <v>0</v>
      </c>
      <c r="M358" s="1193">
        <f xml:space="preserve"> InpOverride!M$1309</f>
        <v>0</v>
      </c>
      <c r="N358" s="1193">
        <f xml:space="preserve"> InpOverride!N$1309</f>
        <v>0</v>
      </c>
      <c r="O358" s="1193">
        <f xml:space="preserve"> InpOverride!O$1309</f>
        <v>0</v>
      </c>
      <c r="P358" s="1193">
        <f xml:space="preserve"> InpOverride!P$1309</f>
        <v>0</v>
      </c>
      <c r="Q358" s="1193">
        <f xml:space="preserve"> InpOverride!Q$1309</f>
        <v>0</v>
      </c>
      <c r="R358" s="1193">
        <f xml:space="preserve"> InpOverride!R$1309</f>
        <v>0</v>
      </c>
      <c r="S358" s="1193">
        <f xml:space="preserve"> InpOverride!S$1309</f>
        <v>0</v>
      </c>
      <c r="T358" s="1193">
        <f xml:space="preserve"> InpOverride!T$1309</f>
        <v>0</v>
      </c>
      <c r="U358" s="1193">
        <f xml:space="preserve"> InpOverride!U$1309</f>
        <v>0</v>
      </c>
      <c r="V358" s="1167"/>
      <c r="W358" s="1140" t="s">
        <v>3378</v>
      </c>
    </row>
    <row r="359" spans="1:23" ht="12.75" customHeight="1" outlineLevel="1">
      <c r="A359" s="458">
        <f t="shared" si="22"/>
        <v>0</v>
      </c>
      <c r="D359" s="112"/>
      <c r="E359" s="112" t="str">
        <f xml:space="preserve"> InpOverride!E$1310</f>
        <v>Re-profiled allowed revenues - To Goal seek - rate of change - WR</v>
      </c>
      <c r="F359" s="112" t="str">
        <f xml:space="preserve"> InpOverride!F$1310</f>
        <v>GOAL SEEK</v>
      </c>
      <c r="G359" s="112" t="str">
        <f xml:space="preserve"> InpOverride!G$1310</f>
        <v>%</v>
      </c>
      <c r="H359" s="112">
        <f xml:space="preserve"> InpOverride!H$1310</f>
        <v>0</v>
      </c>
      <c r="I359" s="112">
        <f xml:space="preserve"> InpOverride!I$1310</f>
        <v>0</v>
      </c>
      <c r="J359" s="412">
        <f xml:space="preserve"> InpOverride!J$1310</f>
        <v>0</v>
      </c>
      <c r="K359" s="412">
        <f xml:space="preserve"> InpOverride!K$1310</f>
        <v>0</v>
      </c>
      <c r="L359" s="412">
        <f xml:space="preserve"> InpOverride!L$1310</f>
        <v>0</v>
      </c>
      <c r="M359" s="412">
        <f xml:space="preserve"> InpOverride!M$1310</f>
        <v>0</v>
      </c>
      <c r="N359" s="412">
        <f xml:space="preserve"> InpOverride!N$1310</f>
        <v>0</v>
      </c>
      <c r="O359" s="412">
        <f xml:space="preserve"> InpOverride!O$1310</f>
        <v>0</v>
      </c>
      <c r="P359" s="412">
        <f xml:space="preserve"> InpOverride!P$1310</f>
        <v>0</v>
      </c>
      <c r="Q359" s="412">
        <f xml:space="preserve"> InpOverride!Q$1310</f>
        <v>0</v>
      </c>
      <c r="R359" s="412">
        <f xml:space="preserve"> InpOverride!R$1310</f>
        <v>0</v>
      </c>
      <c r="S359" s="412">
        <f xml:space="preserve"> InpOverride!S$1310</f>
        <v>0</v>
      </c>
      <c r="T359" s="412">
        <f xml:space="preserve"> InpOverride!T$1310</f>
        <v>0</v>
      </c>
      <c r="U359" s="412">
        <f xml:space="preserve"> InpOverride!U$1310</f>
        <v>0</v>
      </c>
      <c r="V359" s="256"/>
    </row>
    <row r="360" spans="1:23" ht="12.75" customHeight="1" outlineLevel="1">
      <c r="A360" s="458">
        <f t="shared" si="22"/>
        <v>0</v>
      </c>
      <c r="D360" s="112"/>
      <c r="V360" s="256"/>
    </row>
    <row r="361" spans="1:23" ht="12.75" customHeight="1" outlineLevel="1">
      <c r="A361" s="458">
        <f t="shared" si="22"/>
        <v>0</v>
      </c>
      <c r="B361" s="1117"/>
      <c r="C361" s="1118"/>
      <c r="D361" s="328"/>
      <c r="E361" s="1104" t="str">
        <f xml:space="preserve"> InpOverride!E$1321</f>
        <v>Prior AMP last year allowed revenue - WR - real</v>
      </c>
      <c r="F361" s="1101">
        <f xml:space="preserve"> InpOverride!F$1321</f>
        <v>0</v>
      </c>
      <c r="G361" s="1104" t="str">
        <f xml:space="preserve"> InpOverride!G$1321</f>
        <v>£m</v>
      </c>
      <c r="H361" s="126"/>
      <c r="I361" s="126"/>
      <c r="J361" s="126"/>
      <c r="K361" s="126"/>
      <c r="L361" s="126"/>
      <c r="M361" s="126"/>
      <c r="N361" s="126"/>
      <c r="O361" s="126"/>
      <c r="P361" s="126"/>
      <c r="Q361" s="126"/>
      <c r="R361" s="126"/>
      <c r="S361" s="126"/>
      <c r="T361" s="126"/>
      <c r="U361" s="126"/>
      <c r="V361" s="1167"/>
      <c r="W361" s="1140" t="s">
        <v>3378</v>
      </c>
    </row>
    <row r="362" spans="1:23" ht="12.75" customHeight="1" outlineLevel="1">
      <c r="A362" s="458">
        <f t="shared" si="22"/>
        <v>0</v>
      </c>
      <c r="D362" s="112"/>
      <c r="V362" s="256"/>
    </row>
    <row r="363" spans="1:23" ht="12.75" customHeight="1" outlineLevel="1">
      <c r="A363" s="458">
        <f t="shared" si="22"/>
        <v>0</v>
      </c>
      <c r="D363" s="112"/>
      <c r="V363" s="256"/>
    </row>
    <row r="364" spans="1:23">
      <c r="D364" s="112"/>
      <c r="V364" s="256"/>
    </row>
    <row r="365" spans="1:23" s="583" customFormat="1" ht="15" customHeight="1">
      <c r="A365" s="579" t="s">
        <v>3448</v>
      </c>
      <c r="B365" s="579"/>
      <c r="C365" s="582"/>
      <c r="D365" s="579"/>
      <c r="E365" s="579"/>
      <c r="F365" s="579"/>
      <c r="G365" s="579"/>
      <c r="H365" s="579"/>
      <c r="I365" s="579"/>
      <c r="J365" s="579"/>
      <c r="K365" s="579"/>
      <c r="L365" s="579"/>
      <c r="M365" s="579"/>
      <c r="N365" s="579"/>
      <c r="O365" s="579"/>
      <c r="P365" s="579"/>
      <c r="Q365" s="579"/>
      <c r="R365" s="579"/>
      <c r="S365" s="579"/>
      <c r="T365" s="579"/>
      <c r="U365" s="579"/>
      <c r="V365" s="1439"/>
      <c r="W365" s="1440"/>
    </row>
    <row r="366" spans="1:23" ht="12.75" customHeight="1" outlineLevel="1">
      <c r="A366" s="458">
        <f xml:space="preserve"> IF(OR(D366 = "", D366 ="tbc", D366 = "n/a"), 0, COUNTIF($D$7:$D$1898, D366) - 1)</f>
        <v>0</v>
      </c>
      <c r="D366" s="112"/>
      <c r="V366" s="256"/>
    </row>
    <row r="367" spans="1:23" ht="12.75" customHeight="1" outlineLevel="1">
      <c r="A367" s="51" t="s">
        <v>3402</v>
      </c>
      <c r="D367" s="112"/>
      <c r="V367" s="256"/>
    </row>
    <row r="368" spans="1:23" ht="12.75" customHeight="1" outlineLevel="1">
      <c r="A368" s="458">
        <f t="shared" ref="A368:A411" si="23" xml:space="preserve"> IF(OR(D368 = "", D368 ="tbc", D368 = "n/a"), 0, COUNTIF($D$7:$D$1898, D368) - 1)</f>
        <v>0</v>
      </c>
      <c r="D368" s="112"/>
      <c r="V368" s="256"/>
    </row>
    <row r="369" spans="1:23" ht="12.75" customHeight="1" outlineLevel="1">
      <c r="A369" s="458">
        <f t="shared" si="23"/>
        <v>0</v>
      </c>
      <c r="C369" s="51" t="s">
        <v>3403</v>
      </c>
      <c r="D369" s="112"/>
      <c r="V369" s="256"/>
    </row>
    <row r="370" spans="1:23" ht="12.75" customHeight="1" outlineLevel="1">
      <c r="A370" s="458">
        <f t="shared" si="23"/>
        <v>0</v>
      </c>
      <c r="B370" s="1117"/>
      <c r="C370" s="1118"/>
      <c r="D370" s="112"/>
      <c r="E370" s="1104" t="str">
        <f xml:space="preserve"> Sensi!E$493</f>
        <v>Revenue requirement excl. tax charge change - WN - Base case (+/-) - nominal</v>
      </c>
      <c r="F370" s="1104">
        <f xml:space="preserve"> Sensi!F$493</f>
        <v>0</v>
      </c>
      <c r="G370" s="1104" t="str">
        <f xml:space="preserve"> Sensi!G$493</f>
        <v>£m</v>
      </c>
      <c r="H370" s="1104">
        <f xml:space="preserve"> Sensi!H$493</f>
        <v>0</v>
      </c>
      <c r="I370" s="1104">
        <f xml:space="preserve"> Sensi!I$493</f>
        <v>0</v>
      </c>
      <c r="J370" s="1101">
        <f xml:space="preserve"> Sensi!J$493</f>
        <v>0</v>
      </c>
      <c r="K370" s="1101">
        <f xml:space="preserve"> Sensi!K$493</f>
        <v>0</v>
      </c>
      <c r="L370" s="1101">
        <f xml:space="preserve"> Sensi!L$493</f>
        <v>0</v>
      </c>
      <c r="M370" s="1101">
        <f xml:space="preserve"> Sensi!M$493</f>
        <v>0</v>
      </c>
      <c r="N370" s="1101">
        <f xml:space="preserve"> Sensi!N$493</f>
        <v>0</v>
      </c>
      <c r="O370" s="1101">
        <f xml:space="preserve"> Sensi!O$493</f>
        <v>0</v>
      </c>
      <c r="P370" s="1101">
        <f xml:space="preserve"> Sensi!P$493</f>
        <v>0</v>
      </c>
      <c r="Q370" s="1101">
        <f xml:space="preserve"> Sensi!Q$493</f>
        <v>0</v>
      </c>
      <c r="R370" s="1101">
        <f xml:space="preserve"> Sensi!R$493</f>
        <v>0</v>
      </c>
      <c r="S370" s="1101">
        <f xml:space="preserve"> Sensi!S$493</f>
        <v>0</v>
      </c>
      <c r="T370" s="1101">
        <f xml:space="preserve"> Sensi!T$493</f>
        <v>0</v>
      </c>
      <c r="U370" s="1101">
        <f xml:space="preserve"> Sensi!U$493</f>
        <v>0</v>
      </c>
      <c r="V370" s="1167"/>
      <c r="W370" s="1140" t="s">
        <v>1641</v>
      </c>
    </row>
    <row r="371" spans="1:23" ht="12.75" customHeight="1" outlineLevel="1">
      <c r="A371" s="458">
        <f t="shared" si="23"/>
        <v>0</v>
      </c>
      <c r="D371" s="112"/>
      <c r="V371" s="256"/>
    </row>
    <row r="372" spans="1:23" ht="12.75" customHeight="1" outlineLevel="1">
      <c r="A372" s="458">
        <f t="shared" si="23"/>
        <v>0</v>
      </c>
      <c r="C372" s="51" t="s">
        <v>3404</v>
      </c>
      <c r="D372" s="112"/>
      <c r="V372" s="256"/>
    </row>
    <row r="373" spans="1:23" ht="12.75" customHeight="1" outlineLevel="1">
      <c r="A373" s="458">
        <f t="shared" si="23"/>
        <v>0</v>
      </c>
      <c r="B373" s="1117"/>
      <c r="C373" s="1118"/>
      <c r="D373" s="268" t="str">
        <f xml:space="preserve"> F_Inputs!G$243</f>
        <v>tbc</v>
      </c>
      <c r="E373" s="1104" t="str">
        <f xml:space="preserve"> F_Inputs!H$243</f>
        <v>Other operating income - WN - real</v>
      </c>
      <c r="F373" s="1104"/>
      <c r="G373" s="1100" t="s">
        <v>1616</v>
      </c>
      <c r="H373" s="1100">
        <f xml:space="preserve"> SUM(J373:U373)</f>
        <v>0</v>
      </c>
      <c r="I373" s="1100"/>
      <c r="J373" s="1101">
        <f xml:space="preserve"> F_Inputs!M$243</f>
        <v>0</v>
      </c>
      <c r="K373" s="1101">
        <f xml:space="preserve"> F_Inputs!N$243</f>
        <v>0</v>
      </c>
      <c r="L373" s="1101">
        <f xml:space="preserve"> F_Inputs!O$243</f>
        <v>0</v>
      </c>
      <c r="M373" s="1101">
        <f xml:space="preserve"> F_Inputs!P$243</f>
        <v>0</v>
      </c>
      <c r="N373" s="1101">
        <f xml:space="preserve"> F_Inputs!Q$243</f>
        <v>0</v>
      </c>
      <c r="O373" s="1101">
        <f xml:space="preserve"> F_Inputs!R$243</f>
        <v>0</v>
      </c>
      <c r="P373" s="1101">
        <f xml:space="preserve"> F_Inputs!S$243</f>
        <v>0</v>
      </c>
      <c r="Q373" s="1101">
        <f xml:space="preserve"> F_Inputs!T$243</f>
        <v>0</v>
      </c>
      <c r="R373" s="1101">
        <f xml:space="preserve"> F_Inputs!U$243</f>
        <v>0</v>
      </c>
      <c r="S373" s="1101">
        <f xml:space="preserve"> F_Inputs!V$243</f>
        <v>0</v>
      </c>
      <c r="T373" s="1101">
        <f xml:space="preserve"> F_Inputs!W$243</f>
        <v>0</v>
      </c>
      <c r="U373" s="1101">
        <f xml:space="preserve"> F_Inputs!X$243</f>
        <v>0</v>
      </c>
      <c r="V373" s="1167"/>
      <c r="W373" s="1140" t="s">
        <v>3378</v>
      </c>
    </row>
    <row r="374" spans="1:23" ht="12.75" customHeight="1" outlineLevel="1">
      <c r="A374" s="458">
        <f t="shared" si="23"/>
        <v>0</v>
      </c>
      <c r="B374" s="1117"/>
      <c r="C374" s="1118"/>
      <c r="D374" s="112"/>
      <c r="E374" s="126" t="s">
        <v>3449</v>
      </c>
      <c r="F374" s="126"/>
      <c r="G374" s="126" t="s">
        <v>1616</v>
      </c>
      <c r="H374" s="126">
        <f xml:space="preserve"> SUM(J374:U374)</f>
        <v>0</v>
      </c>
      <c r="I374" s="126"/>
      <c r="J374" s="1142"/>
      <c r="K374" s="1142"/>
      <c r="L374" s="1142"/>
      <c r="M374" s="1142"/>
      <c r="N374" s="1142"/>
      <c r="O374" s="1142"/>
      <c r="P374" s="1142"/>
      <c r="Q374" s="1142"/>
      <c r="R374" s="1142"/>
      <c r="S374" s="1142"/>
      <c r="T374" s="1142"/>
      <c r="U374" s="1142"/>
      <c r="V374" s="1167"/>
      <c r="W374" s="1140" t="s">
        <v>3378</v>
      </c>
    </row>
    <row r="375" spans="1:23" ht="12.75" customHeight="1" outlineLevel="1">
      <c r="A375" s="458">
        <f t="shared" si="23"/>
        <v>0</v>
      </c>
      <c r="D375" s="112"/>
      <c r="V375" s="256"/>
    </row>
    <row r="376" spans="1:23" ht="12.75" customHeight="1" outlineLevel="1">
      <c r="A376" s="458">
        <f t="shared" si="23"/>
        <v>0</v>
      </c>
      <c r="B376" s="1117"/>
      <c r="C376" s="1118"/>
      <c r="D376" s="268" t="str">
        <f xml:space="preserve"> F_Inputs!G$244</f>
        <v>A19042WN</v>
      </c>
      <c r="E376" s="1104" t="str">
        <f xml:space="preserve"> F_Inputs!H$244</f>
        <v>Rechargeable works ~ water network plus</v>
      </c>
      <c r="F376" s="1104"/>
      <c r="G376" s="1100" t="s">
        <v>1616</v>
      </c>
      <c r="H376" s="1100">
        <f xml:space="preserve"> SUM(J376:U376)</f>
        <v>0</v>
      </c>
      <c r="I376" s="1100"/>
      <c r="J376" s="1101">
        <f xml:space="preserve"> F_Inputs!M$244</f>
        <v>0</v>
      </c>
      <c r="K376" s="1101">
        <f xml:space="preserve"> F_Inputs!N$244</f>
        <v>0</v>
      </c>
      <c r="L376" s="1101">
        <f xml:space="preserve"> F_Inputs!O$244</f>
        <v>0</v>
      </c>
      <c r="M376" s="1101">
        <f xml:space="preserve"> F_Inputs!P$244</f>
        <v>0</v>
      </c>
      <c r="N376" s="1101">
        <f xml:space="preserve"> F_Inputs!Q$244</f>
        <v>0</v>
      </c>
      <c r="O376" s="1101">
        <f xml:space="preserve"> F_Inputs!R$244</f>
        <v>0</v>
      </c>
      <c r="P376" s="1101">
        <f xml:space="preserve"> F_Inputs!S$244</f>
        <v>0</v>
      </c>
      <c r="Q376" s="1101">
        <f xml:space="preserve"> F_Inputs!T$244</f>
        <v>0</v>
      </c>
      <c r="R376" s="1101">
        <f xml:space="preserve"> F_Inputs!U$244</f>
        <v>0</v>
      </c>
      <c r="S376" s="1101">
        <f xml:space="preserve"> F_Inputs!V$244</f>
        <v>0</v>
      </c>
      <c r="T376" s="1101">
        <f xml:space="preserve"> F_Inputs!W$244</f>
        <v>0</v>
      </c>
      <c r="U376" s="1101">
        <f xml:space="preserve"> F_Inputs!X$244</f>
        <v>0</v>
      </c>
      <c r="V376" s="1167"/>
      <c r="W376" s="1140" t="s">
        <v>3378</v>
      </c>
    </row>
    <row r="377" spans="1:23" ht="12.75" customHeight="1" outlineLevel="1">
      <c r="A377" s="458">
        <f t="shared" si="23"/>
        <v>0</v>
      </c>
      <c r="B377" s="1117"/>
      <c r="C377" s="1118"/>
      <c r="D377" s="268" t="str">
        <f xml:space="preserve"> F_Inputs!G$245</f>
        <v>A19040WN</v>
      </c>
      <c r="E377" s="1104" t="str">
        <f xml:space="preserve"> F_Inputs!H$245</f>
        <v>Bulk supplies ~ contract not qualifying for water trading incentives (signed before 1 April 2020) ~ water network plus</v>
      </c>
      <c r="F377" s="1104"/>
      <c r="G377" s="1100" t="s">
        <v>1616</v>
      </c>
      <c r="H377" s="1100">
        <f xml:space="preserve"> SUM(J377:U377)</f>
        <v>70.600501804586187</v>
      </c>
      <c r="I377" s="1100"/>
      <c r="J377" s="1101">
        <f xml:space="preserve"> F_Inputs!M$245</f>
        <v>0</v>
      </c>
      <c r="K377" s="1101">
        <f xml:space="preserve"> F_Inputs!N$245</f>
        <v>6.6827234000000004</v>
      </c>
      <c r="L377" s="1101">
        <f xml:space="preserve"> F_Inputs!O$245</f>
        <v>6.3918210832325091</v>
      </c>
      <c r="M377" s="1101">
        <f xml:space="preserve"> F_Inputs!P$245</f>
        <v>6.3919463334800035</v>
      </c>
      <c r="N377" s="1101">
        <f xml:space="preserve"> F_Inputs!Q$245</f>
        <v>6.3917730874380387</v>
      </c>
      <c r="O377" s="1101">
        <f xml:space="preserve"> F_Inputs!R$245</f>
        <v>6.3916747493066</v>
      </c>
      <c r="P377" s="1101">
        <f xml:space="preserve"> F_Inputs!S$245</f>
        <v>6.3916739488359484</v>
      </c>
      <c r="Q377" s="1101">
        <f xml:space="preserve"> F_Inputs!T$245</f>
        <v>6.3917778404586194</v>
      </c>
      <c r="R377" s="1101">
        <f xml:space="preserve"> F_Inputs!U$245</f>
        <v>6.3917778404586194</v>
      </c>
      <c r="S377" s="1101">
        <f xml:space="preserve"> F_Inputs!V$245</f>
        <v>6.3917778404586194</v>
      </c>
      <c r="T377" s="1101">
        <f xml:space="preserve"> F_Inputs!W$245</f>
        <v>6.3917778404586194</v>
      </c>
      <c r="U377" s="1101">
        <f xml:space="preserve"> F_Inputs!X$245</f>
        <v>6.3917778404586194</v>
      </c>
      <c r="V377" s="1167"/>
      <c r="W377" s="1140" t="s">
        <v>3378</v>
      </c>
    </row>
    <row r="378" spans="1:23" ht="12.75" customHeight="1" outlineLevel="1">
      <c r="A378" s="458">
        <f t="shared" si="23"/>
        <v>0</v>
      </c>
      <c r="B378" s="1117"/>
      <c r="C378" s="1118"/>
      <c r="D378" s="268" t="str">
        <f xml:space="preserve"> F_Inputs!G$246</f>
        <v>A19041WN</v>
      </c>
      <c r="E378" s="1104" t="str">
        <f xml:space="preserve"> F_Inputs!H$246</f>
        <v>Bulk supplies ~ contract qualifying for water trading incentives (to be signed on or after 1 April 2020) ~ water network plus</v>
      </c>
      <c r="F378" s="1104"/>
      <c r="G378" s="1100" t="s">
        <v>1616</v>
      </c>
      <c r="H378" s="1100">
        <f xml:space="preserve"> SUM(J378:U378)</f>
        <v>0</v>
      </c>
      <c r="I378" s="1100"/>
      <c r="J378" s="1101">
        <f xml:space="preserve"> F_Inputs!M$246</f>
        <v>0</v>
      </c>
      <c r="K378" s="1101">
        <f xml:space="preserve"> F_Inputs!N$246</f>
        <v>0</v>
      </c>
      <c r="L378" s="1101">
        <f xml:space="preserve"> F_Inputs!O$246</f>
        <v>0</v>
      </c>
      <c r="M378" s="1101">
        <f xml:space="preserve"> F_Inputs!P$246</f>
        <v>0</v>
      </c>
      <c r="N378" s="1101">
        <f xml:space="preserve"> F_Inputs!Q$246</f>
        <v>0</v>
      </c>
      <c r="O378" s="1101">
        <f xml:space="preserve"> F_Inputs!R$246</f>
        <v>0</v>
      </c>
      <c r="P378" s="1101">
        <f xml:space="preserve"> F_Inputs!S$246</f>
        <v>0</v>
      </c>
      <c r="Q378" s="1101">
        <f xml:space="preserve"> F_Inputs!T$246</f>
        <v>0</v>
      </c>
      <c r="R378" s="1101">
        <f xml:space="preserve"> F_Inputs!U$246</f>
        <v>0</v>
      </c>
      <c r="S378" s="1101">
        <f xml:space="preserve"> F_Inputs!V$246</f>
        <v>0</v>
      </c>
      <c r="T378" s="1101">
        <f xml:space="preserve"> F_Inputs!W$246</f>
        <v>0</v>
      </c>
      <c r="U378" s="1101">
        <f xml:space="preserve"> F_Inputs!X$246</f>
        <v>0</v>
      </c>
      <c r="V378" s="1167"/>
      <c r="W378" s="1140" t="s">
        <v>3378</v>
      </c>
    </row>
    <row r="379" spans="1:23" ht="12.75" customHeight="1" outlineLevel="1">
      <c r="A379" s="458">
        <f t="shared" si="23"/>
        <v>0</v>
      </c>
      <c r="B379" s="1117"/>
      <c r="C379" s="1118"/>
      <c r="D379" s="268" t="str">
        <f xml:space="preserve"> F_Inputs!G$247</f>
        <v>A19021WN</v>
      </c>
      <c r="E379" s="1104" t="str">
        <f xml:space="preserve"> F_Inputs!H$247</f>
        <v>Third party revenue ~ wholesale water network plus</v>
      </c>
      <c r="F379" s="1104"/>
      <c r="G379" s="1100" t="s">
        <v>1616</v>
      </c>
      <c r="H379" s="1100">
        <f xml:space="preserve"> SUM(J379:U379)</f>
        <v>108.57621210730265</v>
      </c>
      <c r="I379" s="1100"/>
      <c r="J379" s="1101">
        <f xml:space="preserve"> F_Inputs!M$247</f>
        <v>0</v>
      </c>
      <c r="K379" s="1101">
        <f xml:space="preserve"> F_Inputs!N$247</f>
        <v>9.5962778616651487</v>
      </c>
      <c r="L379" s="1101">
        <f xml:space="preserve"> F_Inputs!O$247</f>
        <v>9.4371309636557861</v>
      </c>
      <c r="M379" s="1101">
        <f xml:space="preserve"> F_Inputs!P$247</f>
        <v>9.8552877126492682</v>
      </c>
      <c r="N379" s="1101">
        <f xml:space="preserve"> F_Inputs!Q$247</f>
        <v>9.936816673146815</v>
      </c>
      <c r="O379" s="1101">
        <f xml:space="preserve"> F_Inputs!R$247</f>
        <v>10.128615393676817</v>
      </c>
      <c r="P379" s="1101">
        <f xml:space="preserve"> F_Inputs!S$247</f>
        <v>10.13211637969007</v>
      </c>
      <c r="Q379" s="1101">
        <f xml:space="preserve"> F_Inputs!T$247</f>
        <v>9.8979934245637509</v>
      </c>
      <c r="R379" s="1101">
        <f xml:space="preserve"> F_Inputs!U$247</f>
        <v>9.8979934245637509</v>
      </c>
      <c r="S379" s="1101">
        <f xml:space="preserve"> F_Inputs!V$247</f>
        <v>9.8979934245637509</v>
      </c>
      <c r="T379" s="1101">
        <f xml:space="preserve"> F_Inputs!W$247</f>
        <v>9.8979934245637509</v>
      </c>
      <c r="U379" s="1101">
        <f xml:space="preserve"> F_Inputs!X$247</f>
        <v>9.8979934245637509</v>
      </c>
      <c r="V379" s="1167"/>
      <c r="W379" s="1140" t="s">
        <v>3378</v>
      </c>
    </row>
    <row r="380" spans="1:23" ht="12.75" customHeight="1" outlineLevel="1">
      <c r="A380" s="458">
        <f t="shared" si="23"/>
        <v>0</v>
      </c>
      <c r="B380" s="1117"/>
      <c r="C380" s="1118"/>
      <c r="D380" s="1638" t="str">
        <f xml:space="preserve"> F_Inputs!G$478</f>
        <v>A19045WN</v>
      </c>
      <c r="E380" s="1104" t="str">
        <f xml:space="preserve"> F_Inputs!H$478</f>
        <v>Wholesale water network plus non-price control income (principal services)</v>
      </c>
      <c r="F380" s="1104"/>
      <c r="G380" s="1100" t="s">
        <v>1616</v>
      </c>
      <c r="H380" s="1100">
        <f xml:space="preserve"> SUM(J380:U380)</f>
        <v>0.24954656702430736</v>
      </c>
      <c r="I380" s="1100"/>
      <c r="J380" s="1101">
        <f xml:space="preserve"> F_Inputs!M$478</f>
        <v>0</v>
      </c>
      <c r="K380" s="1101">
        <f xml:space="preserve"> F_Inputs!N$478</f>
        <v>4.3168999999999999E-2</v>
      </c>
      <c r="L380" s="1101">
        <f xml:space="preserve"> F_Inputs!O$478</f>
        <v>4.1306656416239367E-2</v>
      </c>
      <c r="M380" s="1101">
        <f xml:space="preserve"> F_Inputs!P$478</f>
        <v>4.130665641623936E-2</v>
      </c>
      <c r="N380" s="1101">
        <f xml:space="preserve"> F_Inputs!Q$478</f>
        <v>4.1290775348797513E-2</v>
      </c>
      <c r="O380" s="1101">
        <f xml:space="preserve"> F_Inputs!R$478</f>
        <v>4.1259636000872325E-2</v>
      </c>
      <c r="P380" s="1101">
        <f xml:space="preserve"> F_Inputs!S$478</f>
        <v>4.1213842842158815E-2</v>
      </c>
      <c r="Q380" s="1101">
        <f xml:space="preserve"> F_Inputs!T$478</f>
        <v>0</v>
      </c>
      <c r="R380" s="1101">
        <f xml:space="preserve"> F_Inputs!U$478</f>
        <v>0</v>
      </c>
      <c r="S380" s="1101">
        <f xml:space="preserve"> F_Inputs!V$478</f>
        <v>0</v>
      </c>
      <c r="T380" s="1101">
        <f xml:space="preserve"> F_Inputs!W$478</f>
        <v>0</v>
      </c>
      <c r="U380" s="1101">
        <f xml:space="preserve"> F_Inputs!X$478</f>
        <v>0</v>
      </c>
      <c r="V380" s="1167"/>
      <c r="W380" s="1140"/>
    </row>
    <row r="381" spans="1:23" ht="12.75" customHeight="1" outlineLevel="1">
      <c r="A381" s="458">
        <f t="shared" si="23"/>
        <v>0</v>
      </c>
      <c r="B381" s="1117"/>
      <c r="C381" s="1118"/>
      <c r="D381" s="268"/>
      <c r="E381" s="1104"/>
      <c r="F381" s="1104"/>
      <c r="G381" s="1100"/>
      <c r="H381" s="1100"/>
      <c r="I381" s="1100"/>
      <c r="J381" s="1104"/>
      <c r="K381" s="1104"/>
      <c r="L381" s="1104"/>
      <c r="M381" s="1104"/>
      <c r="N381" s="1104"/>
      <c r="O381" s="1104"/>
      <c r="P381" s="1104"/>
      <c r="Q381" s="1104"/>
      <c r="R381" s="1104"/>
      <c r="S381" s="1104"/>
      <c r="T381" s="1104"/>
      <c r="U381" s="1104"/>
      <c r="V381" s="1167"/>
      <c r="W381" s="1140"/>
    </row>
    <row r="382" spans="1:23" ht="12.75" customHeight="1" outlineLevel="1">
      <c r="A382" s="458">
        <f t="shared" si="23"/>
        <v>0</v>
      </c>
      <c r="D382" s="112"/>
      <c r="V382" s="256"/>
    </row>
    <row r="383" spans="1:23" ht="12.75" customHeight="1" outlineLevel="1">
      <c r="A383" s="458">
        <f t="shared" si="23"/>
        <v>0</v>
      </c>
      <c r="B383" s="1117"/>
      <c r="C383" s="1118"/>
      <c r="D383" s="112"/>
      <c r="E383" s="1100" t="s">
        <v>3450</v>
      </c>
      <c r="F383" s="1100"/>
      <c r="G383" s="1100" t="s">
        <v>1616</v>
      </c>
      <c r="H383" s="126">
        <f xml:space="preserve"> SUM(J383:U383)</f>
        <v>0</v>
      </c>
      <c r="I383" s="126"/>
      <c r="J383" s="1153"/>
      <c r="K383" s="1153"/>
      <c r="L383" s="1142"/>
      <c r="M383" s="1142"/>
      <c r="N383" s="1142"/>
      <c r="O383" s="1142"/>
      <c r="P383" s="1142"/>
      <c r="Q383" s="1142"/>
      <c r="R383" s="1142"/>
      <c r="S383" s="1142"/>
      <c r="T383" s="1142"/>
      <c r="U383" s="1142"/>
      <c r="V383" s="1167"/>
      <c r="W383" s="1140" t="s">
        <v>3378</v>
      </c>
    </row>
    <row r="384" spans="1:23" ht="12.75" customHeight="1" outlineLevel="1">
      <c r="A384" s="458">
        <f t="shared" si="23"/>
        <v>0</v>
      </c>
      <c r="D384" s="112"/>
      <c r="E384" s="6" t="s">
        <v>3451</v>
      </c>
      <c r="F384" s="458">
        <f xml:space="preserve"> IF(H384 &gt;= 1, 1, 0)</f>
        <v>0</v>
      </c>
      <c r="G384" s="126" t="s">
        <v>3410</v>
      </c>
      <c r="H384" s="126">
        <f xml:space="preserve"> SUM(J384:U384)</f>
        <v>0</v>
      </c>
      <c r="J384" s="6">
        <f xml:space="preserve"> IF(J383 &gt; J379, 1, 0)</f>
        <v>0</v>
      </c>
      <c r="K384" s="6">
        <f xml:space="preserve"> IF(K383 &gt; K379, 1, 0)</f>
        <v>0</v>
      </c>
      <c r="L384" s="6">
        <f xml:space="preserve"> IF(L383 &gt; L379, 1, 0)</f>
        <v>0</v>
      </c>
      <c r="M384" s="6">
        <f t="shared" ref="M384:U384" si="24" xml:space="preserve"> IF(M383 &gt; M379, 1, 0)</f>
        <v>0</v>
      </c>
      <c r="N384" s="6">
        <f t="shared" si="24"/>
        <v>0</v>
      </c>
      <c r="O384" s="6">
        <f t="shared" si="24"/>
        <v>0</v>
      </c>
      <c r="P384" s="6">
        <f t="shared" si="24"/>
        <v>0</v>
      </c>
      <c r="Q384" s="6">
        <f t="shared" si="24"/>
        <v>0</v>
      </c>
      <c r="R384" s="6">
        <f t="shared" si="24"/>
        <v>0</v>
      </c>
      <c r="S384" s="6">
        <f t="shared" si="24"/>
        <v>0</v>
      </c>
      <c r="T384" s="6">
        <f t="shared" si="24"/>
        <v>0</v>
      </c>
      <c r="U384" s="6">
        <f t="shared" si="24"/>
        <v>0</v>
      </c>
      <c r="V384" s="256"/>
    </row>
    <row r="385" spans="1:23" ht="12.75" customHeight="1" outlineLevel="1">
      <c r="A385" s="458">
        <f t="shared" si="23"/>
        <v>0</v>
      </c>
      <c r="D385" s="112"/>
      <c r="V385" s="256"/>
    </row>
    <row r="386" spans="1:23" ht="12.75" customHeight="1" outlineLevel="1">
      <c r="A386" s="458">
        <f t="shared" si="23"/>
        <v>0</v>
      </c>
      <c r="B386" s="1117"/>
      <c r="C386" s="1118"/>
      <c r="D386" s="328"/>
      <c r="E386" s="126" t="s">
        <v>3452</v>
      </c>
      <c r="F386" s="126"/>
      <c r="G386" s="126" t="s">
        <v>1616</v>
      </c>
      <c r="H386" s="126">
        <f xml:space="preserve"> SUM(J386:U386)</f>
        <v>0</v>
      </c>
      <c r="I386" s="126"/>
      <c r="J386" s="1142"/>
      <c r="K386" s="1142"/>
      <c r="L386" s="1142"/>
      <c r="M386" s="1142"/>
      <c r="N386" s="1142"/>
      <c r="O386" s="1142"/>
      <c r="P386" s="1142"/>
      <c r="Q386" s="1142"/>
      <c r="R386" s="1142"/>
      <c r="S386" s="1142"/>
      <c r="T386" s="1142"/>
      <c r="U386" s="1142"/>
      <c r="V386" s="1167"/>
      <c r="W386" s="1140" t="s">
        <v>3378</v>
      </c>
    </row>
    <row r="387" spans="1:23" ht="12.75" customHeight="1" outlineLevel="1">
      <c r="A387" s="458">
        <f t="shared" si="23"/>
        <v>0</v>
      </c>
      <c r="D387" s="112"/>
      <c r="V387" s="256"/>
    </row>
    <row r="388" spans="1:23" s="1076" customFormat="1" ht="12.75" customHeight="1" outlineLevel="1">
      <c r="A388" s="458">
        <f t="shared" si="23"/>
        <v>0</v>
      </c>
      <c r="B388" s="1127"/>
      <c r="C388" s="1128"/>
      <c r="D388" s="263" t="str">
        <f xml:space="preserve"> F_Inputs!G$279</f>
        <v>A19043WN</v>
      </c>
      <c r="E388" s="1104" t="str">
        <f xml:space="preserve"> F_Inputs!H$279</f>
        <v>Other non-price control third party services ~ water network plus</v>
      </c>
      <c r="F388" s="1100"/>
      <c r="G388" s="126" t="s">
        <v>1616</v>
      </c>
      <c r="H388" s="126">
        <f xml:space="preserve"> SUM(J388:U388)</f>
        <v>14.900317716481926</v>
      </c>
      <c r="I388" s="126"/>
      <c r="J388" s="1101">
        <f xml:space="preserve"> F_Inputs!M$279</f>
        <v>0</v>
      </c>
      <c r="K388" s="1101">
        <f xml:space="preserve"> F_Inputs!N$279</f>
        <v>1.4118269999999997</v>
      </c>
      <c r="L388" s="1101">
        <f xml:space="preserve"> F_Inputs!O$279</f>
        <v>1.3491982401432658</v>
      </c>
      <c r="M388" s="1101">
        <f xml:space="preserve"> F_Inputs!P$279</f>
        <v>1.3492735520947827</v>
      </c>
      <c r="N388" s="1101">
        <f xml:space="preserve"> F_Inputs!Q$279</f>
        <v>1.3488271877451856</v>
      </c>
      <c r="O388" s="1101">
        <f xml:space="preserve"> F_Inputs!R$279</f>
        <v>1.3487632124673827</v>
      </c>
      <c r="P388" s="1101">
        <f xml:space="preserve"> F_Inputs!S$279</f>
        <v>1.3481831657903449</v>
      </c>
      <c r="Q388" s="1101">
        <f xml:space="preserve"> F_Inputs!T$279</f>
        <v>1.3488490716481922</v>
      </c>
      <c r="R388" s="1101">
        <f xml:space="preserve"> F_Inputs!U$279</f>
        <v>1.3488490716481922</v>
      </c>
      <c r="S388" s="1101">
        <f xml:space="preserve"> F_Inputs!V$279</f>
        <v>1.3488490716481922</v>
      </c>
      <c r="T388" s="1101">
        <f xml:space="preserve"> F_Inputs!W$279</f>
        <v>1.3488490716481922</v>
      </c>
      <c r="U388" s="1101">
        <f xml:space="preserve"> F_Inputs!X$279</f>
        <v>1.3488490716481922</v>
      </c>
      <c r="V388" s="1167"/>
      <c r="W388" s="1140" t="s">
        <v>3378</v>
      </c>
    </row>
    <row r="389" spans="1:23" s="502" customFormat="1" ht="12.75" customHeight="1" outlineLevel="1">
      <c r="A389" s="458">
        <f t="shared" si="23"/>
        <v>0</v>
      </c>
      <c r="B389" s="235"/>
      <c r="C389" s="298"/>
      <c r="D389" s="46"/>
      <c r="E389" s="290"/>
      <c r="F389" s="290"/>
      <c r="G389" s="290"/>
      <c r="H389" s="45"/>
      <c r="I389" s="45"/>
      <c r="J389" s="45"/>
      <c r="K389" s="45"/>
      <c r="L389" s="45"/>
      <c r="M389" s="45"/>
      <c r="N389" s="45"/>
      <c r="O389" s="45"/>
      <c r="P389" s="45"/>
      <c r="Q389" s="45"/>
      <c r="R389" s="45"/>
      <c r="S389" s="45"/>
      <c r="T389" s="45"/>
      <c r="U389" s="45"/>
      <c r="V389" s="371"/>
      <c r="W389" s="574"/>
    </row>
    <row r="390" spans="1:23" ht="12.75" customHeight="1" outlineLevel="1">
      <c r="A390" s="458">
        <f t="shared" si="23"/>
        <v>0</v>
      </c>
      <c r="B390" s="1117"/>
      <c r="C390" s="1118"/>
      <c r="D390" s="1341"/>
      <c r="E390" s="1104" t="str">
        <f xml:space="preserve"> InpOverride!E$1167</f>
        <v>Water network: allowed revenue adjustment - real - active</v>
      </c>
      <c r="F390" s="1104">
        <f xml:space="preserve"> InpOverride!F$1167</f>
        <v>0</v>
      </c>
      <c r="G390" s="1104" t="str">
        <f xml:space="preserve"> InpOverride!G$1167</f>
        <v>£m</v>
      </c>
      <c r="H390" s="1104">
        <f xml:space="preserve"> InpOverride!H$1167</f>
        <v>0</v>
      </c>
      <c r="I390" s="1104">
        <f xml:space="preserve"> InpOverride!I$1167</f>
        <v>0</v>
      </c>
      <c r="J390" s="1101">
        <f xml:space="preserve"> InpOverride!J$1167</f>
        <v>0</v>
      </c>
      <c r="K390" s="1101">
        <f xml:space="preserve"> InpOverride!K$1167</f>
        <v>0</v>
      </c>
      <c r="L390" s="1101">
        <f xml:space="preserve"> InpOverride!L$1167</f>
        <v>0</v>
      </c>
      <c r="M390" s="1101">
        <f xml:space="preserve"> InpOverride!M$1167</f>
        <v>0</v>
      </c>
      <c r="N390" s="1101">
        <f xml:space="preserve"> InpOverride!N$1167</f>
        <v>0</v>
      </c>
      <c r="O390" s="1101">
        <f xml:space="preserve"> InpOverride!O$1167</f>
        <v>0</v>
      </c>
      <c r="P390" s="1101">
        <f xml:space="preserve"> InpOverride!P$1167</f>
        <v>0</v>
      </c>
      <c r="Q390" s="1101">
        <f xml:space="preserve"> InpOverride!Q$1167</f>
        <v>0</v>
      </c>
      <c r="R390" s="1101">
        <f xml:space="preserve"> InpOverride!R$1167</f>
        <v>0</v>
      </c>
      <c r="S390" s="1101">
        <f xml:space="preserve"> InpOverride!S$1167</f>
        <v>0</v>
      </c>
      <c r="T390" s="1101">
        <f xml:space="preserve"> InpOverride!T$1167</f>
        <v>0</v>
      </c>
      <c r="U390" s="1101">
        <f xml:space="preserve"> InpOverride!U$1167</f>
        <v>0</v>
      </c>
      <c r="V390" s="1167"/>
      <c r="W390" s="1140" t="s">
        <v>3378</v>
      </c>
    </row>
    <row r="391" spans="1:23" ht="12.75" customHeight="1" outlineLevel="1">
      <c r="A391" s="458">
        <f t="shared" si="23"/>
        <v>0</v>
      </c>
      <c r="D391" s="112"/>
      <c r="V391" s="256"/>
    </row>
    <row r="392" spans="1:23" ht="12.75" customHeight="1" outlineLevel="1">
      <c r="A392" s="458">
        <f t="shared" si="23"/>
        <v>0</v>
      </c>
      <c r="C392" s="51" t="s">
        <v>2987</v>
      </c>
      <c r="D392" s="176"/>
      <c r="V392" s="256"/>
    </row>
    <row r="393" spans="1:23" ht="12.75" customHeight="1" outlineLevel="1">
      <c r="A393" s="458">
        <f t="shared" si="23"/>
        <v>0</v>
      </c>
      <c r="C393" s="51"/>
      <c r="D393" s="112"/>
      <c r="E393" s="6" t="s">
        <v>3453</v>
      </c>
      <c r="F393" s="403">
        <v>0</v>
      </c>
      <c r="G393" s="6" t="s">
        <v>3415</v>
      </c>
      <c r="V393" s="256"/>
    </row>
    <row r="394" spans="1:23" ht="12.75" customHeight="1" outlineLevel="1">
      <c r="A394" s="458">
        <f t="shared" si="23"/>
        <v>0</v>
      </c>
      <c r="C394" s="51"/>
      <c r="D394" s="112"/>
      <c r="E394" s="6" t="s">
        <v>3454</v>
      </c>
      <c r="F394" s="403">
        <v>0</v>
      </c>
      <c r="G394" s="6" t="s">
        <v>3415</v>
      </c>
      <c r="V394" s="256"/>
    </row>
    <row r="395" spans="1:23" ht="12.75" customHeight="1" outlineLevel="1">
      <c r="A395" s="458">
        <f t="shared" si="23"/>
        <v>0</v>
      </c>
      <c r="C395" s="51"/>
      <c r="D395" s="112"/>
      <c r="V395" s="256"/>
    </row>
    <row r="396" spans="1:23" ht="12.75" customHeight="1" outlineLevel="1">
      <c r="A396" s="458">
        <f t="shared" si="23"/>
        <v>0</v>
      </c>
      <c r="B396" s="1117"/>
      <c r="C396" s="1118"/>
      <c r="D396" s="112"/>
      <c r="E396" s="1104" t="str">
        <f xml:space="preserve"> InpOverride!E$1212</f>
        <v>Water network - End of Period ODIs (+ or -) Value Chosen - active - real</v>
      </c>
      <c r="F396" s="1104">
        <f xml:space="preserve"> InpOverride!F$1212</f>
        <v>0</v>
      </c>
      <c r="G396" s="1104" t="str">
        <f xml:space="preserve"> InpOverride!G$1212</f>
        <v>£m</v>
      </c>
      <c r="H396" s="1104">
        <f xml:space="preserve"> InpOverride!H$1212</f>
        <v>18.625869784341006</v>
      </c>
      <c r="I396" s="1104">
        <f xml:space="preserve"> InpOverride!I$1212</f>
        <v>0</v>
      </c>
      <c r="J396" s="1101">
        <f xml:space="preserve"> InpOverride!J$1212</f>
        <v>0</v>
      </c>
      <c r="K396" s="1101">
        <f xml:space="preserve"> InpOverride!K$1212</f>
        <v>0</v>
      </c>
      <c r="L396" s="1101">
        <f xml:space="preserve"> InpOverride!L$1212</f>
        <v>3.8272144782320576</v>
      </c>
      <c r="M396" s="1101">
        <f xml:space="preserve"> InpOverride!M$1212</f>
        <v>10.971440827876892</v>
      </c>
      <c r="N396" s="1101">
        <f xml:space="preserve"> InpOverride!N$1212</f>
        <v>3.8272144782320576</v>
      </c>
      <c r="O396" s="1101">
        <f xml:space="preserve"> InpOverride!O$1212</f>
        <v>0</v>
      </c>
      <c r="P396" s="1101">
        <f xml:space="preserve"> InpOverride!P$1212</f>
        <v>0</v>
      </c>
      <c r="Q396" s="1101">
        <f xml:space="preserve"> InpOverride!Q$1212</f>
        <v>0</v>
      </c>
      <c r="R396" s="1101">
        <f xml:space="preserve"> InpOverride!R$1212</f>
        <v>0</v>
      </c>
      <c r="S396" s="1101">
        <f xml:space="preserve"> InpOverride!S$1212</f>
        <v>0</v>
      </c>
      <c r="T396" s="1101">
        <f xml:space="preserve"> InpOverride!T$1212</f>
        <v>0</v>
      </c>
      <c r="U396" s="1101">
        <f xml:space="preserve"> InpOverride!U$1212</f>
        <v>0</v>
      </c>
      <c r="V396" s="1167"/>
      <c r="W396" s="1140" t="s">
        <v>3378</v>
      </c>
    </row>
    <row r="397" spans="1:23" ht="12.75" customHeight="1" outlineLevel="1">
      <c r="A397" s="458">
        <f t="shared" si="23"/>
        <v>0</v>
      </c>
      <c r="B397" s="1117"/>
      <c r="C397" s="1118"/>
      <c r="D397" s="112"/>
      <c r="E397" s="1104" t="str">
        <f xml:space="preserve"> InpOverride!E$1213</f>
        <v>Water network - In period ODIs (+ or -) Value Chosen - active - real</v>
      </c>
      <c r="F397" s="1104">
        <f xml:space="preserve"> InpOverride!F$1213</f>
        <v>0</v>
      </c>
      <c r="G397" s="1104" t="str">
        <f xml:space="preserve"> InpOverride!G$1213</f>
        <v>£m</v>
      </c>
      <c r="H397" s="1104">
        <f xml:space="preserve"> InpOverride!H$1213</f>
        <v>6.0876581449105904</v>
      </c>
      <c r="I397" s="1104">
        <f xml:space="preserve"> InpOverride!I$1213</f>
        <v>0</v>
      </c>
      <c r="J397" s="1101">
        <f xml:space="preserve"> InpOverride!J$1213</f>
        <v>0</v>
      </c>
      <c r="K397" s="1101">
        <f xml:space="preserve"> InpOverride!K$1213</f>
        <v>0</v>
      </c>
      <c r="L397" s="1101">
        <f xml:space="preserve"> InpOverride!L$1213</f>
        <v>1.2508824371958556</v>
      </c>
      <c r="M397" s="1101">
        <f xml:space="preserve"> InpOverride!M$1213</f>
        <v>3.5858932705188797</v>
      </c>
      <c r="N397" s="1101">
        <f xml:space="preserve"> InpOverride!N$1213</f>
        <v>1.2508824371958556</v>
      </c>
      <c r="O397" s="1101">
        <f xml:space="preserve"> InpOverride!O$1213</f>
        <v>0</v>
      </c>
      <c r="P397" s="1101">
        <f xml:space="preserve"> InpOverride!P$1213</f>
        <v>0</v>
      </c>
      <c r="Q397" s="1101">
        <f xml:space="preserve"> InpOverride!Q$1213</f>
        <v>0</v>
      </c>
      <c r="R397" s="1101">
        <f xml:space="preserve"> InpOverride!R$1213</f>
        <v>0</v>
      </c>
      <c r="S397" s="1101">
        <f xml:space="preserve"> InpOverride!S$1213</f>
        <v>0</v>
      </c>
      <c r="T397" s="1101">
        <f xml:space="preserve"> InpOverride!T$1213</f>
        <v>0</v>
      </c>
      <c r="U397" s="1101">
        <f xml:space="preserve"> InpOverride!U$1213</f>
        <v>0</v>
      </c>
      <c r="V397" s="1167"/>
      <c r="W397" s="1140" t="s">
        <v>3378</v>
      </c>
    </row>
    <row r="398" spans="1:23" ht="12.75" customHeight="1" outlineLevel="1">
      <c r="A398" s="458">
        <f t="shared" si="23"/>
        <v>0</v>
      </c>
      <c r="B398" s="1117"/>
      <c r="C398" s="1118"/>
      <c r="D398" s="112"/>
      <c r="E398" s="1104" t="str">
        <f xml:space="preserve"> InpOverride!E$1214</f>
        <v>Water network - Totex (+ or -) Value Chosen - active - real</v>
      </c>
      <c r="F398" s="1104">
        <f xml:space="preserve"> InpOverride!F$1214</f>
        <v>0</v>
      </c>
      <c r="G398" s="1104" t="str">
        <f xml:space="preserve"> InpOverride!G$1214</f>
        <v>£m</v>
      </c>
      <c r="H398" s="1104">
        <f xml:space="preserve"> InpOverride!H$1214</f>
        <v>-7.6778081506655154</v>
      </c>
      <c r="I398" s="1104">
        <f xml:space="preserve"> InpOverride!I$1214</f>
        <v>0</v>
      </c>
      <c r="J398" s="1101">
        <f xml:space="preserve"> InpOverride!J$1214</f>
        <v>0</v>
      </c>
      <c r="K398" s="1101">
        <f xml:space="preserve"> InpOverride!K$1214</f>
        <v>0</v>
      </c>
      <c r="L398" s="1101">
        <f xml:space="preserve"> InpOverride!L$1214</f>
        <v>-1.5776239636346625</v>
      </c>
      <c r="M398" s="1101">
        <f xml:space="preserve"> InpOverride!M$1214</f>
        <v>-4.5225602233961899</v>
      </c>
      <c r="N398" s="1101">
        <f xml:space="preserve"> InpOverride!N$1214</f>
        <v>-1.5776239636346625</v>
      </c>
      <c r="O398" s="1101">
        <f xml:space="preserve"> InpOverride!O$1214</f>
        <v>0</v>
      </c>
      <c r="P398" s="1101">
        <f xml:space="preserve"> InpOverride!P$1214</f>
        <v>0</v>
      </c>
      <c r="Q398" s="1101">
        <f xml:space="preserve"> InpOverride!Q$1214</f>
        <v>0</v>
      </c>
      <c r="R398" s="1101">
        <f xml:space="preserve"> InpOverride!R$1214</f>
        <v>0</v>
      </c>
      <c r="S398" s="1101">
        <f xml:space="preserve"> InpOverride!S$1214</f>
        <v>0</v>
      </c>
      <c r="T398" s="1101">
        <f xml:space="preserve"> InpOverride!T$1214</f>
        <v>0</v>
      </c>
      <c r="U398" s="1101">
        <f xml:space="preserve"> InpOverride!U$1214</f>
        <v>0</v>
      </c>
      <c r="V398" s="1167"/>
      <c r="W398" s="1140" t="s">
        <v>3378</v>
      </c>
    </row>
    <row r="399" spans="1:23" ht="12.75" customHeight="1" outlineLevel="1">
      <c r="A399" s="458">
        <f t="shared" si="23"/>
        <v>0</v>
      </c>
      <c r="B399" s="1117"/>
      <c r="C399" s="1118"/>
      <c r="D399" s="112"/>
      <c r="E399" s="1104" t="str">
        <f xml:space="preserve"> InpOverride!E$1215</f>
        <v>Water network - WRFIM (+ or -) Value Chosen - active - real</v>
      </c>
      <c r="F399" s="1104">
        <f xml:space="preserve"> InpOverride!F$1215</f>
        <v>0</v>
      </c>
      <c r="G399" s="1104" t="str">
        <f xml:space="preserve"> InpOverride!G$1215</f>
        <v>£m</v>
      </c>
      <c r="H399" s="1104">
        <f xml:space="preserve"> InpOverride!H$1215</f>
        <v>-8.6328387281180474E-2</v>
      </c>
      <c r="I399" s="1104">
        <f xml:space="preserve"> InpOverride!I$1215</f>
        <v>0</v>
      </c>
      <c r="J399" s="1101">
        <f xml:space="preserve"> InpOverride!J$1215</f>
        <v>0</v>
      </c>
      <c r="K399" s="1101">
        <f xml:space="preserve"> InpOverride!K$1215</f>
        <v>0</v>
      </c>
      <c r="L399" s="1101">
        <f xml:space="preserve"> InpOverride!L$1215</f>
        <v>-1.7738621471665557E-2</v>
      </c>
      <c r="M399" s="1101">
        <f xml:space="preserve"> InpOverride!M$1215</f>
        <v>-5.0851144337849354E-2</v>
      </c>
      <c r="N399" s="1101">
        <f xml:space="preserve"> InpOverride!N$1215</f>
        <v>-1.7738621471665557E-2</v>
      </c>
      <c r="O399" s="1101">
        <f xml:space="preserve"> InpOverride!O$1215</f>
        <v>0</v>
      </c>
      <c r="P399" s="1101">
        <f xml:space="preserve"> InpOverride!P$1215</f>
        <v>0</v>
      </c>
      <c r="Q399" s="1101">
        <f xml:space="preserve"> InpOverride!Q$1215</f>
        <v>0</v>
      </c>
      <c r="R399" s="1101">
        <f xml:space="preserve"> InpOverride!R$1215</f>
        <v>0</v>
      </c>
      <c r="S399" s="1101">
        <f xml:space="preserve"> InpOverride!S$1215</f>
        <v>0</v>
      </c>
      <c r="T399" s="1101">
        <f xml:space="preserve"> InpOverride!T$1215</f>
        <v>0</v>
      </c>
      <c r="U399" s="1101">
        <f xml:space="preserve"> InpOverride!U$1215</f>
        <v>0</v>
      </c>
      <c r="V399" s="1167"/>
      <c r="W399" s="1140" t="s">
        <v>3378</v>
      </c>
    </row>
    <row r="400" spans="1:23" ht="12.75" customHeight="1" outlineLevel="1">
      <c r="A400" s="458">
        <f t="shared" si="23"/>
        <v>0</v>
      </c>
      <c r="B400" s="1117"/>
      <c r="C400" s="1118"/>
      <c r="D400" s="112"/>
      <c r="E400" s="1104" t="str">
        <f xml:space="preserve"> InpOverride!E$1216</f>
        <v>Water network - Residential retail mechanism (+ or -) Value Chosen - active - real</v>
      </c>
      <c r="F400" s="1104">
        <f xml:space="preserve"> InpOverride!F$1216</f>
        <v>0</v>
      </c>
      <c r="G400" s="1104" t="str">
        <f xml:space="preserve"> InpOverride!G$1216</f>
        <v>£m</v>
      </c>
      <c r="H400" s="1104">
        <f xml:space="preserve"> InpOverride!H$1216</f>
        <v>0</v>
      </c>
      <c r="I400" s="1104">
        <f xml:space="preserve"> InpOverride!I$1216</f>
        <v>0</v>
      </c>
      <c r="J400" s="1101">
        <f xml:space="preserve"> InpOverride!J$1216</f>
        <v>0</v>
      </c>
      <c r="K400" s="1101">
        <f xml:space="preserve"> InpOverride!K$1216</f>
        <v>0</v>
      </c>
      <c r="L400" s="1101">
        <f xml:space="preserve"> InpOverride!L$1216</f>
        <v>0</v>
      </c>
      <c r="M400" s="1101">
        <f xml:space="preserve"> InpOverride!M$1216</f>
        <v>0</v>
      </c>
      <c r="N400" s="1101">
        <f xml:space="preserve"> InpOverride!N$1216</f>
        <v>0</v>
      </c>
      <c r="O400" s="1101">
        <f xml:space="preserve"> InpOverride!O$1216</f>
        <v>0</v>
      </c>
      <c r="P400" s="1101">
        <f xml:space="preserve"> InpOverride!P$1216</f>
        <v>0</v>
      </c>
      <c r="Q400" s="1101">
        <f xml:space="preserve"> InpOverride!Q$1216</f>
        <v>0</v>
      </c>
      <c r="R400" s="1101">
        <f xml:space="preserve"> InpOverride!R$1216</f>
        <v>0</v>
      </c>
      <c r="S400" s="1101">
        <f xml:space="preserve"> InpOverride!S$1216</f>
        <v>0</v>
      </c>
      <c r="T400" s="1101">
        <f xml:space="preserve"> InpOverride!T$1216</f>
        <v>0</v>
      </c>
      <c r="U400" s="1101">
        <f xml:space="preserve"> InpOverride!U$1216</f>
        <v>0</v>
      </c>
      <c r="V400" s="1167"/>
      <c r="W400" s="1140" t="s">
        <v>3378</v>
      </c>
    </row>
    <row r="401" spans="1:23" ht="12.75" customHeight="1" outlineLevel="1">
      <c r="A401" s="458">
        <f t="shared" si="23"/>
        <v>0</v>
      </c>
      <c r="B401" s="1117"/>
      <c r="C401" s="1118"/>
      <c r="D401" s="112"/>
      <c r="E401" s="1104" t="str">
        <f xml:space="preserve"> InpOverride!E$1217</f>
        <v>Water network - Blind year (+ or -) Value Chosen - active - real</v>
      </c>
      <c r="F401" s="1104">
        <f xml:space="preserve"> InpOverride!F$1217</f>
        <v>0</v>
      </c>
      <c r="G401" s="1104" t="str">
        <f xml:space="preserve"> InpOverride!G$1217</f>
        <v>£m</v>
      </c>
      <c r="H401" s="1104">
        <f xml:space="preserve"> InpOverride!H$1217</f>
        <v>9.1337201489100543</v>
      </c>
      <c r="I401" s="1104">
        <f xml:space="preserve"> InpOverride!I$1217</f>
        <v>0</v>
      </c>
      <c r="J401" s="1101">
        <f xml:space="preserve"> InpOverride!J$1217</f>
        <v>0</v>
      </c>
      <c r="K401" s="1101">
        <f xml:space="preserve"> InpOverride!K$1217</f>
        <v>0</v>
      </c>
      <c r="L401" s="1101">
        <f xml:space="preserve"> InpOverride!L$1217</f>
        <v>1.8767824750614843</v>
      </c>
      <c r="M401" s="1101">
        <f xml:space="preserve"> InpOverride!M$1217</f>
        <v>5.3801551987870866</v>
      </c>
      <c r="N401" s="1101">
        <f xml:space="preserve"> InpOverride!N$1217</f>
        <v>1.8767824750614843</v>
      </c>
      <c r="O401" s="1101">
        <f xml:space="preserve"> InpOverride!O$1217</f>
        <v>0</v>
      </c>
      <c r="P401" s="1101">
        <f xml:space="preserve"> InpOverride!P$1217</f>
        <v>0</v>
      </c>
      <c r="Q401" s="1101">
        <f xml:space="preserve"> InpOverride!Q$1217</f>
        <v>0</v>
      </c>
      <c r="R401" s="1101">
        <f xml:space="preserve"> InpOverride!R$1217</f>
        <v>0</v>
      </c>
      <c r="S401" s="1101">
        <f xml:space="preserve"> InpOverride!S$1217</f>
        <v>0</v>
      </c>
      <c r="T401" s="1101">
        <f xml:space="preserve"> InpOverride!T$1217</f>
        <v>0</v>
      </c>
      <c r="U401" s="1101">
        <f xml:space="preserve"> InpOverride!U$1217</f>
        <v>0</v>
      </c>
      <c r="V401" s="1167"/>
      <c r="W401" s="1140" t="s">
        <v>3378</v>
      </c>
    </row>
    <row r="402" spans="1:23" ht="12.75" customHeight="1" outlineLevel="1">
      <c r="A402" s="458">
        <f t="shared" si="23"/>
        <v>0</v>
      </c>
      <c r="B402" s="1117"/>
      <c r="C402" s="1118"/>
      <c r="D402" s="112"/>
      <c r="E402" s="1104" t="str">
        <f xml:space="preserve"> InpOverride!E$1218</f>
        <v>Water network - Water trading incentive (+ or -) Value Chosen - active - real</v>
      </c>
      <c r="F402" s="1104">
        <f xml:space="preserve"> InpOverride!F$1218</f>
        <v>0</v>
      </c>
      <c r="G402" s="1104" t="str">
        <f xml:space="preserve"> InpOverride!G$1218</f>
        <v>£m</v>
      </c>
      <c r="H402" s="1104">
        <f xml:space="preserve"> InpOverride!H$1218</f>
        <v>0</v>
      </c>
      <c r="I402" s="1104">
        <f xml:space="preserve"> InpOverride!I$1218</f>
        <v>0</v>
      </c>
      <c r="J402" s="1101">
        <f xml:space="preserve"> InpOverride!J$1218</f>
        <v>0</v>
      </c>
      <c r="K402" s="1101">
        <f xml:space="preserve"> InpOverride!K$1218</f>
        <v>0</v>
      </c>
      <c r="L402" s="1101">
        <f xml:space="preserve"> InpOverride!L$1218</f>
        <v>0</v>
      </c>
      <c r="M402" s="1101">
        <f xml:space="preserve"> InpOverride!M$1218</f>
        <v>0</v>
      </c>
      <c r="N402" s="1101">
        <f xml:space="preserve"> InpOverride!N$1218</f>
        <v>0</v>
      </c>
      <c r="O402" s="1101">
        <f xml:space="preserve"> InpOverride!O$1218</f>
        <v>0</v>
      </c>
      <c r="P402" s="1101">
        <f xml:space="preserve"> InpOverride!P$1218</f>
        <v>0</v>
      </c>
      <c r="Q402" s="1101">
        <f xml:space="preserve"> InpOverride!Q$1218</f>
        <v>0</v>
      </c>
      <c r="R402" s="1101">
        <f xml:space="preserve"> InpOverride!R$1218</f>
        <v>0</v>
      </c>
      <c r="S402" s="1101">
        <f xml:space="preserve"> InpOverride!S$1218</f>
        <v>0</v>
      </c>
      <c r="T402" s="1101">
        <f xml:space="preserve"> InpOverride!T$1218</f>
        <v>0</v>
      </c>
      <c r="U402" s="1101">
        <f xml:space="preserve"> InpOverride!U$1218</f>
        <v>0</v>
      </c>
      <c r="V402" s="1167"/>
      <c r="W402" s="1140" t="s">
        <v>3378</v>
      </c>
    </row>
    <row r="403" spans="1:23" ht="12.75" customHeight="1" outlineLevel="1">
      <c r="A403" s="458">
        <f t="shared" si="23"/>
        <v>0</v>
      </c>
      <c r="D403" s="177"/>
      <c r="V403" s="256"/>
    </row>
    <row r="404" spans="1:23" ht="12.75" customHeight="1" outlineLevel="1">
      <c r="A404" s="458">
        <f t="shared" si="23"/>
        <v>0</v>
      </c>
      <c r="C404" s="51" t="s">
        <v>3417</v>
      </c>
      <c r="D404" s="112"/>
      <c r="V404" s="256"/>
    </row>
    <row r="405" spans="1:23" ht="12.75" customHeight="1" outlineLevel="1">
      <c r="A405" s="458">
        <f t="shared" si="23"/>
        <v>0</v>
      </c>
      <c r="D405" s="177"/>
      <c r="E405" s="112" t="str">
        <f xml:space="preserve"> InpOverride!E$1329</f>
        <v>Water network: re-profiled revenue: 2021-25 - active</v>
      </c>
      <c r="F405" s="173" t="b">
        <f xml:space="preserve"> InpOverride!F$1329</f>
        <v>0</v>
      </c>
      <c r="G405" s="112" t="str">
        <f xml:space="preserve"> InpOverride!G$1329</f>
        <v>switch</v>
      </c>
      <c r="V405" s="256"/>
    </row>
    <row r="406" spans="1:23" ht="12.75" customHeight="1" outlineLevel="1">
      <c r="A406" s="458">
        <f t="shared" si="23"/>
        <v>0</v>
      </c>
      <c r="D406" s="112"/>
      <c r="V406" s="256"/>
    </row>
    <row r="407" spans="1:23" ht="12.75" customHeight="1" outlineLevel="1">
      <c r="A407" s="458">
        <f t="shared" si="23"/>
        <v>0</v>
      </c>
      <c r="D407" s="177"/>
      <c r="E407" s="330" t="str">
        <f xml:space="preserve"> InpOverride!E$1332</f>
        <v>Water network: re-profiled revenue: 2026-30</v>
      </c>
      <c r="F407" s="353" t="b">
        <f xml:space="preserve"> InpOverride!F$1332</f>
        <v>0</v>
      </c>
      <c r="G407" s="330" t="str">
        <f xml:space="preserve"> InpOverride!G$1332</f>
        <v>switch</v>
      </c>
      <c r="H407" s="51" t="s">
        <v>3046</v>
      </c>
      <c r="V407" s="256"/>
    </row>
    <row r="408" spans="1:23" ht="12.75" customHeight="1" outlineLevel="1">
      <c r="A408" s="458">
        <f t="shared" si="23"/>
        <v>0</v>
      </c>
      <c r="D408" s="112"/>
      <c r="V408" s="256"/>
    </row>
    <row r="409" spans="1:23" s="61" customFormat="1" ht="12.75" customHeight="1" outlineLevel="1">
      <c r="A409" s="458">
        <f t="shared" si="23"/>
        <v>0</v>
      </c>
      <c r="B409" s="1117"/>
      <c r="C409" s="1118"/>
      <c r="D409" s="46"/>
      <c r="E409" s="1170" t="str">
        <f xml:space="preserve"> InpOverride!E$1336</f>
        <v>Water network: re-profiled revenue - active - real</v>
      </c>
      <c r="F409" s="1170">
        <f xml:space="preserve"> InpOverride!F$1336</f>
        <v>0</v>
      </c>
      <c r="G409" s="1170" t="str">
        <f xml:space="preserve"> InpOverride!G$1336</f>
        <v>£m</v>
      </c>
      <c r="H409" s="1170" t="str">
        <f xml:space="preserve"> InpOverride!H$1336</f>
        <v>For Info</v>
      </c>
      <c r="I409" s="1170">
        <f xml:space="preserve"> InpOverride!I$1336</f>
        <v>0</v>
      </c>
      <c r="J409" s="1189">
        <f xml:space="preserve"> InpOverride!J$1336</f>
        <v>0</v>
      </c>
      <c r="K409" s="1189">
        <f xml:space="preserve"> InpOverride!K$1336</f>
        <v>0</v>
      </c>
      <c r="L409" s="1189">
        <f xml:space="preserve"> InpOverride!L$1336</f>
        <v>0</v>
      </c>
      <c r="M409" s="1189">
        <f xml:space="preserve"> InpOverride!M$1336</f>
        <v>0</v>
      </c>
      <c r="N409" s="1189">
        <f xml:space="preserve"> InpOverride!N$1336</f>
        <v>0</v>
      </c>
      <c r="O409" s="1189">
        <f xml:space="preserve"> InpOverride!O$1336</f>
        <v>0</v>
      </c>
      <c r="P409" s="1189">
        <f xml:space="preserve"> InpOverride!P$1336</f>
        <v>0</v>
      </c>
      <c r="Q409" s="1189">
        <f xml:space="preserve"> InpOverride!Q$1336</f>
        <v>0</v>
      </c>
      <c r="R409" s="1189">
        <f xml:space="preserve"> InpOverride!R$1336</f>
        <v>0</v>
      </c>
      <c r="S409" s="1189">
        <f xml:space="preserve"> InpOverride!S$1336</f>
        <v>0</v>
      </c>
      <c r="T409" s="1189">
        <f xml:space="preserve"> InpOverride!T$1336</f>
        <v>0</v>
      </c>
      <c r="U409" s="1189">
        <f xml:space="preserve"> InpOverride!U$1336</f>
        <v>0</v>
      </c>
      <c r="V409" s="1167"/>
      <c r="W409" s="1140" t="s">
        <v>3378</v>
      </c>
    </row>
    <row r="410" spans="1:23" ht="12.75" customHeight="1" outlineLevel="1">
      <c r="A410" s="458">
        <f t="shared" si="23"/>
        <v>0</v>
      </c>
      <c r="D410" s="112"/>
      <c r="V410" s="256"/>
    </row>
    <row r="411" spans="1:23" ht="12.75" customHeight="1" outlineLevel="1">
      <c r="A411" s="458">
        <f t="shared" si="23"/>
        <v>0</v>
      </c>
      <c r="D411" s="112"/>
      <c r="V411" s="256"/>
    </row>
    <row r="412" spans="1:23" ht="12.75" customHeight="1" outlineLevel="1">
      <c r="A412" s="51" t="s">
        <v>3419</v>
      </c>
      <c r="D412" s="112"/>
      <c r="V412" s="256"/>
    </row>
    <row r="413" spans="1:23" ht="12.75" customHeight="1" outlineLevel="1">
      <c r="A413" s="458">
        <f t="shared" ref="A413:A433" si="25" xml:space="preserve"> IF(OR(D413 = "", D413 ="tbc", D413 = "n/a"), 0, COUNTIF($D$7:$D$1898, D413) - 1)</f>
        <v>0</v>
      </c>
      <c r="D413" s="112"/>
      <c r="V413" s="256"/>
    </row>
    <row r="414" spans="1:23" ht="12.75" customHeight="1" outlineLevel="1">
      <c r="A414" s="458">
        <f t="shared" si="25"/>
        <v>0</v>
      </c>
      <c r="C414" s="51" t="s">
        <v>2457</v>
      </c>
      <c r="D414" s="112"/>
      <c r="V414" s="256"/>
    </row>
    <row r="415" spans="1:23" ht="12.75" customHeight="1" outlineLevel="1">
      <c r="A415" s="458">
        <f t="shared" si="25"/>
        <v>0</v>
      </c>
      <c r="B415" s="1117"/>
      <c r="C415" s="1118"/>
      <c r="D415" s="328"/>
      <c r="E415" s="1104" t="str">
        <f xml:space="preserve"> InpOverride!E$83</f>
        <v>Water network operating expenditure (amount for totex CR) (post override) - real</v>
      </c>
      <c r="F415" s="1141" t="s">
        <v>3420</v>
      </c>
      <c r="G415" s="1104" t="str">
        <f xml:space="preserve"> InpOverride!G$83</f>
        <v>£m</v>
      </c>
      <c r="H415" s="1104">
        <f xml:space="preserve"> InpOverride!H$83</f>
        <v>2577.519252841691</v>
      </c>
      <c r="I415" s="1104">
        <f xml:space="preserve"> InpOverride!I$83</f>
        <v>0</v>
      </c>
      <c r="J415" s="1101">
        <f xml:space="preserve"> InpOverride!J$83</f>
        <v>206.55534</v>
      </c>
      <c r="K415" s="1101">
        <f xml:space="preserve"> InpOverride!K$83</f>
        <v>209.8196772</v>
      </c>
      <c r="L415" s="1101">
        <f xml:space="preserve"> InpOverride!L$83</f>
        <v>225.75902768099996</v>
      </c>
      <c r="M415" s="1101">
        <f xml:space="preserve"> InpOverride!M$83</f>
        <v>226.212103797</v>
      </c>
      <c r="N415" s="1101">
        <f xml:space="preserve"> InpOverride!N$83</f>
        <v>227.97062548499997</v>
      </c>
      <c r="O415" s="1101">
        <f xml:space="preserve"> InpOverride!O$83</f>
        <v>229.217229274</v>
      </c>
      <c r="P415" s="1101">
        <f xml:space="preserve"> InpOverride!P$83</f>
        <v>221.92671743599999</v>
      </c>
      <c r="Q415" s="1101">
        <f xml:space="preserve"> InpOverride!Q$83</f>
        <v>206.01170639373831</v>
      </c>
      <c r="R415" s="1101">
        <f xml:space="preserve"> InpOverride!R$83</f>
        <v>206.01170639373831</v>
      </c>
      <c r="S415" s="1101">
        <f xml:space="preserve"> InpOverride!S$83</f>
        <v>206.01170639373831</v>
      </c>
      <c r="T415" s="1101">
        <f xml:space="preserve"> InpOverride!T$83</f>
        <v>206.01170639373831</v>
      </c>
      <c r="U415" s="1101">
        <f xml:space="preserve"> InpOverride!U$83</f>
        <v>206.01170639373831</v>
      </c>
      <c r="V415" s="1167"/>
      <c r="W415" s="1140" t="s">
        <v>3378</v>
      </c>
    </row>
    <row r="416" spans="1:23" ht="12.75" customHeight="1" outlineLevel="1">
      <c r="A416" s="458">
        <f t="shared" si="25"/>
        <v>0</v>
      </c>
      <c r="B416" s="1117"/>
      <c r="C416" s="1118"/>
      <c r="D416" s="1347" t="str">
        <f xml:space="preserve"> F_Inputs!G$248</f>
        <v>WS1019RWD/WS1019WT/WS1019TWD</v>
      </c>
      <c r="E416" s="1104" t="str">
        <f xml:space="preserve"> F_Inputs!H$248</f>
        <v>Total gross capital expenditure - WN - real</v>
      </c>
      <c r="F416" s="1141" t="s">
        <v>3420</v>
      </c>
      <c r="G416" s="1100" t="s">
        <v>1616</v>
      </c>
      <c r="H416" s="1100">
        <f xml:space="preserve"> SUM(J416:U416)</f>
        <v>2575.8248289696467</v>
      </c>
      <c r="I416" s="1100"/>
      <c r="J416" s="1101">
        <f xml:space="preserve"> F_Inputs!M$248</f>
        <v>0</v>
      </c>
      <c r="K416" s="1101">
        <f xml:space="preserve"> F_Inputs!N$248</f>
        <v>0</v>
      </c>
      <c r="L416" s="1101">
        <f xml:space="preserve"> F_Inputs!O$248</f>
        <v>229.20999999999998</v>
      </c>
      <c r="M416" s="1101">
        <f xml:space="preserve"> F_Inputs!P$248</f>
        <v>313.56199999999995</v>
      </c>
      <c r="N416" s="1101">
        <f xml:space="preserve"> F_Inputs!Q$248</f>
        <v>366.40800000000002</v>
      </c>
      <c r="O416" s="1101">
        <f xml:space="preserve"> F_Inputs!R$248</f>
        <v>360.19899999999996</v>
      </c>
      <c r="P416" s="1101">
        <f xml:space="preserve"> F_Inputs!S$248</f>
        <v>230.155</v>
      </c>
      <c r="Q416" s="1101">
        <f xml:space="preserve"> F_Inputs!T$248</f>
        <v>206.01344958424082</v>
      </c>
      <c r="R416" s="1101">
        <f xml:space="preserve"> F_Inputs!U$248</f>
        <v>237.10911031503107</v>
      </c>
      <c r="S416" s="1101">
        <f xml:space="preserve"> F_Inputs!V$248</f>
        <v>214.79841263088321</v>
      </c>
      <c r="T416" s="1101">
        <f xml:space="preserve"> F_Inputs!W$248</f>
        <v>210.76208218681546</v>
      </c>
      <c r="U416" s="1101">
        <f xml:space="preserve"> F_Inputs!X$248</f>
        <v>207.60777425267617</v>
      </c>
      <c r="V416" s="1167"/>
      <c r="W416" s="1140" t="s">
        <v>3378</v>
      </c>
    </row>
    <row r="417" spans="1:23" ht="4.4000000000000004" customHeight="1" outlineLevel="1">
      <c r="A417" s="458">
        <f t="shared" si="25"/>
        <v>0</v>
      </c>
      <c r="B417" s="1117"/>
      <c r="C417" s="1117"/>
      <c r="D417" s="1117"/>
      <c r="E417" s="1104"/>
      <c r="F417" s="1141"/>
      <c r="G417" s="1100"/>
      <c r="H417" s="1100"/>
      <c r="I417" s="1100"/>
      <c r="J417" s="1100"/>
      <c r="K417" s="1100"/>
      <c r="L417" s="1100"/>
      <c r="M417" s="1100"/>
      <c r="N417" s="1100"/>
      <c r="O417" s="1100"/>
      <c r="P417" s="1100"/>
      <c r="Q417" s="1100"/>
      <c r="R417" s="1100"/>
      <c r="S417" s="1100"/>
      <c r="T417" s="1100"/>
      <c r="U417" s="1100"/>
      <c r="V417" s="1167"/>
    </row>
    <row r="418" spans="1:23" ht="12.75" customHeight="1" outlineLevel="1">
      <c r="A418" s="458">
        <f t="shared" si="25"/>
        <v>0</v>
      </c>
      <c r="B418" s="1117"/>
      <c r="C418" s="1118"/>
      <c r="D418" s="268" t="str">
        <f xml:space="preserve"> F_Inputs!G$249</f>
        <v>A19046WN</v>
      </c>
      <c r="E418" s="1104" t="str">
        <f xml:space="preserve"> F_Inputs!H$249</f>
        <v>Water network plus grants and contributions (price control)</v>
      </c>
      <c r="F418" s="1141" t="s">
        <v>3420</v>
      </c>
      <c r="G418" s="1100" t="s">
        <v>1616</v>
      </c>
      <c r="H418" s="1100">
        <f xml:space="preserve"> SUM(J418:U418)</f>
        <v>235.3787136433142</v>
      </c>
      <c r="I418" s="1100"/>
      <c r="J418" s="1101">
        <f xml:space="preserve"> F_Inputs!M$249</f>
        <v>0</v>
      </c>
      <c r="K418" s="1101">
        <f xml:space="preserve"> F_Inputs!N$249</f>
        <v>0</v>
      </c>
      <c r="L418" s="1101">
        <f xml:space="preserve"> F_Inputs!O$249</f>
        <v>30.528222606187079</v>
      </c>
      <c r="M418" s="1101">
        <f xml:space="preserve"> F_Inputs!P$249</f>
        <v>36.484584817276975</v>
      </c>
      <c r="N418" s="1101">
        <f xml:space="preserve"> F_Inputs!Q$249</f>
        <v>35.976048473587873</v>
      </c>
      <c r="O418" s="1101">
        <f xml:space="preserve"> F_Inputs!R$249</f>
        <v>35.398651929220144</v>
      </c>
      <c r="P418" s="1101">
        <f xml:space="preserve"> F_Inputs!S$249</f>
        <v>33.077908378436106</v>
      </c>
      <c r="Q418" s="1101">
        <f xml:space="preserve"> F_Inputs!T$249</f>
        <v>13.024487316385773</v>
      </c>
      <c r="R418" s="1101">
        <f xml:space="preserve"> F_Inputs!U$249</f>
        <v>12.903573402053487</v>
      </c>
      <c r="S418" s="1101">
        <f xml:space="preserve"> F_Inputs!V$249</f>
        <v>12.78265948772121</v>
      </c>
      <c r="T418" s="1101">
        <f xml:space="preserve"> F_Inputs!W$249</f>
        <v>12.661745573388925</v>
      </c>
      <c r="U418" s="1101">
        <f xml:space="preserve"> F_Inputs!X$249</f>
        <v>12.540831659056648</v>
      </c>
      <c r="V418" s="1167"/>
      <c r="W418" s="1140" t="s">
        <v>3378</v>
      </c>
    </row>
    <row r="419" spans="1:23" ht="12.75" customHeight="1" outlineLevel="1">
      <c r="A419" s="458">
        <f t="shared" si="25"/>
        <v>0</v>
      </c>
      <c r="B419" s="1117"/>
      <c r="C419" s="1118"/>
      <c r="D419" s="268" t="str">
        <f xml:space="preserve"> F_Inputs!G$492</f>
        <v>A19047WN</v>
      </c>
      <c r="E419" s="1104" t="str">
        <f xml:space="preserve"> F_Inputs!H$492</f>
        <v>Water network plus grants and contributions (non-price control)</v>
      </c>
      <c r="F419" s="1141" t="s">
        <v>3420</v>
      </c>
      <c r="G419" s="1100" t="s">
        <v>1616</v>
      </c>
      <c r="H419" s="1100">
        <f xml:space="preserve"> SUM(J419:U419)</f>
        <v>0</v>
      </c>
      <c r="I419" s="1100"/>
      <c r="J419" s="1101">
        <f xml:space="preserve"> F_Inputs!M$492</f>
        <v>0</v>
      </c>
      <c r="K419" s="1101">
        <f xml:space="preserve"> F_Inputs!N$492</f>
        <v>0</v>
      </c>
      <c r="L419" s="1101">
        <f xml:space="preserve"> F_Inputs!O$492</f>
        <v>0</v>
      </c>
      <c r="M419" s="1101">
        <f xml:space="preserve"> F_Inputs!P$492</f>
        <v>0</v>
      </c>
      <c r="N419" s="1101">
        <f xml:space="preserve"> F_Inputs!Q$492</f>
        <v>0</v>
      </c>
      <c r="O419" s="1101">
        <f xml:space="preserve"> F_Inputs!R$492</f>
        <v>0</v>
      </c>
      <c r="P419" s="1101">
        <f xml:space="preserve"> F_Inputs!S$492</f>
        <v>0</v>
      </c>
      <c r="Q419" s="1101">
        <f xml:space="preserve"> F_Inputs!T$492</f>
        <v>0</v>
      </c>
      <c r="R419" s="1101">
        <f xml:space="preserve"> F_Inputs!U$492</f>
        <v>0</v>
      </c>
      <c r="S419" s="1101">
        <f xml:space="preserve"> F_Inputs!V$492</f>
        <v>0</v>
      </c>
      <c r="T419" s="1101">
        <f xml:space="preserve"> F_Inputs!W$492</f>
        <v>0</v>
      </c>
      <c r="U419" s="1101">
        <f xml:space="preserve"> F_Inputs!X$492</f>
        <v>0</v>
      </c>
      <c r="V419" s="1167"/>
      <c r="W419" s="1140" t="s">
        <v>3378</v>
      </c>
    </row>
    <row r="420" spans="1:23" ht="12.75" customHeight="1" outlineLevel="1">
      <c r="A420" s="458">
        <f t="shared" si="25"/>
        <v>0</v>
      </c>
      <c r="B420" s="1117"/>
      <c r="C420" s="1118"/>
      <c r="D420" s="1118"/>
      <c r="E420" s="126" t="s">
        <v>8765</v>
      </c>
      <c r="F420" s="126"/>
      <c r="G420" s="126" t="s">
        <v>1616</v>
      </c>
      <c r="H420" s="126">
        <f xml:space="preserve"> SUM(J420:U420)</f>
        <v>235.3787136433142</v>
      </c>
      <c r="I420" s="126"/>
      <c r="J420" s="1143">
        <f>SUM(J418:J419)</f>
        <v>0</v>
      </c>
      <c r="K420" s="1143">
        <f t="shared" ref="K420:U420" si="26">SUM(K418:K419)</f>
        <v>0</v>
      </c>
      <c r="L420" s="1143">
        <f t="shared" si="26"/>
        <v>30.528222606187079</v>
      </c>
      <c r="M420" s="1143">
        <f t="shared" si="26"/>
        <v>36.484584817276975</v>
      </c>
      <c r="N420" s="1143">
        <f t="shared" si="26"/>
        <v>35.976048473587873</v>
      </c>
      <c r="O420" s="1143">
        <f t="shared" si="26"/>
        <v>35.398651929220144</v>
      </c>
      <c r="P420" s="1143">
        <f t="shared" si="26"/>
        <v>33.077908378436106</v>
      </c>
      <c r="Q420" s="1143">
        <f t="shared" si="26"/>
        <v>13.024487316385773</v>
      </c>
      <c r="R420" s="1143">
        <f t="shared" si="26"/>
        <v>12.903573402053487</v>
      </c>
      <c r="S420" s="1143">
        <f t="shared" si="26"/>
        <v>12.78265948772121</v>
      </c>
      <c r="T420" s="1143">
        <f t="shared" si="26"/>
        <v>12.661745573388925</v>
      </c>
      <c r="U420" s="1143">
        <f t="shared" si="26"/>
        <v>12.540831659056648</v>
      </c>
      <c r="V420" s="1167"/>
      <c r="W420" s="1140" t="s">
        <v>3378</v>
      </c>
    </row>
    <row r="421" spans="1:23" ht="12.75" customHeight="1" outlineLevel="1">
      <c r="A421" s="458">
        <f t="shared" si="25"/>
        <v>0</v>
      </c>
      <c r="D421" s="112"/>
      <c r="V421" s="256"/>
    </row>
    <row r="422" spans="1:23" ht="12.75" customHeight="1" outlineLevel="1">
      <c r="A422" s="458">
        <f t="shared" si="25"/>
        <v>0</v>
      </c>
      <c r="C422" s="51" t="s">
        <v>3455</v>
      </c>
      <c r="D422" s="112"/>
      <c r="V422" s="256"/>
    </row>
    <row r="423" spans="1:23" ht="12.75" customHeight="1" outlineLevel="1">
      <c r="A423" s="458">
        <f t="shared" si="25"/>
        <v>0</v>
      </c>
      <c r="B423" s="1117"/>
      <c r="C423" s="1118"/>
      <c r="D423" s="112"/>
      <c r="E423" s="1104" t="str">
        <f xml:space="preserve"> Sensi!E$521</f>
        <v>Water network operating expenditure (amount for totex CR) (post override) change - Base case (+/-) - WN - nominal</v>
      </c>
      <c r="F423" s="1104">
        <f xml:space="preserve"> Sensi!F$521</f>
        <v>0</v>
      </c>
      <c r="G423" s="1104" t="str">
        <f xml:space="preserve"> Sensi!G$521</f>
        <v>£m</v>
      </c>
      <c r="H423" s="1104">
        <f xml:space="preserve"> Sensi!H$521</f>
        <v>0</v>
      </c>
      <c r="I423" s="1104">
        <f xml:space="preserve"> Sensi!I$521</f>
        <v>0</v>
      </c>
      <c r="J423" s="1101">
        <f xml:space="preserve"> Sensi!J$521</f>
        <v>0</v>
      </c>
      <c r="K423" s="1101">
        <f xml:space="preserve"> Sensi!K$521</f>
        <v>0</v>
      </c>
      <c r="L423" s="1101">
        <f xml:space="preserve"> Sensi!L$521</f>
        <v>0</v>
      </c>
      <c r="M423" s="1101">
        <f xml:space="preserve"> Sensi!M$521</f>
        <v>0</v>
      </c>
      <c r="N423" s="1101">
        <f xml:space="preserve"> Sensi!N$521</f>
        <v>0</v>
      </c>
      <c r="O423" s="1101">
        <f xml:space="preserve"> Sensi!O$521</f>
        <v>0</v>
      </c>
      <c r="P423" s="1101">
        <f xml:space="preserve"> Sensi!P$521</f>
        <v>0</v>
      </c>
      <c r="Q423" s="1101">
        <f xml:space="preserve"> Sensi!Q$521</f>
        <v>0</v>
      </c>
      <c r="R423" s="1101">
        <f xml:space="preserve"> Sensi!R$521</f>
        <v>0</v>
      </c>
      <c r="S423" s="1101">
        <f xml:space="preserve"> Sensi!S$521</f>
        <v>0</v>
      </c>
      <c r="T423" s="1101">
        <f xml:space="preserve"> Sensi!T$521</f>
        <v>0</v>
      </c>
      <c r="U423" s="1101">
        <f xml:space="preserve"> Sensi!U$521</f>
        <v>0</v>
      </c>
      <c r="V423" s="1167"/>
      <c r="W423" s="1140" t="s">
        <v>1641</v>
      </c>
    </row>
    <row r="424" spans="1:23" ht="12.75" customHeight="1" outlineLevel="1">
      <c r="A424" s="458">
        <f t="shared" si="25"/>
        <v>0</v>
      </c>
      <c r="B424" s="1117"/>
      <c r="C424" s="1118"/>
      <c r="D424" s="112"/>
      <c r="E424" s="1104" t="str">
        <f xml:space="preserve"> Sensi!E$522</f>
        <v>Total gross capital expenditure change - Base case (+/-) - WN - nominal</v>
      </c>
      <c r="F424" s="1104">
        <f xml:space="preserve"> Sensi!F$522</f>
        <v>0</v>
      </c>
      <c r="G424" s="1104" t="str">
        <f xml:space="preserve"> Sensi!G$522</f>
        <v>£m</v>
      </c>
      <c r="H424" s="1104">
        <f xml:space="preserve"> Sensi!H$522</f>
        <v>0</v>
      </c>
      <c r="I424" s="1104">
        <f xml:space="preserve"> Sensi!I$522</f>
        <v>0</v>
      </c>
      <c r="J424" s="1101">
        <f xml:space="preserve"> Sensi!J$522</f>
        <v>0</v>
      </c>
      <c r="K424" s="1101">
        <f xml:space="preserve"> Sensi!K$522</f>
        <v>0</v>
      </c>
      <c r="L424" s="1101">
        <f xml:space="preserve"> Sensi!L$522</f>
        <v>0</v>
      </c>
      <c r="M424" s="1101">
        <f xml:space="preserve"> Sensi!M$522</f>
        <v>0</v>
      </c>
      <c r="N424" s="1101">
        <f xml:space="preserve"> Sensi!N$522</f>
        <v>0</v>
      </c>
      <c r="O424" s="1101">
        <f xml:space="preserve"> Sensi!O$522</f>
        <v>0</v>
      </c>
      <c r="P424" s="1101">
        <f xml:space="preserve"> Sensi!P$522</f>
        <v>0</v>
      </c>
      <c r="Q424" s="1101">
        <f xml:space="preserve"> Sensi!Q$522</f>
        <v>0</v>
      </c>
      <c r="R424" s="1101">
        <f xml:space="preserve"> Sensi!R$522</f>
        <v>0</v>
      </c>
      <c r="S424" s="1101">
        <f xml:space="preserve"> Sensi!S$522</f>
        <v>0</v>
      </c>
      <c r="T424" s="1101">
        <f xml:space="preserve"> Sensi!T$522</f>
        <v>0</v>
      </c>
      <c r="U424" s="1101">
        <f xml:space="preserve"> Sensi!U$522</f>
        <v>0</v>
      </c>
      <c r="V424" s="1167"/>
      <c r="W424" s="1140" t="s">
        <v>1641</v>
      </c>
    </row>
    <row r="425" spans="1:23" ht="12.75" customHeight="1" outlineLevel="1">
      <c r="A425" s="458">
        <f t="shared" si="25"/>
        <v>0</v>
      </c>
      <c r="B425" s="1117"/>
      <c r="C425" s="1118"/>
      <c r="D425" s="112"/>
      <c r="E425" s="1104" t="str">
        <f xml:space="preserve"> Sensi!E$523</f>
        <v>Grants and contributions change - Base case (+/-) - WN - nominal</v>
      </c>
      <c r="F425" s="1104">
        <f xml:space="preserve"> Sensi!F$523</f>
        <v>0</v>
      </c>
      <c r="G425" s="1104" t="str">
        <f xml:space="preserve"> Sensi!G$523</f>
        <v>£m</v>
      </c>
      <c r="H425" s="1104">
        <f xml:space="preserve"> Sensi!H$523</f>
        <v>0</v>
      </c>
      <c r="I425" s="1104">
        <f xml:space="preserve"> Sensi!I$523</f>
        <v>0</v>
      </c>
      <c r="J425" s="1101">
        <f xml:space="preserve"> Sensi!J$523</f>
        <v>0</v>
      </c>
      <c r="K425" s="1101">
        <f xml:space="preserve"> Sensi!K$523</f>
        <v>0</v>
      </c>
      <c r="L425" s="1101">
        <f xml:space="preserve"> Sensi!L$523</f>
        <v>0</v>
      </c>
      <c r="M425" s="1101">
        <f xml:space="preserve"> Sensi!M$523</f>
        <v>0</v>
      </c>
      <c r="N425" s="1101">
        <f xml:space="preserve"> Sensi!N$523</f>
        <v>0</v>
      </c>
      <c r="O425" s="1101">
        <f xml:space="preserve"> Sensi!O$523</f>
        <v>0</v>
      </c>
      <c r="P425" s="1101">
        <f xml:space="preserve"> Sensi!P$523</f>
        <v>0</v>
      </c>
      <c r="Q425" s="1101">
        <f xml:space="preserve"> Sensi!Q$523</f>
        <v>0</v>
      </c>
      <c r="R425" s="1101">
        <f xml:space="preserve"> Sensi!R$523</f>
        <v>0</v>
      </c>
      <c r="S425" s="1101">
        <f xml:space="preserve"> Sensi!S$523</f>
        <v>0</v>
      </c>
      <c r="T425" s="1101">
        <f xml:space="preserve"> Sensi!T$523</f>
        <v>0</v>
      </c>
      <c r="U425" s="1101">
        <f xml:space="preserve"> Sensi!U$523</f>
        <v>0</v>
      </c>
      <c r="V425" s="1167"/>
      <c r="W425" s="1140" t="s">
        <v>1641</v>
      </c>
    </row>
    <row r="426" spans="1:23" ht="12.75" customHeight="1" outlineLevel="1">
      <c r="A426" s="458">
        <f t="shared" si="25"/>
        <v>0</v>
      </c>
      <c r="D426" s="112"/>
      <c r="V426" s="256"/>
    </row>
    <row r="427" spans="1:23" ht="12.75" customHeight="1" outlineLevel="1">
      <c r="A427" s="458">
        <f t="shared" si="25"/>
        <v>0</v>
      </c>
      <c r="D427" s="112"/>
      <c r="J427" s="112"/>
      <c r="K427" s="112"/>
      <c r="Q427" s="112"/>
      <c r="R427" s="112"/>
      <c r="S427" s="112"/>
      <c r="T427" s="112"/>
      <c r="U427" s="112"/>
      <c r="V427" s="256"/>
    </row>
    <row r="428" spans="1:23" ht="12.75" customHeight="1" outlineLevel="1">
      <c r="A428" s="458">
        <f t="shared" si="25"/>
        <v>0</v>
      </c>
      <c r="C428" s="51" t="s">
        <v>3456</v>
      </c>
      <c r="D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256"/>
    </row>
    <row r="429" spans="1:23" ht="12.75" customHeight="1" outlineLevel="1">
      <c r="A429" s="458">
        <f t="shared" si="25"/>
        <v>0</v>
      </c>
      <c r="B429" s="1117"/>
      <c r="C429" s="1118"/>
      <c r="D429" s="112"/>
      <c r="E429" s="126" t="s">
        <v>3457</v>
      </c>
      <c r="F429" s="126"/>
      <c r="G429" s="126" t="s">
        <v>1616</v>
      </c>
      <c r="H429" s="126">
        <f xml:space="preserve"> SUM(J429:U429)</f>
        <v>0</v>
      </c>
      <c r="I429" s="126"/>
      <c r="J429" s="1191"/>
      <c r="K429" s="1191"/>
      <c r="L429" s="1191"/>
      <c r="M429" s="1191"/>
      <c r="N429" s="1191"/>
      <c r="O429" s="1191"/>
      <c r="P429" s="1191"/>
      <c r="Q429" s="1191"/>
      <c r="R429" s="1191"/>
      <c r="S429" s="1191"/>
      <c r="T429" s="1191"/>
      <c r="U429" s="1191"/>
      <c r="V429" s="1167"/>
      <c r="W429" s="1140" t="s">
        <v>3378</v>
      </c>
    </row>
    <row r="430" spans="1:23" ht="12.75" customHeight="1" outlineLevel="1">
      <c r="A430" s="458">
        <f t="shared" si="25"/>
        <v>0</v>
      </c>
      <c r="B430" s="1117"/>
      <c r="C430" s="1118"/>
      <c r="D430" s="112"/>
      <c r="E430" s="126" t="s">
        <v>3458</v>
      </c>
      <c r="F430" s="126"/>
      <c r="G430" s="126" t="s">
        <v>1616</v>
      </c>
      <c r="H430" s="126">
        <f xml:space="preserve"> SUM(J430:U430)</f>
        <v>0</v>
      </c>
      <c r="I430" s="126"/>
      <c r="J430" s="1191"/>
      <c r="K430" s="1191"/>
      <c r="L430" s="1191"/>
      <c r="M430" s="1191"/>
      <c r="N430" s="1191"/>
      <c r="O430" s="1191"/>
      <c r="P430" s="1191"/>
      <c r="Q430" s="1191"/>
      <c r="R430" s="1191"/>
      <c r="S430" s="1191"/>
      <c r="T430" s="1191"/>
      <c r="U430" s="1191"/>
      <c r="V430" s="1167"/>
      <c r="W430" s="1140" t="s">
        <v>3378</v>
      </c>
    </row>
    <row r="431" spans="1:23" ht="12.75" customHeight="1" outlineLevel="1">
      <c r="A431" s="458">
        <f t="shared" si="25"/>
        <v>0</v>
      </c>
      <c r="B431" s="1117"/>
      <c r="C431" s="1118"/>
      <c r="D431" s="112"/>
      <c r="E431" s="126" t="s">
        <v>3459</v>
      </c>
      <c r="F431" s="126"/>
      <c r="G431" s="126" t="s">
        <v>1616</v>
      </c>
      <c r="H431" s="126">
        <f xml:space="preserve"> SUM(J431:U431)</f>
        <v>0</v>
      </c>
      <c r="I431" s="126"/>
      <c r="J431" s="1191"/>
      <c r="K431" s="1191"/>
      <c r="L431" s="1191"/>
      <c r="M431" s="1191"/>
      <c r="N431" s="1191"/>
      <c r="O431" s="1191"/>
      <c r="P431" s="1191"/>
      <c r="Q431" s="1191"/>
      <c r="R431" s="1191"/>
      <c r="S431" s="1191"/>
      <c r="T431" s="1191"/>
      <c r="U431" s="1191"/>
      <c r="V431" s="1167"/>
      <c r="W431" s="1140" t="s">
        <v>3378</v>
      </c>
    </row>
    <row r="432" spans="1:23" ht="12.75" customHeight="1" outlineLevel="1">
      <c r="A432" s="458">
        <f t="shared" si="25"/>
        <v>0</v>
      </c>
      <c r="D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256"/>
    </row>
    <row r="433" spans="1:23" ht="12.75" customHeight="1" outlineLevel="1">
      <c r="A433" s="458">
        <f t="shared" si="25"/>
        <v>0</v>
      </c>
      <c r="D433" s="112"/>
      <c r="V433" s="256"/>
    </row>
    <row r="434" spans="1:23" ht="12.75" customHeight="1" outlineLevel="1">
      <c r="A434" s="51" t="s">
        <v>3427</v>
      </c>
      <c r="D434" s="112"/>
      <c r="V434" s="256"/>
    </row>
    <row r="435" spans="1:23" ht="12.75" customHeight="1" outlineLevel="1">
      <c r="A435" s="458">
        <f t="shared" ref="A435:A443" si="27" xml:space="preserve"> IF(OR(D435 = "", D435 ="tbc", D435 = "n/a"), 0, COUNTIF($D$7:$D$1898, D435) - 1)</f>
        <v>0</v>
      </c>
      <c r="D435" s="112"/>
      <c r="V435" s="256"/>
    </row>
    <row r="436" spans="1:23" ht="12.75" customHeight="1" outlineLevel="1">
      <c r="A436" s="458">
        <f t="shared" si="27"/>
        <v>0</v>
      </c>
      <c r="B436" s="595" t="s">
        <v>3428</v>
      </c>
      <c r="C436" s="595"/>
      <c r="D436" s="1345"/>
      <c r="E436" s="596"/>
      <c r="J436" s="108"/>
      <c r="K436" s="108"/>
      <c r="Q436" s="108"/>
      <c r="R436" s="108"/>
      <c r="S436" s="108"/>
      <c r="T436" s="108"/>
      <c r="U436" s="108"/>
      <c r="V436" s="256"/>
    </row>
    <row r="437" spans="1:23" ht="12.75" customHeight="1" outlineLevel="1">
      <c r="A437" s="458">
        <f t="shared" si="27"/>
        <v>0</v>
      </c>
      <c r="C437" s="51" t="s">
        <v>234</v>
      </c>
      <c r="D437" s="112"/>
      <c r="L437" s="59"/>
      <c r="V437" s="256"/>
    </row>
    <row r="438" spans="1:23" ht="12.75" customHeight="1" outlineLevel="1">
      <c r="A438" s="458">
        <f t="shared" si="27"/>
        <v>0</v>
      </c>
      <c r="D438" s="268" t="str">
        <f xml:space="preserve"> F_Inputs!G$234</f>
        <v>A19031WN</v>
      </c>
      <c r="E438" s="118" t="str">
        <f xml:space="preserve"> F_Inputs!H$234</f>
        <v>Water network plus unmeasured charge ~ residential</v>
      </c>
      <c r="F438" s="1094"/>
      <c r="G438" s="1096" t="s">
        <v>1547</v>
      </c>
      <c r="H438" s="1096"/>
      <c r="I438" s="1096"/>
      <c r="J438" s="1095">
        <f xml:space="preserve"> F_Inputs!M$234</f>
        <v>0</v>
      </c>
      <c r="K438" s="1095">
        <f xml:space="preserve"> F_Inputs!N$234</f>
        <v>0</v>
      </c>
      <c r="L438" s="1095">
        <f xml:space="preserve"> F_Inputs!O$234</f>
        <v>0.16859367331082889</v>
      </c>
      <c r="M438" s="1095">
        <f xml:space="preserve"> F_Inputs!P$234</f>
        <v>0.16046805230528316</v>
      </c>
      <c r="N438" s="1095">
        <f xml:space="preserve"> F_Inputs!Q$234</f>
        <v>0.15244102524183864</v>
      </c>
      <c r="O438" s="1095">
        <f xml:space="preserve"> F_Inputs!R$234</f>
        <v>0.14470711314200935</v>
      </c>
      <c r="P438" s="1095">
        <f xml:space="preserve"> F_Inputs!S$234</f>
        <v>0.1373933632591538</v>
      </c>
      <c r="Q438" s="1095">
        <f xml:space="preserve"> F_Inputs!T$234</f>
        <v>0.1373933632591538</v>
      </c>
      <c r="R438" s="1095">
        <f xml:space="preserve"> F_Inputs!U$234</f>
        <v>0.1373933632591538</v>
      </c>
      <c r="S438" s="1095">
        <f xml:space="preserve"> F_Inputs!V$234</f>
        <v>0.1373933632591538</v>
      </c>
      <c r="T438" s="1095">
        <f xml:space="preserve"> F_Inputs!W$234</f>
        <v>0.1373933632591538</v>
      </c>
      <c r="U438" s="1095">
        <f xml:space="preserve"> F_Inputs!X$234</f>
        <v>0.1373933632591538</v>
      </c>
      <c r="V438" s="256"/>
      <c r="W438" s="272" t="s">
        <v>3378</v>
      </c>
    </row>
    <row r="439" spans="1:23" ht="12.75" customHeight="1" outlineLevel="1">
      <c r="A439" s="458">
        <f t="shared" si="27"/>
        <v>0</v>
      </c>
      <c r="D439" s="268" t="str">
        <f xml:space="preserve"> F_Inputs!G$235</f>
        <v>A19033WN</v>
      </c>
      <c r="E439" s="118" t="str">
        <f xml:space="preserve"> F_Inputs!H$235</f>
        <v>Water network plus measured charge ~ residential</v>
      </c>
      <c r="F439" s="1094"/>
      <c r="G439" s="1096" t="s">
        <v>1547</v>
      </c>
      <c r="H439" s="1096"/>
      <c r="I439" s="1096"/>
      <c r="J439" s="1095">
        <f xml:space="preserve"> F_Inputs!M$235</f>
        <v>0</v>
      </c>
      <c r="K439" s="1095">
        <f xml:space="preserve"> F_Inputs!N$235</f>
        <v>0</v>
      </c>
      <c r="L439" s="1095">
        <f xml:space="preserve"> F_Inputs!O$235</f>
        <v>0.58503237890806736</v>
      </c>
      <c r="M439" s="1095">
        <f xml:space="preserve"> F_Inputs!P$235</f>
        <v>0.59527574548285622</v>
      </c>
      <c r="N439" s="1095">
        <f xml:space="preserve"> F_Inputs!Q$235</f>
        <v>0.60564988252836083</v>
      </c>
      <c r="O439" s="1095">
        <f xml:space="preserve"> F_Inputs!R$235</f>
        <v>0.6158142316258115</v>
      </c>
      <c r="P439" s="1095">
        <f xml:space="preserve"> F_Inputs!S$235</f>
        <v>0.62542862393424947</v>
      </c>
      <c r="Q439" s="1095">
        <f xml:space="preserve"> F_Inputs!T$235</f>
        <v>0.62542862393424947</v>
      </c>
      <c r="R439" s="1095">
        <f xml:space="preserve"> F_Inputs!U$235</f>
        <v>0.62542862393424947</v>
      </c>
      <c r="S439" s="1095">
        <f xml:space="preserve"> F_Inputs!V$235</f>
        <v>0.62542862393424947</v>
      </c>
      <c r="T439" s="1095">
        <f xml:space="preserve"> F_Inputs!W$235</f>
        <v>0.62542862393424947</v>
      </c>
      <c r="U439" s="1095">
        <f xml:space="preserve"> F_Inputs!X$235</f>
        <v>0.62542862393424947</v>
      </c>
      <c r="V439" s="256"/>
      <c r="W439" s="272" t="s">
        <v>3378</v>
      </c>
    </row>
    <row r="440" spans="1:23" ht="12.75" customHeight="1" outlineLevel="1">
      <c r="A440" s="458">
        <f t="shared" si="27"/>
        <v>0</v>
      </c>
      <c r="D440" s="268" t="str">
        <f xml:space="preserve"> F_Inputs!G$236</f>
        <v>A19032WN</v>
      </c>
      <c r="E440" s="118" t="str">
        <f xml:space="preserve"> F_Inputs!H$236</f>
        <v>Water network plus unmeasured charge ~ business</v>
      </c>
      <c r="F440" s="1094"/>
      <c r="G440" s="1096" t="s">
        <v>1547</v>
      </c>
      <c r="H440" s="1096"/>
      <c r="I440" s="1096"/>
      <c r="J440" s="1095">
        <f xml:space="preserve"> F_Inputs!M$236</f>
        <v>0</v>
      </c>
      <c r="K440" s="1095">
        <f xml:space="preserve"> F_Inputs!N$236</f>
        <v>0</v>
      </c>
      <c r="L440" s="1095">
        <f xml:space="preserve"> F_Inputs!O$236</f>
        <v>7.6289436808172554E-4</v>
      </c>
      <c r="M440" s="1095">
        <f xml:space="preserve"> F_Inputs!P$236</f>
        <v>6.9516601780558588E-4</v>
      </c>
      <c r="N440" s="1095">
        <f xml:space="preserve"> F_Inputs!Q$236</f>
        <v>6.3264211736346074E-4</v>
      </c>
      <c r="O440" s="1095">
        <f xml:space="preserve"> F_Inputs!R$236</f>
        <v>5.7528954474177555E-4</v>
      </c>
      <c r="P440" s="1095">
        <f xml:space="preserve"> F_Inputs!S$236</f>
        <v>5.2341423938768691E-4</v>
      </c>
      <c r="Q440" s="1095">
        <f xml:space="preserve"> F_Inputs!T$236</f>
        <v>5.2341423938768691E-4</v>
      </c>
      <c r="R440" s="1095">
        <f xml:space="preserve"> F_Inputs!U$236</f>
        <v>5.2341423938768691E-4</v>
      </c>
      <c r="S440" s="1095">
        <f xml:space="preserve"> F_Inputs!V$236</f>
        <v>5.2341423938768691E-4</v>
      </c>
      <c r="T440" s="1095">
        <f xml:space="preserve"> F_Inputs!W$236</f>
        <v>5.2341423938768691E-4</v>
      </c>
      <c r="U440" s="1095">
        <f xml:space="preserve"> F_Inputs!X$236</f>
        <v>5.2341423938768691E-4</v>
      </c>
      <c r="V440" s="256"/>
      <c r="W440" s="272" t="s">
        <v>3378</v>
      </c>
    </row>
    <row r="441" spans="1:23" ht="12.75" customHeight="1" outlineLevel="1">
      <c r="A441" s="458">
        <f t="shared" si="27"/>
        <v>0</v>
      </c>
      <c r="D441" s="268" t="str">
        <f xml:space="preserve"> F_Inputs!G$237</f>
        <v>A19034WN</v>
      </c>
      <c r="E441" s="118" t="str">
        <f xml:space="preserve"> F_Inputs!H$237</f>
        <v>Water network plus measured charge ~ business</v>
      </c>
      <c r="F441" s="1094"/>
      <c r="G441" s="1096" t="s">
        <v>1547</v>
      </c>
      <c r="H441" s="1096"/>
      <c r="I441" s="1096"/>
      <c r="J441" s="1095">
        <f xml:space="preserve"> F_Inputs!M$237</f>
        <v>0</v>
      </c>
      <c r="K441" s="1095">
        <f xml:space="preserve"> F_Inputs!N$237</f>
        <v>0</v>
      </c>
      <c r="L441" s="1095">
        <f xml:space="preserve"> F_Inputs!O$237</f>
        <v>0.24561105341302217</v>
      </c>
      <c r="M441" s="1095">
        <f xml:space="preserve"> F_Inputs!P$237</f>
        <v>0.24356103619405503</v>
      </c>
      <c r="N441" s="1095">
        <f xml:space="preserve"> F_Inputs!Q$237</f>
        <v>0.24127645011243717</v>
      </c>
      <c r="O441" s="1095">
        <f xml:space="preserve"> F_Inputs!R$237</f>
        <v>0.23890336568743736</v>
      </c>
      <c r="P441" s="1095">
        <f xml:space="preserve"> F_Inputs!S$237</f>
        <v>0.236654598567209</v>
      </c>
      <c r="Q441" s="1095">
        <f xml:space="preserve"> F_Inputs!T$237</f>
        <v>0.236654598567209</v>
      </c>
      <c r="R441" s="1095">
        <f xml:space="preserve"> F_Inputs!U$237</f>
        <v>0.236654598567209</v>
      </c>
      <c r="S441" s="1095">
        <f xml:space="preserve"> F_Inputs!V$237</f>
        <v>0.236654598567209</v>
      </c>
      <c r="T441" s="1095">
        <f xml:space="preserve"> F_Inputs!W$237</f>
        <v>0.236654598567209</v>
      </c>
      <c r="U441" s="1095">
        <f xml:space="preserve"> F_Inputs!X$237</f>
        <v>0.236654598567209</v>
      </c>
      <c r="V441" s="256"/>
      <c r="W441" s="272" t="s">
        <v>3378</v>
      </c>
    </row>
    <row r="442" spans="1:23" ht="12.75" customHeight="1" outlineLevel="1">
      <c r="A442" s="458">
        <f t="shared" si="27"/>
        <v>0</v>
      </c>
      <c r="D442" s="112"/>
      <c r="V442" s="256"/>
    </row>
    <row r="443" spans="1:23" ht="12.75" customHeight="1" outlineLevel="1">
      <c r="A443" s="458">
        <f t="shared" si="27"/>
        <v>0</v>
      </c>
      <c r="D443" s="112"/>
      <c r="V443" s="256"/>
    </row>
    <row r="444" spans="1:23" ht="12.75" customHeight="1" outlineLevel="1">
      <c r="A444" s="51" t="s">
        <v>3429</v>
      </c>
      <c r="D444" s="112"/>
      <c r="V444" s="256"/>
    </row>
    <row r="445" spans="1:23" ht="12.75" customHeight="1" outlineLevel="1">
      <c r="A445" s="458">
        <f xml:space="preserve"> IF(OR(D445 = "", D445 ="tbc", D445 = "n/a"), 0, COUNTIF($D$7:$D$1898, D445) - 1)</f>
        <v>0</v>
      </c>
      <c r="D445" s="112"/>
      <c r="V445" s="256"/>
    </row>
    <row r="446" spans="1:23" ht="12.75" customHeight="1" outlineLevel="1">
      <c r="A446" s="458">
        <f xml:space="preserve"> IF(OR(D446 = "", D446 ="tbc", D446 = "n/a"), 0, COUNTIF($D$7:$D$1898, D446) - 1)</f>
        <v>0</v>
      </c>
      <c r="D446" s="268" t="str">
        <f xml:space="preserve"> F_Inputs!G$250</f>
        <v>A13022</v>
      </c>
      <c r="E446" s="47" t="str">
        <f xml:space="preserve"> F_Inputs!H$250</f>
        <v>Trade creditor days ~ water network plus</v>
      </c>
      <c r="F446" s="47"/>
      <c r="G446" s="236" t="s">
        <v>1662</v>
      </c>
      <c r="H446" s="290"/>
      <c r="I446" s="236"/>
      <c r="J446" s="588">
        <f xml:space="preserve"> F_Inputs!M$250</f>
        <v>0</v>
      </c>
      <c r="K446" s="588">
        <f xml:space="preserve"> F_Inputs!N$250</f>
        <v>23.595774391216985</v>
      </c>
      <c r="L446" s="588">
        <f xml:space="preserve"> F_Inputs!O$250</f>
        <v>23.048700783405657</v>
      </c>
      <c r="M446" s="588">
        <f xml:space="preserve"> F_Inputs!P$250</f>
        <v>23.048700783405657</v>
      </c>
      <c r="N446" s="588">
        <f xml:space="preserve"> F_Inputs!Q$250</f>
        <v>23.048700783405657</v>
      </c>
      <c r="O446" s="588">
        <f xml:space="preserve"> F_Inputs!R$250</f>
        <v>23.048700783405657</v>
      </c>
      <c r="P446" s="588">
        <f xml:space="preserve"> F_Inputs!S$250</f>
        <v>23.048700783405657</v>
      </c>
      <c r="Q446" s="588">
        <f xml:space="preserve"> F_Inputs!T$250</f>
        <v>0</v>
      </c>
      <c r="R446" s="588">
        <f xml:space="preserve"> F_Inputs!U$250</f>
        <v>0</v>
      </c>
      <c r="S446" s="588">
        <f xml:space="preserve"> F_Inputs!V$250</f>
        <v>0</v>
      </c>
      <c r="T446" s="588">
        <f xml:space="preserve"> F_Inputs!W$250</f>
        <v>0</v>
      </c>
      <c r="U446" s="588">
        <f xml:space="preserve"> F_Inputs!X$250</f>
        <v>0</v>
      </c>
      <c r="V446" s="256"/>
    </row>
    <row r="447" spans="1:23" ht="12.75" customHeight="1" outlineLevel="1">
      <c r="A447" s="458">
        <f xml:space="preserve"> IF(OR(D447 = "", D447 ="tbc", D447 = "n/a"), 0, COUNTIF($D$7:$D$1898, D447) - 1)</f>
        <v>0</v>
      </c>
      <c r="D447" s="112"/>
      <c r="V447" s="256"/>
    </row>
    <row r="448" spans="1:23" ht="12.75" customHeight="1" outlineLevel="1">
      <c r="A448" s="458">
        <f xml:space="preserve"> IF(OR(D448 = "", D448 ="tbc", D448 = "n/a"), 0, COUNTIF($D$7:$D$1898, D448) - 1)</f>
        <v>0</v>
      </c>
      <c r="D448" s="112"/>
      <c r="V448" s="256"/>
    </row>
    <row r="449" spans="1:23" ht="12.75" customHeight="1" outlineLevel="1">
      <c r="A449" s="51" t="s">
        <v>3430</v>
      </c>
      <c r="D449" s="112"/>
      <c r="V449" s="256"/>
    </row>
    <row r="450" spans="1:23" ht="12.75" customHeight="1" outlineLevel="1">
      <c r="A450" s="458">
        <f t="shared" ref="A450:A480" si="28" xml:space="preserve"> IF(OR(D450 = "", D450 ="tbc", D450 = "n/a"), 0, COUNTIF($D$7:$D$1898, D450) - 1)</f>
        <v>0</v>
      </c>
      <c r="D450" s="112"/>
      <c r="V450" s="256"/>
    </row>
    <row r="451" spans="1:23" ht="12.75" customHeight="1" outlineLevel="1">
      <c r="A451" s="458">
        <f t="shared" si="28"/>
        <v>0</v>
      </c>
      <c r="B451" s="1117"/>
      <c r="C451" s="1118"/>
      <c r="D451" s="268" t="str">
        <f xml:space="preserve"> F_Inputs!G$251</f>
        <v>tbc</v>
      </c>
      <c r="E451" s="1104" t="str">
        <f xml:space="preserve"> F_Inputs!H$251</f>
        <v>Wholesale Water network service defined benefit pension deficit recovery  per IN13/17 - real</v>
      </c>
      <c r="F451" s="1104"/>
      <c r="G451" s="1100" t="s">
        <v>1616</v>
      </c>
      <c r="H451" s="1100">
        <f xml:space="preserve"> SUM(J451:U451)</f>
        <v>19.996000000000002</v>
      </c>
      <c r="I451" s="1100"/>
      <c r="J451" s="1101">
        <f xml:space="preserve"> F_Inputs!M$251</f>
        <v>0</v>
      </c>
      <c r="K451" s="1101">
        <f xml:space="preserve"> F_Inputs!N$251</f>
        <v>0</v>
      </c>
      <c r="L451" s="1101">
        <f xml:space="preserve"> F_Inputs!O$251</f>
        <v>3.9219999999999997</v>
      </c>
      <c r="M451" s="1101">
        <f xml:space="preserve"> F_Inputs!P$251</f>
        <v>3.96</v>
      </c>
      <c r="N451" s="1101">
        <f xml:space="preserve"> F_Inputs!Q$251</f>
        <v>3.9989999999999997</v>
      </c>
      <c r="O451" s="1101">
        <f xml:space="preserve"> F_Inputs!R$251</f>
        <v>4.0380000000000003</v>
      </c>
      <c r="P451" s="1101">
        <f xml:space="preserve"> F_Inputs!S$251</f>
        <v>4.077</v>
      </c>
      <c r="Q451" s="1101">
        <f xml:space="preserve"> F_Inputs!T$251</f>
        <v>0</v>
      </c>
      <c r="R451" s="1101">
        <f xml:space="preserve"> F_Inputs!U$251</f>
        <v>0</v>
      </c>
      <c r="S451" s="1101">
        <f xml:space="preserve"> F_Inputs!V$251</f>
        <v>0</v>
      </c>
      <c r="T451" s="1101">
        <f xml:space="preserve"> F_Inputs!W$251</f>
        <v>0</v>
      </c>
      <c r="U451" s="1101">
        <f xml:space="preserve"> F_Inputs!X$251</f>
        <v>0</v>
      </c>
      <c r="V451" s="1167"/>
      <c r="W451" s="1140" t="s">
        <v>3378</v>
      </c>
    </row>
    <row r="452" spans="1:23" ht="12.75" customHeight="1" outlineLevel="1">
      <c r="A452" s="458">
        <f t="shared" si="28"/>
        <v>0</v>
      </c>
      <c r="D452" s="112"/>
      <c r="V452" s="256"/>
    </row>
    <row r="453" spans="1:23" ht="12.75" customHeight="1" outlineLevel="1">
      <c r="A453" s="458">
        <f t="shared" si="28"/>
        <v>0</v>
      </c>
      <c r="C453" s="51" t="s">
        <v>3431</v>
      </c>
      <c r="D453" s="112"/>
      <c r="V453" s="256"/>
    </row>
    <row r="454" spans="1:23" ht="12.75" customHeight="1" outlineLevel="1">
      <c r="A454" s="458">
        <f t="shared" si="28"/>
        <v>0</v>
      </c>
      <c r="C454" s="51"/>
      <c r="D454" s="112"/>
      <c r="V454" s="256"/>
    </row>
    <row r="455" spans="1:23" ht="12.75" customHeight="1" outlineLevel="1">
      <c r="A455" s="458">
        <f t="shared" si="28"/>
        <v>0</v>
      </c>
      <c r="C455" s="51"/>
      <c r="D455" s="112"/>
      <c r="E455" s="6" t="s">
        <v>3460</v>
      </c>
      <c r="F455" s="234">
        <v>0.5</v>
      </c>
      <c r="G455" s="6" t="s">
        <v>1547</v>
      </c>
      <c r="V455" s="256"/>
    </row>
    <row r="456" spans="1:23" ht="12.75" customHeight="1" outlineLevel="1">
      <c r="A456" s="458">
        <f t="shared" si="28"/>
        <v>0</v>
      </c>
      <c r="C456" s="51"/>
      <c r="D456" s="112"/>
      <c r="E456" s="6" t="s">
        <v>3461</v>
      </c>
      <c r="F456" s="234">
        <v>0.25</v>
      </c>
      <c r="G456" s="6" t="s">
        <v>1547</v>
      </c>
      <c r="V456" s="256"/>
    </row>
    <row r="457" spans="1:23" ht="12.75" customHeight="1" outlineLevel="1">
      <c r="A457" s="458">
        <f t="shared" si="28"/>
        <v>0</v>
      </c>
      <c r="C457" s="51"/>
      <c r="D457" s="112"/>
      <c r="V457" s="256"/>
    </row>
    <row r="458" spans="1:23" ht="12.75" customHeight="1" outlineLevel="1">
      <c r="A458" s="458">
        <f t="shared" si="28"/>
        <v>0</v>
      </c>
      <c r="D458" s="333"/>
      <c r="E458" s="112" t="str">
        <f xml:space="preserve"> InpOverride!E$1084</f>
        <v>PAYG% - water network - active - WN</v>
      </c>
      <c r="F458" s="112">
        <f xml:space="preserve"> InpOverride!F$1084</f>
        <v>0</v>
      </c>
      <c r="G458" s="112" t="str">
        <f xml:space="preserve"> InpOverride!G$1084</f>
        <v>%</v>
      </c>
      <c r="H458" s="112">
        <f xml:space="preserve"> InpOverride!H$1084</f>
        <v>0</v>
      </c>
      <c r="I458" s="112">
        <f xml:space="preserve"> InpOverride!I$1084</f>
        <v>0</v>
      </c>
      <c r="J458" s="173">
        <f xml:space="preserve"> InpOverride!J$1084</f>
        <v>0</v>
      </c>
      <c r="K458" s="173">
        <f xml:space="preserve"> InpOverride!K$1084</f>
        <v>0</v>
      </c>
      <c r="L458" s="173">
        <f xml:space="preserve"> InpOverride!L$1084</f>
        <v>0.53189755787313431</v>
      </c>
      <c r="M458" s="173">
        <f xml:space="preserve"> InpOverride!M$1084</f>
        <v>0.44946714617777261</v>
      </c>
      <c r="N458" s="173">
        <f xml:space="preserve"> InpOverride!N$1084</f>
        <v>0.40825496670360262</v>
      </c>
      <c r="O458" s="173">
        <f xml:space="preserve"> InpOverride!O$1084</f>
        <v>0.41373638427242904</v>
      </c>
      <c r="P458" s="173">
        <f xml:space="preserve"> InpOverride!P$1084</f>
        <v>0.52965322185295716</v>
      </c>
      <c r="Q458" s="173">
        <f xml:space="preserve"> InpOverride!Q$1084</f>
        <v>0.51631920087949568</v>
      </c>
      <c r="R458" s="173">
        <f xml:space="preserve"> InpOverride!R$1084</f>
        <v>0.47885506589717475</v>
      </c>
      <c r="S458" s="173">
        <f xml:space="preserve"> InpOverride!S$1084</f>
        <v>0.50489667197290056</v>
      </c>
      <c r="T458" s="173">
        <f xml:space="preserve"> InpOverride!T$1084</f>
        <v>0.50978858452403442</v>
      </c>
      <c r="U458" s="173">
        <f xml:space="preserve"> InpOverride!U$1084</f>
        <v>0.51364416159742243</v>
      </c>
      <c r="V458" s="256"/>
    </row>
    <row r="459" spans="1:23" ht="12.75" customHeight="1" outlineLevel="1">
      <c r="A459" s="458">
        <f t="shared" si="28"/>
        <v>0</v>
      </c>
      <c r="C459" s="51"/>
      <c r="D459" s="112"/>
      <c r="V459" s="256"/>
    </row>
    <row r="460" spans="1:23" ht="12.75" customHeight="1" outlineLevel="1">
      <c r="A460" s="458">
        <f t="shared" si="28"/>
        <v>0</v>
      </c>
      <c r="D460" s="334"/>
      <c r="E460" s="47" t="str">
        <f xml:space="preserve"> InpOverride!E$1089</f>
        <v>Run-off rate - CPI(H) - active - WN</v>
      </c>
      <c r="F460" s="47">
        <f xml:space="preserve"> InpOverride!F$1089</f>
        <v>0</v>
      </c>
      <c r="G460" s="47" t="str">
        <f xml:space="preserve"> InpOverride!G$1089</f>
        <v>%</v>
      </c>
      <c r="H460" s="47">
        <f xml:space="preserve"> InpOverride!H$1089</f>
        <v>0</v>
      </c>
      <c r="I460" s="47">
        <f xml:space="preserve"> InpOverride!I$1089</f>
        <v>0</v>
      </c>
      <c r="J460" s="173">
        <f xml:space="preserve"> InpOverride!J$1089</f>
        <v>0</v>
      </c>
      <c r="K460" s="173">
        <f xml:space="preserve"> InpOverride!K$1089</f>
        <v>0</v>
      </c>
      <c r="L460" s="173">
        <f xml:space="preserve"> InpOverride!L$1089</f>
        <v>3.95E-2</v>
      </c>
      <c r="M460" s="173">
        <f xml:space="preserve"> InpOverride!M$1089</f>
        <v>3.95E-2</v>
      </c>
      <c r="N460" s="173">
        <f xml:space="preserve"> InpOverride!N$1089</f>
        <v>3.95E-2</v>
      </c>
      <c r="O460" s="173">
        <f xml:space="preserve"> InpOverride!O$1089</f>
        <v>3.95E-2</v>
      </c>
      <c r="P460" s="173">
        <f xml:space="preserve"> InpOverride!P$1089</f>
        <v>3.95E-2</v>
      </c>
      <c r="Q460" s="173">
        <f xml:space="preserve"> InpOverride!Q$1089</f>
        <v>4.4999999999999998E-2</v>
      </c>
      <c r="R460" s="173">
        <f xml:space="preserve"> InpOverride!R$1089</f>
        <v>4.4999999999999998E-2</v>
      </c>
      <c r="S460" s="173">
        <f xml:space="preserve"> InpOverride!S$1089</f>
        <v>4.4999999999999998E-2</v>
      </c>
      <c r="T460" s="173">
        <f xml:space="preserve"> InpOverride!T$1089</f>
        <v>4.4999999999999998E-2</v>
      </c>
      <c r="U460" s="173">
        <f xml:space="preserve"> InpOverride!U$1089</f>
        <v>4.4999999999999998E-2</v>
      </c>
      <c r="V460" s="256"/>
    </row>
    <row r="461" spans="1:23" ht="12.75" customHeight="1" outlineLevel="1">
      <c r="A461" s="458">
        <f t="shared" si="28"/>
        <v>0</v>
      </c>
      <c r="D461" s="334"/>
      <c r="E461" s="47" t="str">
        <f xml:space="preserve"> InpOverride!E$1093</f>
        <v>Run-off rate - CPI(H) + RPI wedge - active - WN</v>
      </c>
      <c r="F461" s="47">
        <f xml:space="preserve"> InpOverride!F$1093</f>
        <v>0</v>
      </c>
      <c r="G461" s="47" t="str">
        <f xml:space="preserve"> InpOverride!G$1093</f>
        <v>%</v>
      </c>
      <c r="H461" s="47">
        <f xml:space="preserve"> InpOverride!H$1093</f>
        <v>0</v>
      </c>
      <c r="I461" s="47">
        <f xml:space="preserve"> InpOverride!I$1093</f>
        <v>0</v>
      </c>
      <c r="J461" s="173">
        <f xml:space="preserve"> InpOverride!J$1093</f>
        <v>0</v>
      </c>
      <c r="K461" s="173">
        <f xml:space="preserve"> InpOverride!K$1093</f>
        <v>0</v>
      </c>
      <c r="L461" s="173">
        <f xml:space="preserve"> InpOverride!L$1093</f>
        <v>3.95E-2</v>
      </c>
      <c r="M461" s="173">
        <f xml:space="preserve"> InpOverride!M$1093</f>
        <v>3.95E-2</v>
      </c>
      <c r="N461" s="173">
        <f xml:space="preserve"> InpOverride!N$1093</f>
        <v>3.95E-2</v>
      </c>
      <c r="O461" s="173">
        <f xml:space="preserve"> InpOverride!O$1093</f>
        <v>3.95E-2</v>
      </c>
      <c r="P461" s="173">
        <f xml:space="preserve"> InpOverride!P$1093</f>
        <v>3.95E-2</v>
      </c>
      <c r="Q461" s="173">
        <f xml:space="preserve"> InpOverride!Q$1093</f>
        <v>4.4999999999999998E-2</v>
      </c>
      <c r="R461" s="173">
        <f xml:space="preserve"> InpOverride!R$1093</f>
        <v>4.4999999999999998E-2</v>
      </c>
      <c r="S461" s="173">
        <f xml:space="preserve"> InpOverride!S$1093</f>
        <v>4.4999999999999998E-2</v>
      </c>
      <c r="T461" s="173">
        <f xml:space="preserve"> InpOverride!T$1093</f>
        <v>4.4999999999999998E-2</v>
      </c>
      <c r="U461" s="173">
        <f xml:space="preserve"> InpOverride!U$1093</f>
        <v>4.4999999999999998E-2</v>
      </c>
      <c r="V461" s="256"/>
    </row>
    <row r="462" spans="1:23" ht="12.75" customHeight="1" outlineLevel="1">
      <c r="A462" s="458">
        <f t="shared" si="28"/>
        <v>0</v>
      </c>
      <c r="D462" s="334"/>
      <c r="E462" s="47" t="str">
        <f xml:space="preserve"> InpOverride!E$1097</f>
        <v>Run-off rate - RCV additions - active - WN</v>
      </c>
      <c r="F462" s="47">
        <f xml:space="preserve"> InpOverride!F$1097</f>
        <v>0</v>
      </c>
      <c r="G462" s="47" t="str">
        <f xml:space="preserve"> InpOverride!G$1097</f>
        <v>%</v>
      </c>
      <c r="H462" s="47">
        <f xml:space="preserve"> InpOverride!H$1097</f>
        <v>0</v>
      </c>
      <c r="I462" s="47">
        <f xml:space="preserve"> InpOverride!I$1097</f>
        <v>0</v>
      </c>
      <c r="J462" s="173">
        <f xml:space="preserve"> InpOverride!J$1097</f>
        <v>0</v>
      </c>
      <c r="K462" s="173">
        <f xml:space="preserve"> InpOverride!K$1097</f>
        <v>0</v>
      </c>
      <c r="L462" s="173">
        <f xml:space="preserve"> InpOverride!L$1097</f>
        <v>3.95E-2</v>
      </c>
      <c r="M462" s="173">
        <f xml:space="preserve"> InpOverride!M$1097</f>
        <v>3.95E-2</v>
      </c>
      <c r="N462" s="173">
        <f xml:space="preserve"> InpOverride!N$1097</f>
        <v>3.95E-2</v>
      </c>
      <c r="O462" s="173">
        <f xml:space="preserve"> InpOverride!O$1097</f>
        <v>3.95E-2</v>
      </c>
      <c r="P462" s="173">
        <f xml:space="preserve"> InpOverride!P$1097</f>
        <v>3.95E-2</v>
      </c>
      <c r="Q462" s="173">
        <f xml:space="preserve"> InpOverride!Q$1097</f>
        <v>4.4999999999999998E-2</v>
      </c>
      <c r="R462" s="173">
        <f xml:space="preserve"> InpOverride!R$1097</f>
        <v>4.4999999999999998E-2</v>
      </c>
      <c r="S462" s="173">
        <f xml:space="preserve"> InpOverride!S$1097</f>
        <v>4.4999999999999998E-2</v>
      </c>
      <c r="T462" s="173">
        <f xml:space="preserve"> InpOverride!T$1097</f>
        <v>4.4999999999999998E-2</v>
      </c>
      <c r="U462" s="173">
        <f xml:space="preserve"> InpOverride!U$1097</f>
        <v>4.4999999999999998E-2</v>
      </c>
      <c r="V462" s="256"/>
    </row>
    <row r="463" spans="1:23" ht="12.75" customHeight="1" outlineLevel="1">
      <c r="A463" s="458">
        <f t="shared" si="28"/>
        <v>0</v>
      </c>
      <c r="D463" s="112"/>
      <c r="V463" s="256"/>
    </row>
    <row r="464" spans="1:23" ht="12.75" customHeight="1" outlineLevel="1">
      <c r="A464" s="458">
        <f t="shared" si="28"/>
        <v>0</v>
      </c>
      <c r="B464" s="1117"/>
      <c r="C464" s="1118"/>
      <c r="D464" s="328"/>
      <c r="E464" s="1104" t="str">
        <f xml:space="preserve"> InpOverride!E$99</f>
        <v>Opening RCV Depreciation adjustment - WN - real</v>
      </c>
      <c r="F464" s="1104">
        <f xml:space="preserve"> InpOverride!F$99</f>
        <v>0</v>
      </c>
      <c r="G464" s="1104" t="str">
        <f xml:space="preserve"> InpOverride!G$99</f>
        <v>£m</v>
      </c>
      <c r="H464" s="1104">
        <f xml:space="preserve"> InpOverride!H$99</f>
        <v>0</v>
      </c>
      <c r="I464" s="1104">
        <f xml:space="preserve"> InpOverride!I$99</f>
        <v>0</v>
      </c>
      <c r="J464" s="1101" t="str">
        <f xml:space="preserve"> InpOverride!J$99</f>
        <v>na</v>
      </c>
      <c r="K464" s="1101" t="str">
        <f xml:space="preserve"> InpOverride!K$99</f>
        <v>na</v>
      </c>
      <c r="L464" s="1101" t="str">
        <f xml:space="preserve"> InpOverride!L$99</f>
        <v>na</v>
      </c>
      <c r="M464" s="1101" t="str">
        <f xml:space="preserve"> InpOverride!M$99</f>
        <v>na</v>
      </c>
      <c r="N464" s="1101" t="str">
        <f xml:space="preserve"> InpOverride!N$99</f>
        <v>na</v>
      </c>
      <c r="O464" s="1101" t="str">
        <f xml:space="preserve"> InpOverride!O$99</f>
        <v>na</v>
      </c>
      <c r="P464" s="1101" t="str">
        <f xml:space="preserve"> InpOverride!P$99</f>
        <v>na</v>
      </c>
      <c r="Q464" s="1101" t="str">
        <f xml:space="preserve"> InpOverride!Q$99</f>
        <v>na</v>
      </c>
      <c r="R464" s="1101" t="str">
        <f xml:space="preserve"> InpOverride!R$99</f>
        <v>na</v>
      </c>
      <c r="S464" s="1101" t="str">
        <f xml:space="preserve"> InpOverride!S$99</f>
        <v>na</v>
      </c>
      <c r="T464" s="1101" t="str">
        <f xml:space="preserve"> InpOverride!T$99</f>
        <v>na</v>
      </c>
      <c r="U464" s="1101" t="str">
        <f xml:space="preserve"> InpOverride!U$99</f>
        <v>na</v>
      </c>
      <c r="V464" s="1167"/>
      <c r="W464" s="1140" t="s">
        <v>3378</v>
      </c>
    </row>
    <row r="465" spans="1:23" ht="12.75" customHeight="1" outlineLevel="1">
      <c r="A465" s="458">
        <f t="shared" si="28"/>
        <v>0</v>
      </c>
      <c r="B465" s="1117"/>
      <c r="C465" s="1118"/>
      <c r="D465" s="328"/>
      <c r="E465" s="1104" t="str">
        <f xml:space="preserve"> InpOverride!E$100</f>
        <v>RCV Additions Depreciation adjustment - WN - real</v>
      </c>
      <c r="F465" s="1104">
        <f xml:space="preserve"> InpOverride!F$100</f>
        <v>0</v>
      </c>
      <c r="G465" s="1104" t="str">
        <f xml:space="preserve"> InpOverride!G$100</f>
        <v>£m</v>
      </c>
      <c r="H465" s="1104">
        <f xml:space="preserve"> InpOverride!H$100</f>
        <v>0</v>
      </c>
      <c r="I465" s="1104">
        <f xml:space="preserve"> InpOverride!I$100</f>
        <v>0</v>
      </c>
      <c r="J465" s="1101" t="str">
        <f xml:space="preserve"> InpOverride!J$100</f>
        <v>na</v>
      </c>
      <c r="K465" s="1101" t="str">
        <f xml:space="preserve"> InpOverride!K$100</f>
        <v>na</v>
      </c>
      <c r="L465" s="1101" t="str">
        <f xml:space="preserve"> InpOverride!L$100</f>
        <v>na</v>
      </c>
      <c r="M465" s="1101" t="str">
        <f xml:space="preserve"> InpOverride!M$100</f>
        <v>na</v>
      </c>
      <c r="N465" s="1101" t="str">
        <f xml:space="preserve"> InpOverride!N$100</f>
        <v>na</v>
      </c>
      <c r="O465" s="1101" t="str">
        <f xml:space="preserve"> InpOverride!O$100</f>
        <v>na</v>
      </c>
      <c r="P465" s="1101" t="str">
        <f xml:space="preserve"> InpOverride!P$100</f>
        <v>na</v>
      </c>
      <c r="Q465" s="1101" t="str">
        <f xml:space="preserve"> InpOverride!Q$100</f>
        <v>na</v>
      </c>
      <c r="R465" s="1101" t="str">
        <f xml:space="preserve"> InpOverride!R$100</f>
        <v>na</v>
      </c>
      <c r="S465" s="1101" t="str">
        <f xml:space="preserve"> InpOverride!S$100</f>
        <v>na</v>
      </c>
      <c r="T465" s="1101" t="str">
        <f xml:space="preserve"> InpOverride!T$100</f>
        <v>na</v>
      </c>
      <c r="U465" s="1101" t="str">
        <f xml:space="preserve"> InpOverride!U$100</f>
        <v>na</v>
      </c>
      <c r="V465" s="1167"/>
      <c r="W465" s="1140" t="s">
        <v>3378</v>
      </c>
    </row>
    <row r="466" spans="1:23" ht="12.75" customHeight="1" outlineLevel="1">
      <c r="A466" s="458">
        <f t="shared" si="28"/>
        <v>0</v>
      </c>
      <c r="D466" s="112"/>
      <c r="V466" s="256"/>
    </row>
    <row r="467" spans="1:23" ht="12.75" customHeight="1" outlineLevel="1">
      <c r="A467" s="458">
        <f t="shared" si="28"/>
        <v>0</v>
      </c>
      <c r="D467" s="268" t="str">
        <f xml:space="preserve"> F_Inputs!G$252</f>
        <v>WN40010</v>
      </c>
      <c r="E467" s="47" t="str">
        <f xml:space="preserve"> F_Inputs!H$252</f>
        <v>Method used to apply run off rate (straight line or reducing balance) ~ water network plus CPI(H) linked</v>
      </c>
      <c r="F467" s="174" t="str">
        <f xml:space="preserve"> F_Inputs!Y$252</f>
        <v>Reducing balance</v>
      </c>
      <c r="G467" s="236" t="s">
        <v>2668</v>
      </c>
      <c r="H467" s="290"/>
      <c r="I467" s="236"/>
      <c r="J467" s="47"/>
      <c r="K467" s="47"/>
      <c r="L467" s="47"/>
      <c r="M467" s="47"/>
      <c r="N467" s="47"/>
      <c r="O467" s="47"/>
      <c r="P467" s="47"/>
      <c r="Q467" s="47"/>
      <c r="R467" s="47"/>
      <c r="S467" s="47"/>
      <c r="T467" s="47"/>
      <c r="U467" s="47"/>
      <c r="V467" s="256"/>
    </row>
    <row r="468" spans="1:23" ht="12.75" customHeight="1" outlineLevel="1">
      <c r="A468" s="458">
        <f t="shared" si="28"/>
        <v>0</v>
      </c>
      <c r="D468" s="268" t="str">
        <f xml:space="preserve"> F_Inputs!G$253</f>
        <v>WN40005</v>
      </c>
      <c r="E468" s="47" t="str">
        <f xml:space="preserve"> F_Inputs!H$253</f>
        <v>Method used to apply run off rate (straight line or reducing balance) ~ water network plus RPI wedge linked</v>
      </c>
      <c r="F468" s="174" t="str">
        <f xml:space="preserve"> F_Inputs!Y$253</f>
        <v>Reducing balance</v>
      </c>
      <c r="G468" s="236" t="s">
        <v>2668</v>
      </c>
      <c r="H468" s="290"/>
      <c r="I468" s="236"/>
      <c r="J468" s="47"/>
      <c r="K468" s="47"/>
      <c r="L468" s="47"/>
      <c r="M468" s="47"/>
      <c r="N468" s="47"/>
      <c r="O468" s="47"/>
      <c r="P468" s="47"/>
      <c r="Q468" s="47"/>
      <c r="R468" s="47"/>
      <c r="S468" s="47"/>
      <c r="T468" s="47"/>
      <c r="U468" s="47"/>
      <c r="V468" s="256"/>
    </row>
    <row r="469" spans="1:23" ht="12.75" customHeight="1" outlineLevel="1">
      <c r="A469" s="458">
        <f t="shared" si="28"/>
        <v>0</v>
      </c>
      <c r="D469" s="112"/>
      <c r="V469" s="256"/>
    </row>
    <row r="470" spans="1:23" ht="12.75" customHeight="1" outlineLevel="1">
      <c r="A470" s="458">
        <f t="shared" si="28"/>
        <v>0</v>
      </c>
      <c r="B470" s="1117"/>
      <c r="C470" s="1118"/>
      <c r="D470" s="328"/>
      <c r="E470" s="1104" t="str">
        <f xml:space="preserve"> InpOverride!E$109</f>
        <v>Water network: Other adjustment (non-depreciated adjustment to RCV) - WN - real</v>
      </c>
      <c r="F470" s="1104">
        <f xml:space="preserve"> InpOverride!F$109</f>
        <v>0</v>
      </c>
      <c r="G470" s="1104" t="str">
        <f xml:space="preserve"> InpOverride!G$109</f>
        <v>£m</v>
      </c>
      <c r="H470" s="1104">
        <f xml:space="preserve"> InpOverride!H$109</f>
        <v>0</v>
      </c>
      <c r="I470" s="1104">
        <f xml:space="preserve"> InpOverride!I$109</f>
        <v>0</v>
      </c>
      <c r="J470" s="1101" t="str">
        <f xml:space="preserve"> InpOverride!J$109</f>
        <v>na</v>
      </c>
      <c r="K470" s="1101" t="str">
        <f xml:space="preserve"> InpOverride!K$109</f>
        <v>na</v>
      </c>
      <c r="L470" s="1101" t="str">
        <f xml:space="preserve"> InpOverride!L$109</f>
        <v>na</v>
      </c>
      <c r="M470" s="1101" t="str">
        <f xml:space="preserve"> InpOverride!M$109</f>
        <v>na</v>
      </c>
      <c r="N470" s="1101" t="str">
        <f xml:space="preserve"> InpOverride!N$109</f>
        <v>na</v>
      </c>
      <c r="O470" s="1101" t="str">
        <f xml:space="preserve"> InpOverride!O$109</f>
        <v>na</v>
      </c>
      <c r="P470" s="1101" t="str">
        <f xml:space="preserve"> InpOverride!P$109</f>
        <v>na</v>
      </c>
      <c r="Q470" s="1101" t="str">
        <f xml:space="preserve"> InpOverride!Q$109</f>
        <v>na</v>
      </c>
      <c r="R470" s="1101" t="str">
        <f xml:space="preserve"> InpOverride!R$109</f>
        <v>na</v>
      </c>
      <c r="S470" s="1101" t="str">
        <f xml:space="preserve"> InpOverride!S$109</f>
        <v>na</v>
      </c>
      <c r="T470" s="1101" t="str">
        <f xml:space="preserve"> InpOverride!T$109</f>
        <v>na</v>
      </c>
      <c r="U470" s="1101" t="str">
        <f xml:space="preserve"> InpOverride!U$109</f>
        <v>na</v>
      </c>
      <c r="V470" s="1167"/>
      <c r="W470" s="1140" t="s">
        <v>3378</v>
      </c>
    </row>
    <row r="471" spans="1:23" ht="12.75" customHeight="1" outlineLevel="1">
      <c r="A471" s="458">
        <f t="shared" si="28"/>
        <v>0</v>
      </c>
      <c r="D471" s="112"/>
      <c r="V471" s="256"/>
    </row>
    <row r="472" spans="1:23" s="20" customFormat="1" ht="12.75" customHeight="1" outlineLevel="1">
      <c r="A472" s="458">
        <f t="shared" si="28"/>
        <v>0</v>
      </c>
      <c r="B472" s="41"/>
      <c r="C472" s="43"/>
      <c r="D472" s="47"/>
      <c r="E472" s="47" t="str">
        <f xml:space="preserve"> InpOverride!E$613</f>
        <v>Cost of debt (used in WACC)  - WN</v>
      </c>
      <c r="F472" s="47">
        <f xml:space="preserve"> InpOverride!F$613</f>
        <v>0</v>
      </c>
      <c r="G472" s="47" t="str">
        <f xml:space="preserve"> InpOverride!G$613</f>
        <v>%</v>
      </c>
      <c r="H472" s="47">
        <f xml:space="preserve"> InpOverride!H$613</f>
        <v>0</v>
      </c>
      <c r="I472" s="47">
        <f xml:space="preserve"> InpOverride!I$613</f>
        <v>0</v>
      </c>
      <c r="J472" s="490">
        <f xml:space="preserve"> InpOverride!J$613</f>
        <v>0</v>
      </c>
      <c r="K472" s="490">
        <f xml:space="preserve"> InpOverride!K$613</f>
        <v>0</v>
      </c>
      <c r="L472" s="490">
        <f xml:space="preserve"> InpOverride!L$613</f>
        <v>4.36E-2</v>
      </c>
      <c r="M472" s="490">
        <f xml:space="preserve"> InpOverride!M$613</f>
        <v>4.36E-2</v>
      </c>
      <c r="N472" s="490">
        <f xml:space="preserve"> InpOverride!N$613</f>
        <v>4.36E-2</v>
      </c>
      <c r="O472" s="490">
        <f xml:space="preserve"> InpOverride!O$613</f>
        <v>4.36E-2</v>
      </c>
      <c r="P472" s="490">
        <f xml:space="preserve"> InpOverride!P$613</f>
        <v>4.36E-2</v>
      </c>
      <c r="Q472" s="490">
        <f xml:space="preserve"> InpOverride!Q$613</f>
        <v>4.36E-2</v>
      </c>
      <c r="R472" s="490">
        <f xml:space="preserve"> InpOverride!R$613</f>
        <v>4.36E-2</v>
      </c>
      <c r="S472" s="490">
        <f xml:space="preserve"> InpOverride!S$613</f>
        <v>4.36E-2</v>
      </c>
      <c r="T472" s="490">
        <f xml:space="preserve"> InpOverride!T$613</f>
        <v>4.36E-2</v>
      </c>
      <c r="U472" s="490">
        <f xml:space="preserve"> InpOverride!U$613</f>
        <v>4.36E-2</v>
      </c>
      <c r="V472" s="639"/>
      <c r="W472" s="362"/>
    </row>
    <row r="473" spans="1:23" ht="12.75" customHeight="1" outlineLevel="1">
      <c r="A473" s="458">
        <f t="shared" si="28"/>
        <v>0</v>
      </c>
      <c r="D473" s="112"/>
      <c r="E473" s="47" t="str">
        <f xml:space="preserve"> InpOverride!E$635</f>
        <v>Cost of equity (used in WACC)  - WN</v>
      </c>
      <c r="F473" s="47">
        <f xml:space="preserve"> InpOverride!F$635</f>
        <v>0</v>
      </c>
      <c r="G473" s="47" t="str">
        <f xml:space="preserve"> InpOverride!G$635</f>
        <v>%</v>
      </c>
      <c r="H473" s="47">
        <f xml:space="preserve"> InpOverride!H$635</f>
        <v>0</v>
      </c>
      <c r="I473" s="47">
        <f xml:space="preserve"> InpOverride!I$635</f>
        <v>0</v>
      </c>
      <c r="J473" s="490">
        <f xml:space="preserve"> InpOverride!J$635</f>
        <v>0</v>
      </c>
      <c r="K473" s="490">
        <f xml:space="preserve"> InpOverride!K$635</f>
        <v>0</v>
      </c>
      <c r="L473" s="490">
        <f xml:space="preserve"> InpOverride!L$635</f>
        <v>6.8824999999999997E-2</v>
      </c>
      <c r="M473" s="490">
        <f xml:space="preserve"> InpOverride!M$635</f>
        <v>6.8824999999999997E-2</v>
      </c>
      <c r="N473" s="490">
        <f xml:space="preserve"> InpOverride!N$635</f>
        <v>6.8824999999999997E-2</v>
      </c>
      <c r="O473" s="490">
        <f xml:space="preserve"> InpOverride!O$635</f>
        <v>6.8824999999999997E-2</v>
      </c>
      <c r="P473" s="490">
        <f xml:space="preserve"> InpOverride!P$635</f>
        <v>6.8824999999999997E-2</v>
      </c>
      <c r="Q473" s="490">
        <f xml:space="preserve"> InpOverride!Q$635</f>
        <v>6.8824999999999997E-2</v>
      </c>
      <c r="R473" s="490">
        <f xml:space="preserve"> InpOverride!R$635</f>
        <v>6.8824999999999997E-2</v>
      </c>
      <c r="S473" s="490">
        <f xml:space="preserve"> InpOverride!S$635</f>
        <v>6.8824999999999997E-2</v>
      </c>
      <c r="T473" s="490">
        <f xml:space="preserve"> InpOverride!T$635</f>
        <v>6.8824999999999997E-2</v>
      </c>
      <c r="U473" s="490">
        <f xml:space="preserve"> InpOverride!U$635</f>
        <v>6.8824999999999997E-2</v>
      </c>
      <c r="V473" s="256"/>
    </row>
    <row r="474" spans="1:23" ht="12.75" customHeight="1" outlineLevel="1">
      <c r="A474" s="458">
        <f t="shared" si="28"/>
        <v>0</v>
      </c>
      <c r="D474" s="112"/>
      <c r="E474" s="47" t="str">
        <f xml:space="preserve"> InpOverride!E$657</f>
        <v>Gearing (used in WACC)  - WN</v>
      </c>
      <c r="F474" s="47">
        <f xml:space="preserve"> InpOverride!F$657</f>
        <v>0</v>
      </c>
      <c r="G474" s="47" t="str">
        <f xml:space="preserve"> InpOverride!G$657</f>
        <v>%</v>
      </c>
      <c r="H474" s="47">
        <f xml:space="preserve"> InpOverride!H$657</f>
        <v>0</v>
      </c>
      <c r="I474" s="47">
        <f xml:space="preserve"> InpOverride!I$657</f>
        <v>0</v>
      </c>
      <c r="J474" s="490">
        <f xml:space="preserve"> InpOverride!J$657</f>
        <v>0</v>
      </c>
      <c r="K474" s="490">
        <f xml:space="preserve"> InpOverride!K$657</f>
        <v>0</v>
      </c>
      <c r="L474" s="490">
        <f xml:space="preserve"> InpOverride!L$657</f>
        <v>0.6</v>
      </c>
      <c r="M474" s="490">
        <f xml:space="preserve"> InpOverride!M$657</f>
        <v>0.6</v>
      </c>
      <c r="N474" s="490">
        <f xml:space="preserve"> InpOverride!N$657</f>
        <v>0.6</v>
      </c>
      <c r="O474" s="490">
        <f xml:space="preserve"> InpOverride!O$657</f>
        <v>0.6</v>
      </c>
      <c r="P474" s="490">
        <f xml:space="preserve"> InpOverride!P$657</f>
        <v>0.6</v>
      </c>
      <c r="Q474" s="490">
        <f xml:space="preserve"> InpOverride!Q$657</f>
        <v>0.6</v>
      </c>
      <c r="R474" s="490">
        <f xml:space="preserve"> InpOverride!R$657</f>
        <v>0.6</v>
      </c>
      <c r="S474" s="490">
        <f xml:space="preserve"> InpOverride!S$657</f>
        <v>0.6</v>
      </c>
      <c r="T474" s="490">
        <f xml:space="preserve"> InpOverride!T$657</f>
        <v>0.6</v>
      </c>
      <c r="U474" s="490">
        <f xml:space="preserve"> InpOverride!U$657</f>
        <v>0.6</v>
      </c>
      <c r="V474" s="256"/>
    </row>
    <row r="475" spans="1:23" ht="12.75" customHeight="1" outlineLevel="1">
      <c r="A475" s="458">
        <f t="shared" si="28"/>
        <v>0</v>
      </c>
      <c r="D475" s="112"/>
      <c r="V475" s="256"/>
    </row>
    <row r="476" spans="1:23" ht="12.75" customHeight="1" outlineLevel="1">
      <c r="A476" s="458">
        <f t="shared" si="28"/>
        <v>0</v>
      </c>
      <c r="C476" s="187" t="s">
        <v>2604</v>
      </c>
      <c r="D476" s="176"/>
      <c r="V476" s="256"/>
    </row>
    <row r="477" spans="1:23" ht="12.75" customHeight="1" outlineLevel="1">
      <c r="A477" s="458">
        <f t="shared" si="28"/>
        <v>0</v>
      </c>
      <c r="D477" s="112"/>
      <c r="V477" s="256"/>
    </row>
    <row r="478" spans="1:23" ht="12.75" customHeight="1" outlineLevel="1">
      <c r="A478" s="458">
        <f t="shared" si="28"/>
        <v>0</v>
      </c>
      <c r="D478" s="328"/>
      <c r="E478" s="47" t="str">
        <f xml:space="preserve"> InpOverride!E$105</f>
        <v>Wholesale fixed asset life (post override) - WN</v>
      </c>
      <c r="F478" s="588">
        <f xml:space="preserve"> InpOverride!F$105</f>
        <v>49.751368344619685</v>
      </c>
      <c r="G478" s="47" t="str">
        <f xml:space="preserve"> InpOverride!G$105</f>
        <v>years</v>
      </c>
      <c r="V478" s="256"/>
    </row>
    <row r="479" spans="1:23" ht="12.75" customHeight="1" outlineLevel="1">
      <c r="A479" s="458">
        <f t="shared" si="28"/>
        <v>0</v>
      </c>
      <c r="D479" s="112"/>
      <c r="V479" s="256"/>
    </row>
    <row r="480" spans="1:23" ht="12.75" customHeight="1" outlineLevel="1">
      <c r="A480" s="458">
        <f t="shared" si="28"/>
        <v>0</v>
      </c>
      <c r="D480" s="112"/>
      <c r="V480" s="256"/>
    </row>
    <row r="481" spans="1:23" ht="12.75" customHeight="1" outlineLevel="1">
      <c r="A481" s="51" t="s">
        <v>3434</v>
      </c>
      <c r="D481" s="112"/>
      <c r="V481" s="256"/>
    </row>
    <row r="482" spans="1:23" ht="12.75" customHeight="1" outlineLevel="1">
      <c r="A482" s="458">
        <f t="shared" ref="A482:A489" si="29" xml:space="preserve"> IF(OR(D482 = "", D482 ="tbc", D482 = "n/a"), 0, COUNTIF($D$7:$D$1898, D482) - 1)</f>
        <v>0</v>
      </c>
      <c r="D482" s="112"/>
      <c r="V482" s="256"/>
    </row>
    <row r="483" spans="1:23" ht="12.75" customHeight="1" outlineLevel="1">
      <c r="A483" s="458">
        <f t="shared" si="29"/>
        <v>0</v>
      </c>
      <c r="B483" s="595" t="s">
        <v>3435</v>
      </c>
      <c r="C483" s="595"/>
      <c r="D483" s="1345"/>
      <c r="E483" s="596"/>
      <c r="V483" s="256"/>
    </row>
    <row r="484" spans="1:23" ht="12.75" customHeight="1" outlineLevel="1">
      <c r="A484" s="458">
        <f t="shared" si="29"/>
        <v>0</v>
      </c>
      <c r="D484" s="112"/>
      <c r="V484" s="256"/>
    </row>
    <row r="485" spans="1:23" ht="12.75" customHeight="1" outlineLevel="1">
      <c r="A485" s="458">
        <f t="shared" si="29"/>
        <v>0</v>
      </c>
      <c r="D485" s="328"/>
      <c r="E485" s="112" t="str">
        <f xml:space="preserve"> InpOverride!E$979</f>
        <v>Current gearing - WN</v>
      </c>
      <c r="F485" s="173">
        <f xml:space="preserve"> InpOverride!F$979</f>
        <v>0.78982907637781963</v>
      </c>
      <c r="G485" s="112" t="str">
        <f xml:space="preserve"> InpOverride!G$979</f>
        <v>%</v>
      </c>
      <c r="V485" s="256"/>
    </row>
    <row r="486" spans="1:23" ht="12.75" customHeight="1" outlineLevel="1">
      <c r="A486" s="458">
        <f t="shared" si="29"/>
        <v>0</v>
      </c>
      <c r="D486" s="328"/>
      <c r="E486" s="112" t="str">
        <f xml:space="preserve"> InpOverride!E$976</f>
        <v>Required target gearing - WN</v>
      </c>
      <c r="F486" s="345">
        <f xml:space="preserve"> InpOverride!F$976</f>
        <v>0.6</v>
      </c>
      <c r="G486" s="112" t="str">
        <f xml:space="preserve"> InpOverride!G$976</f>
        <v>%</v>
      </c>
      <c r="V486" s="256"/>
    </row>
    <row r="487" spans="1:23" ht="12.75" customHeight="1" outlineLevel="1">
      <c r="A487" s="458">
        <f t="shared" si="29"/>
        <v>0</v>
      </c>
      <c r="D487" s="112"/>
      <c r="E487" s="112" t="str">
        <f xml:space="preserve"> InpOverride!E$984</f>
        <v>Required Gearing - active - WN</v>
      </c>
      <c r="F487" s="173">
        <f xml:space="preserve"> InpOverride!F$984</f>
        <v>0.6</v>
      </c>
      <c r="G487" s="112" t="str">
        <f xml:space="preserve"> InpOverride!G$984</f>
        <v>%</v>
      </c>
      <c r="V487" s="256"/>
    </row>
    <row r="488" spans="1:23" ht="12.75" customHeight="1" outlineLevel="1">
      <c r="A488" s="458">
        <f t="shared" si="29"/>
        <v>0</v>
      </c>
      <c r="D488" s="112"/>
      <c r="V488" s="256"/>
    </row>
    <row r="489" spans="1:23" ht="12.75" customHeight="1" outlineLevel="1">
      <c r="A489" s="458">
        <f t="shared" si="29"/>
        <v>0</v>
      </c>
      <c r="D489" s="112"/>
      <c r="V489" s="256"/>
    </row>
    <row r="490" spans="1:23" ht="12.75" customHeight="1" outlineLevel="1">
      <c r="A490" s="51" t="s">
        <v>3436</v>
      </c>
      <c r="D490" s="112"/>
      <c r="V490" s="256"/>
    </row>
    <row r="491" spans="1:23" ht="12.75" customHeight="1" outlineLevel="1">
      <c r="A491" s="458">
        <f t="shared" ref="A491:A496" si="30" xml:space="preserve"> IF(OR(D491 = "", D491 ="tbc", D491 = "n/a"), 0, COUNTIF($D$7:$D$1898, D491) - 1)</f>
        <v>0</v>
      </c>
      <c r="D491" s="112"/>
      <c r="V491" s="256"/>
    </row>
    <row r="492" spans="1:23" ht="12.75" customHeight="1" outlineLevel="1">
      <c r="A492" s="458">
        <f t="shared" si="30"/>
        <v>0</v>
      </c>
      <c r="B492" s="1117"/>
      <c r="C492" s="1118"/>
      <c r="D492" s="268" t="str">
        <f xml:space="preserve"> F_Inputs!G$254</f>
        <v>tbc</v>
      </c>
      <c r="E492" s="1104" t="str">
        <f xml:space="preserve"> F_Inputs!H$254</f>
        <v>Movement in Pensions (+ve = increase in provision) - WN - nominal</v>
      </c>
      <c r="F492" s="1104">
        <f xml:space="preserve"> F_Inputs!J$254</f>
        <v>0</v>
      </c>
      <c r="G492" s="1100" t="s">
        <v>1616</v>
      </c>
      <c r="H492" s="1100">
        <f xml:space="preserve"> SUM(J492:U492)</f>
        <v>-22.202734128936601</v>
      </c>
      <c r="I492" s="1100"/>
      <c r="J492" s="1101">
        <f xml:space="preserve"> F_Inputs!M$254</f>
        <v>0</v>
      </c>
      <c r="K492" s="1101">
        <f xml:space="preserve"> F_Inputs!N$254</f>
        <v>0</v>
      </c>
      <c r="L492" s="1101">
        <f xml:space="preserve"> F_Inputs!O$254</f>
        <v>-4.1824760217599994</v>
      </c>
      <c r="M492" s="1101">
        <f xml:space="preserve"> F_Inputs!P$254</f>
        <v>-4.3074597519359994</v>
      </c>
      <c r="N492" s="1101">
        <f xml:space="preserve"> F_Inputs!Q$254</f>
        <v>-4.4368793381191667</v>
      </c>
      <c r="O492" s="1101">
        <f xml:space="preserve"> F_Inputs!R$254</f>
        <v>-4.5697527238488878</v>
      </c>
      <c r="P492" s="1101">
        <f xml:space="preserve"> F_Inputs!S$254</f>
        <v>-4.706166293272549</v>
      </c>
      <c r="Q492" s="1101">
        <f xml:space="preserve"> F_Inputs!T$254</f>
        <v>0</v>
      </c>
      <c r="R492" s="1101">
        <f xml:space="preserve"> F_Inputs!U$254</f>
        <v>0</v>
      </c>
      <c r="S492" s="1101">
        <f xml:space="preserve"> F_Inputs!V$254</f>
        <v>0</v>
      </c>
      <c r="T492" s="1101">
        <f xml:space="preserve"> F_Inputs!W$254</f>
        <v>0</v>
      </c>
      <c r="U492" s="1101">
        <f xml:space="preserve"> F_Inputs!X$254</f>
        <v>0</v>
      </c>
      <c r="V492" s="1167"/>
      <c r="W492" s="1140" t="s">
        <v>1641</v>
      </c>
    </row>
    <row r="493" spans="1:23" ht="12.75" customHeight="1" outlineLevel="1">
      <c r="A493" s="458">
        <f t="shared" si="30"/>
        <v>0</v>
      </c>
      <c r="D493" s="112"/>
      <c r="V493" s="256"/>
    </row>
    <row r="494" spans="1:23" ht="12.75" customHeight="1" outlineLevel="1">
      <c r="A494" s="458">
        <f t="shared" si="30"/>
        <v>0</v>
      </c>
      <c r="B494" s="1117"/>
      <c r="C494" s="1118"/>
      <c r="D494" s="328"/>
      <c r="E494" s="1104" t="str">
        <f xml:space="preserve"> InpOverride!E$113</f>
        <v>Movement in other liabilities - WN - nominal</v>
      </c>
      <c r="F494" s="1104" t="str">
        <f xml:space="preserve"> InpOverride!F$113</f>
        <v>CF</v>
      </c>
      <c r="G494" s="1104" t="str">
        <f xml:space="preserve"> InpOverride!G$113</f>
        <v>£m</v>
      </c>
      <c r="H494" s="1104">
        <f xml:space="preserve"> InpOverride!H$113</f>
        <v>0</v>
      </c>
      <c r="I494" s="1104">
        <f xml:space="preserve"> InpOverride!I$113</f>
        <v>0</v>
      </c>
      <c r="J494" s="1101" t="str">
        <f xml:space="preserve"> InpOverride!J$113</f>
        <v>na</v>
      </c>
      <c r="K494" s="1101" t="str">
        <f xml:space="preserve"> InpOverride!K$113</f>
        <v>na</v>
      </c>
      <c r="L494" s="1101" t="str">
        <f xml:space="preserve"> InpOverride!L$113</f>
        <v>na</v>
      </c>
      <c r="M494" s="1101" t="str">
        <f xml:space="preserve"> InpOverride!M$113</f>
        <v>na</v>
      </c>
      <c r="N494" s="1101" t="str">
        <f xml:space="preserve"> InpOverride!N$113</f>
        <v>na</v>
      </c>
      <c r="O494" s="1101" t="str">
        <f xml:space="preserve"> InpOverride!O$113</f>
        <v>na</v>
      </c>
      <c r="P494" s="1101" t="str">
        <f xml:space="preserve"> InpOverride!P$113</f>
        <v>na</v>
      </c>
      <c r="Q494" s="1101" t="str">
        <f xml:space="preserve"> InpOverride!Q$113</f>
        <v>na</v>
      </c>
      <c r="R494" s="1101" t="str">
        <f xml:space="preserve"> InpOverride!R$113</f>
        <v>na</v>
      </c>
      <c r="S494" s="1101" t="str">
        <f xml:space="preserve"> InpOverride!S$113</f>
        <v>na</v>
      </c>
      <c r="T494" s="1101" t="str">
        <f xml:space="preserve"> InpOverride!T$113</f>
        <v>na</v>
      </c>
      <c r="U494" s="1101" t="str">
        <f xml:space="preserve"> InpOverride!U$113</f>
        <v>na</v>
      </c>
      <c r="V494" s="1167"/>
      <c r="W494" s="1140" t="s">
        <v>1641</v>
      </c>
    </row>
    <row r="495" spans="1:23" ht="12.75" customHeight="1" outlineLevel="1">
      <c r="A495" s="458">
        <f t="shared" si="30"/>
        <v>0</v>
      </c>
      <c r="D495" s="112"/>
      <c r="V495" s="256"/>
    </row>
    <row r="496" spans="1:23" ht="12.75" customHeight="1" outlineLevel="1">
      <c r="A496" s="458">
        <f t="shared" si="30"/>
        <v>0</v>
      </c>
      <c r="D496" s="112"/>
      <c r="V496" s="256"/>
    </row>
    <row r="497" spans="1:23" ht="12.75" customHeight="1" outlineLevel="1">
      <c r="A497" s="51" t="s">
        <v>3437</v>
      </c>
      <c r="D497" s="112"/>
      <c r="V497" s="256"/>
    </row>
    <row r="498" spans="1:23" ht="12.75" customHeight="1" outlineLevel="1">
      <c r="A498" s="458">
        <f xml:space="preserve"> IF(OR(D498 = "", D498 ="tbc", D498 = "n/a"), 0, COUNTIF($D$7:$D$1898, D498) - 1)</f>
        <v>0</v>
      </c>
      <c r="D498" s="112"/>
      <c r="V498" s="256"/>
    </row>
    <row r="499" spans="1:23" ht="12.75" customHeight="1" outlineLevel="1">
      <c r="A499" s="458">
        <f xml:space="preserve"> IF(OR(D499 = "", D499 ="tbc", D499 = "n/a"), 0, COUNTIF($D$7:$D$1898, D499) - 1)</f>
        <v>0</v>
      </c>
      <c r="D499" s="328"/>
      <c r="E499" s="59" t="s">
        <v>3462</v>
      </c>
      <c r="F499" s="234"/>
      <c r="G499" s="59" t="s">
        <v>1547</v>
      </c>
      <c r="H499" s="59"/>
      <c r="I499" s="59"/>
      <c r="J499" s="59"/>
      <c r="K499" s="59"/>
      <c r="L499" s="59"/>
      <c r="M499" s="59"/>
      <c r="N499" s="59"/>
      <c r="O499" s="59"/>
      <c r="P499" s="59"/>
      <c r="Q499" s="59"/>
      <c r="R499" s="59"/>
      <c r="S499" s="59"/>
      <c r="T499" s="59"/>
      <c r="U499" s="59"/>
      <c r="V499" s="256"/>
    </row>
    <row r="500" spans="1:23" ht="12.75" customHeight="1" outlineLevel="1">
      <c r="A500" s="458">
        <f xml:space="preserve"> IF(OR(D500 = "", D500 ="tbc", D500 = "n/a"), 0, COUNTIF($D$7:$D$1898, D500) - 1)</f>
        <v>0</v>
      </c>
      <c r="D500" s="328"/>
      <c r="E500" s="59" t="s">
        <v>3463</v>
      </c>
      <c r="F500" s="234"/>
      <c r="G500" s="59" t="s">
        <v>1547</v>
      </c>
      <c r="H500" s="59"/>
      <c r="I500" s="59"/>
      <c r="J500" s="59"/>
      <c r="K500" s="59"/>
      <c r="L500" s="59"/>
      <c r="M500" s="59"/>
      <c r="N500" s="59"/>
      <c r="O500" s="59"/>
      <c r="P500" s="59"/>
      <c r="Q500" s="59"/>
      <c r="R500" s="59"/>
      <c r="S500" s="59"/>
      <c r="T500" s="59"/>
      <c r="U500" s="59"/>
      <c r="V500" s="256"/>
    </row>
    <row r="501" spans="1:23" ht="12.75" customHeight="1" outlineLevel="1">
      <c r="A501" s="458">
        <f xml:space="preserve"> IF(OR(D501 = "", D501 ="tbc", D501 = "n/a"), 0, COUNTIF($D$7:$D$1898, D501) - 1)</f>
        <v>0</v>
      </c>
      <c r="D501" s="112"/>
      <c r="V501" s="256"/>
    </row>
    <row r="502" spans="1:23" ht="12.75" customHeight="1" outlineLevel="1">
      <c r="A502" s="458">
        <f xml:space="preserve"> IF(OR(D502 = "", D502 ="tbc", D502 = "n/a"), 0, COUNTIF($D$7:$D$1898, D502) - 1)</f>
        <v>0</v>
      </c>
      <c r="D502" s="112"/>
      <c r="V502" s="256"/>
    </row>
    <row r="503" spans="1:23" ht="12.75" customHeight="1" outlineLevel="1">
      <c r="A503" s="51" t="s">
        <v>3440</v>
      </c>
      <c r="D503" s="112"/>
      <c r="V503" s="256"/>
    </row>
    <row r="504" spans="1:23" ht="12.75" customHeight="1" outlineLevel="1">
      <c r="A504" s="458">
        <f t="shared" ref="A504:A525" si="31" xml:space="preserve"> IF(OR(D504 = "", D504 ="tbc", D504 = "n/a"), 0, COUNTIF($D$7:$D$1898, D504) - 1)</f>
        <v>0</v>
      </c>
      <c r="D504" s="112"/>
      <c r="V504" s="256"/>
    </row>
    <row r="505" spans="1:23" ht="12.75" customHeight="1" outlineLevel="1">
      <c r="A505" s="458">
        <f t="shared" si="31"/>
        <v>0</v>
      </c>
      <c r="C505" s="187" t="s">
        <v>3441</v>
      </c>
      <c r="D505" s="176"/>
      <c r="V505" s="256"/>
    </row>
    <row r="506" spans="1:23" ht="12.75" customHeight="1" outlineLevel="1">
      <c r="A506" s="458">
        <f t="shared" si="31"/>
        <v>0</v>
      </c>
      <c r="D506" s="268" t="str">
        <f xml:space="preserve"> F_Inputs!G$238</f>
        <v>APP290019</v>
      </c>
      <c r="E506" s="47" t="str">
        <f xml:space="preserve"> F_Inputs!H$238</f>
        <v>Proportion of new capital expenditure qualifying for the general (18%) pool ~ Water network plus</v>
      </c>
      <c r="F506" s="47"/>
      <c r="G506" s="236" t="s">
        <v>1547</v>
      </c>
      <c r="H506" s="299"/>
      <c r="I506" s="299"/>
      <c r="J506" s="173">
        <f xml:space="preserve"> F_Inputs!M$238</f>
        <v>0</v>
      </c>
      <c r="K506" s="173">
        <f xml:space="preserve"> F_Inputs!N$238</f>
        <v>0</v>
      </c>
      <c r="L506" s="173">
        <f xml:space="preserve"> F_Inputs!O$238</f>
        <v>0.23414808662687486</v>
      </c>
      <c r="M506" s="173">
        <f xml:space="preserve"> F_Inputs!P$238</f>
        <v>0.20295036063398314</v>
      </c>
      <c r="N506" s="173">
        <f xml:space="preserve"> F_Inputs!Q$238</f>
        <v>0.19208879715387955</v>
      </c>
      <c r="O506" s="173">
        <f xml:space="preserve"> F_Inputs!R$238</f>
        <v>0.20847201921197997</v>
      </c>
      <c r="P506" s="173">
        <f xml:space="preserve"> F_Inputs!S$238</f>
        <v>0.23724525828660065</v>
      </c>
      <c r="Q506" s="173">
        <f xml:space="preserve"> F_Inputs!T$238</f>
        <v>0.23414808662687486</v>
      </c>
      <c r="R506" s="173">
        <f xml:space="preserve"> F_Inputs!U$238</f>
        <v>0.20295036063398314</v>
      </c>
      <c r="S506" s="173">
        <f xml:space="preserve"> F_Inputs!V$238</f>
        <v>0.19208879715387955</v>
      </c>
      <c r="T506" s="173">
        <f xml:space="preserve"> F_Inputs!W$238</f>
        <v>0.20847201921197997</v>
      </c>
      <c r="U506" s="173">
        <f xml:space="preserve"> F_Inputs!X$238</f>
        <v>0.23724525828660065</v>
      </c>
      <c r="V506" s="256"/>
    </row>
    <row r="507" spans="1:23" ht="12.75" customHeight="1" outlineLevel="1">
      <c r="A507" s="458">
        <f t="shared" si="31"/>
        <v>0</v>
      </c>
      <c r="D507" s="268" t="str">
        <f xml:space="preserve"> F_Inputs!G$239</f>
        <v>APP290020</v>
      </c>
      <c r="E507" s="47" t="str">
        <f xml:space="preserve"> F_Inputs!H$239</f>
        <v>Proportion of new capital expenditure qualifying for the longlife (8%) pool ~ Water network plus</v>
      </c>
      <c r="F507" s="47"/>
      <c r="G507" s="236" t="s">
        <v>1547</v>
      </c>
      <c r="H507" s="299"/>
      <c r="I507" s="299"/>
      <c r="J507" s="173">
        <f xml:space="preserve"> F_Inputs!M$239</f>
        <v>0</v>
      </c>
      <c r="K507" s="173">
        <f xml:space="preserve"> F_Inputs!N$239</f>
        <v>0</v>
      </c>
      <c r="L507" s="173">
        <f xml:space="preserve"> F_Inputs!O$239</f>
        <v>0.48657019538616697</v>
      </c>
      <c r="M507" s="173">
        <f xml:space="preserve"> F_Inputs!P$239</f>
        <v>0.58313902705951282</v>
      </c>
      <c r="N507" s="173">
        <f xml:space="preserve"> F_Inputs!Q$239</f>
        <v>0.61680469762793366</v>
      </c>
      <c r="O507" s="173">
        <f xml:space="preserve"> F_Inputs!R$239</f>
        <v>0.59739120401244916</v>
      </c>
      <c r="P507" s="173">
        <f xml:space="preserve"> F_Inputs!S$239</f>
        <v>0.55107868407295457</v>
      </c>
      <c r="Q507" s="173">
        <f xml:space="preserve"> F_Inputs!T$239</f>
        <v>0.48657019538616697</v>
      </c>
      <c r="R507" s="173">
        <f xml:space="preserve"> F_Inputs!U$239</f>
        <v>0.58313902705951282</v>
      </c>
      <c r="S507" s="173">
        <f xml:space="preserve"> F_Inputs!V$239</f>
        <v>0.61680469762793366</v>
      </c>
      <c r="T507" s="173">
        <f xml:space="preserve"> F_Inputs!W$239</f>
        <v>0.59739120401244916</v>
      </c>
      <c r="U507" s="173">
        <f xml:space="preserve"> F_Inputs!X$239</f>
        <v>0.55107868407295457</v>
      </c>
      <c r="V507" s="256"/>
    </row>
    <row r="508" spans="1:23" ht="12.75" customHeight="1" outlineLevel="1">
      <c r="A508" s="458">
        <f t="shared" si="31"/>
        <v>0</v>
      </c>
      <c r="D508" s="268" t="str">
        <f xml:space="preserve"> F_Inputs!G$240</f>
        <v>APP290022</v>
      </c>
      <c r="E508" s="47" t="str">
        <f xml:space="preserve"> F_Inputs!H$240</f>
        <v>Proportion of new capital expenditure qualifying for a full deduction in the year ~ Water network plus</v>
      </c>
      <c r="F508" s="47"/>
      <c r="G508" s="236" t="s">
        <v>1547</v>
      </c>
      <c r="H508" s="299"/>
      <c r="I508" s="299"/>
      <c r="J508" s="173">
        <f xml:space="preserve"> F_Inputs!M$240</f>
        <v>0</v>
      </c>
      <c r="K508" s="173">
        <f xml:space="preserve"> F_Inputs!N$240</f>
        <v>0</v>
      </c>
      <c r="L508" s="173">
        <f xml:space="preserve"> F_Inputs!O$240</f>
        <v>0</v>
      </c>
      <c r="M508" s="173">
        <f xml:space="preserve"> F_Inputs!P$240</f>
        <v>0</v>
      </c>
      <c r="N508" s="173">
        <f xml:space="preserve"> F_Inputs!Q$240</f>
        <v>0</v>
      </c>
      <c r="O508" s="173">
        <f xml:space="preserve"> F_Inputs!R$240</f>
        <v>0</v>
      </c>
      <c r="P508" s="173">
        <f xml:space="preserve"> F_Inputs!S$240</f>
        <v>0</v>
      </c>
      <c r="Q508" s="173">
        <f xml:space="preserve"> F_Inputs!T$240</f>
        <v>0</v>
      </c>
      <c r="R508" s="173">
        <f xml:space="preserve"> F_Inputs!U$240</f>
        <v>0</v>
      </c>
      <c r="S508" s="173">
        <f xml:space="preserve"> F_Inputs!V$240</f>
        <v>0</v>
      </c>
      <c r="T508" s="173">
        <f xml:space="preserve"> F_Inputs!W$240</f>
        <v>0</v>
      </c>
      <c r="U508" s="173">
        <f xml:space="preserve"> F_Inputs!X$240</f>
        <v>0</v>
      </c>
      <c r="V508" s="256"/>
    </row>
    <row r="509" spans="1:23" ht="12.75" customHeight="1" outlineLevel="1">
      <c r="A509" s="458">
        <f t="shared" si="31"/>
        <v>0</v>
      </c>
      <c r="D509" s="112"/>
      <c r="E509" s="59" t="s">
        <v>3464</v>
      </c>
      <c r="F509" s="59"/>
      <c r="G509" s="59" t="s">
        <v>1547</v>
      </c>
      <c r="J509" s="255">
        <f t="shared" ref="J509:U509" si="32" xml:space="preserve"> 1 - SUM(J506:J508)</f>
        <v>1</v>
      </c>
      <c r="K509" s="255">
        <f t="shared" si="32"/>
        <v>1</v>
      </c>
      <c r="L509" s="255">
        <f t="shared" si="32"/>
        <v>0.27928171798695822</v>
      </c>
      <c r="M509" s="255">
        <f t="shared" si="32"/>
        <v>0.21391061230650399</v>
      </c>
      <c r="N509" s="255">
        <f t="shared" si="32"/>
        <v>0.19110650521818684</v>
      </c>
      <c r="O509" s="255">
        <f t="shared" si="32"/>
        <v>0.19413677677557084</v>
      </c>
      <c r="P509" s="255">
        <f t="shared" si="32"/>
        <v>0.21167605764044484</v>
      </c>
      <c r="Q509" s="255">
        <f t="shared" si="32"/>
        <v>0.27928171798695822</v>
      </c>
      <c r="R509" s="255">
        <f t="shared" si="32"/>
        <v>0.21391061230650399</v>
      </c>
      <c r="S509" s="255">
        <f t="shared" si="32"/>
        <v>0.19110650521818684</v>
      </c>
      <c r="T509" s="255">
        <f t="shared" si="32"/>
        <v>0.19413677677557084</v>
      </c>
      <c r="U509" s="255">
        <f t="shared" si="32"/>
        <v>0.21167605764044484</v>
      </c>
      <c r="V509" s="256"/>
    </row>
    <row r="510" spans="1:23" ht="12.75" customHeight="1" outlineLevel="1">
      <c r="A510" s="458">
        <f t="shared" si="31"/>
        <v>0</v>
      </c>
      <c r="D510" s="112"/>
      <c r="V510" s="256"/>
    </row>
    <row r="511" spans="1:23" s="1107" customFormat="1" ht="12.75" customHeight="1" outlineLevel="1">
      <c r="A511" s="458">
        <f t="shared" si="31"/>
        <v>0</v>
      </c>
      <c r="B511" s="1117"/>
      <c r="C511" s="1118"/>
      <c r="D511" s="1104"/>
      <c r="E511" s="1104" t="str">
        <f xml:space="preserve"> InpOverride!E$122</f>
        <v>P&amp;L expenditure relating to renewals not allowable as a deduction from taxable trading profits - active - WN - nominal</v>
      </c>
      <c r="F511" s="1104">
        <f xml:space="preserve"> InpOverride!F$122</f>
        <v>0</v>
      </c>
      <c r="G511" s="1104" t="str">
        <f xml:space="preserve"> InpOverride!G$122</f>
        <v>£m</v>
      </c>
      <c r="H511" s="1104">
        <f xml:space="preserve"> InpOverride!H$122</f>
        <v>0</v>
      </c>
      <c r="I511" s="1104">
        <f xml:space="preserve"> InpOverride!I$122</f>
        <v>0</v>
      </c>
      <c r="J511" s="1101">
        <f xml:space="preserve"> InpOverride!J$122</f>
        <v>0</v>
      </c>
      <c r="K511" s="1101">
        <f xml:space="preserve"> InpOverride!K$122</f>
        <v>0</v>
      </c>
      <c r="L511" s="1101">
        <f xml:space="preserve"> InpOverride!L$122</f>
        <v>0</v>
      </c>
      <c r="M511" s="1101">
        <f xml:space="preserve"> InpOverride!M$122</f>
        <v>0</v>
      </c>
      <c r="N511" s="1101">
        <f xml:space="preserve"> InpOverride!N$122</f>
        <v>0</v>
      </c>
      <c r="O511" s="1101">
        <f xml:space="preserve"> InpOverride!O$122</f>
        <v>0</v>
      </c>
      <c r="P511" s="1101">
        <f xml:space="preserve"> InpOverride!P$122</f>
        <v>0</v>
      </c>
      <c r="Q511" s="1101">
        <f xml:space="preserve"> InpOverride!Q$122</f>
        <v>0</v>
      </c>
      <c r="R511" s="1101">
        <f xml:space="preserve"> InpOverride!R$122</f>
        <v>0</v>
      </c>
      <c r="S511" s="1101">
        <f xml:space="preserve"> InpOverride!S$122</f>
        <v>0</v>
      </c>
      <c r="T511" s="1101">
        <f xml:space="preserve"> InpOverride!T$122</f>
        <v>0</v>
      </c>
      <c r="U511" s="1101">
        <f xml:space="preserve"> InpOverride!U$122</f>
        <v>0</v>
      </c>
      <c r="V511" s="1103"/>
      <c r="W511" s="1140" t="s">
        <v>1641</v>
      </c>
    </row>
    <row r="512" spans="1:23" s="1107" customFormat="1" ht="12.75" customHeight="1" outlineLevel="1">
      <c r="A512" s="458">
        <f t="shared" si="31"/>
        <v>0</v>
      </c>
      <c r="B512" s="1117"/>
      <c r="C512" s="1118"/>
      <c r="D512" s="1104"/>
      <c r="E512" s="1104" t="str">
        <f xml:space="preserve"> InpOverride!E$123</f>
        <v>Allowable depreciation on capitalised revenue expenditure (infra &amp; non-infra) - active - WN - nominal</v>
      </c>
      <c r="F512" s="1104">
        <f xml:space="preserve"> InpOverride!F$123</f>
        <v>0</v>
      </c>
      <c r="G512" s="1104" t="str">
        <f xml:space="preserve"> InpOverride!G$123</f>
        <v>£m</v>
      </c>
      <c r="H512" s="1104">
        <f xml:space="preserve"> InpOverride!H$123</f>
        <v>193.64871839217471</v>
      </c>
      <c r="I512" s="1104">
        <f xml:space="preserve"> InpOverride!I$123</f>
        <v>0</v>
      </c>
      <c r="J512" s="1101">
        <f xml:space="preserve"> InpOverride!J$123</f>
        <v>0</v>
      </c>
      <c r="K512" s="1101">
        <f xml:space="preserve"> InpOverride!K$123</f>
        <v>0</v>
      </c>
      <c r="L512" s="1101">
        <f xml:space="preserve"> InpOverride!L$123</f>
        <v>14.034066854349442</v>
      </c>
      <c r="M512" s="1101">
        <f xml:space="preserve"> InpOverride!M$123</f>
        <v>16.854697744272375</v>
      </c>
      <c r="N512" s="1101">
        <f xml:space="preserve"> InpOverride!N$123</f>
        <v>19.515406055788088</v>
      </c>
      <c r="O512" s="1101">
        <f xml:space="preserve"> InpOverride!O$123</f>
        <v>22.025693990851138</v>
      </c>
      <c r="P512" s="1101">
        <f xml:space="preserve"> InpOverride!P$123</f>
        <v>24.394494550826305</v>
      </c>
      <c r="Q512" s="1101">
        <f xml:space="preserve"> InpOverride!Q$123</f>
        <v>19.364871839217471</v>
      </c>
      <c r="R512" s="1101">
        <f xml:space="preserve"> InpOverride!R$123</f>
        <v>19.364871839217471</v>
      </c>
      <c r="S512" s="1101">
        <f xml:space="preserve"> InpOverride!S$123</f>
        <v>19.364871839217471</v>
      </c>
      <c r="T512" s="1101">
        <f xml:space="preserve"> InpOverride!T$123</f>
        <v>19.364871839217471</v>
      </c>
      <c r="U512" s="1101">
        <f xml:space="preserve"> InpOverride!U$123</f>
        <v>19.364871839217471</v>
      </c>
      <c r="V512" s="1103"/>
      <c r="W512" s="1140" t="s">
        <v>1641</v>
      </c>
    </row>
    <row r="513" spans="1:23" ht="12.75" customHeight="1" outlineLevel="1">
      <c r="A513" s="458">
        <f t="shared" si="31"/>
        <v>0</v>
      </c>
      <c r="D513" s="112"/>
      <c r="V513" s="256"/>
    </row>
    <row r="514" spans="1:23" ht="12.75" customHeight="1" outlineLevel="1">
      <c r="A514" s="458">
        <f t="shared" si="31"/>
        <v>0</v>
      </c>
      <c r="B514" s="1117"/>
      <c r="C514" s="1118"/>
      <c r="D514" s="268" t="str">
        <f xml:space="preserve"> F_Inputs!G$255</f>
        <v>A3009WN</v>
      </c>
      <c r="E514" s="1104" t="str">
        <f xml:space="preserve"> F_Inputs!H$255</f>
        <v>P&amp;L expenditure not allowable as a deduction from taxable trading profits ~ Water network plus</v>
      </c>
      <c r="F514" s="1104">
        <f xml:space="preserve"> F_Inputs!J$255</f>
        <v>0</v>
      </c>
      <c r="G514" s="1100" t="s">
        <v>1616</v>
      </c>
      <c r="H514" s="1100">
        <f xml:space="preserve"> SUM(J514:U514)</f>
        <v>10.737000000000004</v>
      </c>
      <c r="I514" s="1100"/>
      <c r="J514" s="1101">
        <f xml:space="preserve"> F_Inputs!M$255</f>
        <v>0</v>
      </c>
      <c r="K514" s="1101">
        <f xml:space="preserve"> F_Inputs!N$255</f>
        <v>0</v>
      </c>
      <c r="L514" s="1101">
        <f xml:space="preserve"> F_Inputs!O$255</f>
        <v>1.0737000000000001</v>
      </c>
      <c r="M514" s="1101">
        <f xml:space="preserve"> F_Inputs!P$255</f>
        <v>1.0737000000000001</v>
      </c>
      <c r="N514" s="1101">
        <f xml:space="preserve"> F_Inputs!Q$255</f>
        <v>1.0737000000000001</v>
      </c>
      <c r="O514" s="1101">
        <f xml:space="preserve"> F_Inputs!R$255</f>
        <v>1.0737000000000001</v>
      </c>
      <c r="P514" s="1101">
        <f xml:space="preserve"> F_Inputs!S$255</f>
        <v>1.0737000000000001</v>
      </c>
      <c r="Q514" s="1101">
        <f xml:space="preserve"> F_Inputs!T$255</f>
        <v>1.0737000000000001</v>
      </c>
      <c r="R514" s="1101">
        <f xml:space="preserve"> F_Inputs!U$255</f>
        <v>1.0737000000000001</v>
      </c>
      <c r="S514" s="1101">
        <f xml:space="preserve"> F_Inputs!V$255</f>
        <v>1.0737000000000001</v>
      </c>
      <c r="T514" s="1101">
        <f xml:space="preserve"> F_Inputs!W$255</f>
        <v>1.0737000000000001</v>
      </c>
      <c r="U514" s="1101">
        <f xml:space="preserve"> F_Inputs!X$255</f>
        <v>1.0737000000000001</v>
      </c>
      <c r="V514" s="1167"/>
      <c r="W514" s="1140" t="s">
        <v>1641</v>
      </c>
    </row>
    <row r="515" spans="1:23" ht="12.75" customHeight="1" outlineLevel="1">
      <c r="A515" s="458">
        <f t="shared" si="31"/>
        <v>0</v>
      </c>
      <c r="D515" s="112"/>
      <c r="V515" s="256"/>
    </row>
    <row r="516" spans="1:23" ht="12.75" customHeight="1" outlineLevel="1">
      <c r="A516" s="458">
        <f t="shared" si="31"/>
        <v>0</v>
      </c>
      <c r="B516" s="1117"/>
      <c r="C516" s="1118"/>
      <c r="D516" s="268" t="str">
        <f xml:space="preserve"> F_Inputs!G$256</f>
        <v>tbc</v>
      </c>
      <c r="E516" s="1104" t="str">
        <f xml:space="preserve"> F_Inputs!H$256</f>
        <v>Wholesale Water network DB pension cash excess over charge - real</v>
      </c>
      <c r="F516" s="1104">
        <f xml:space="preserve"> F_Inputs!J$256</f>
        <v>0</v>
      </c>
      <c r="G516" s="1100" t="s">
        <v>1616</v>
      </c>
      <c r="H516" s="1100">
        <f xml:space="preserve"> SUM(J516:U516)</f>
        <v>0</v>
      </c>
      <c r="I516" s="1100"/>
      <c r="J516" s="1101">
        <f xml:space="preserve"> F_Inputs!M$256</f>
        <v>0</v>
      </c>
      <c r="K516" s="1101">
        <f xml:space="preserve"> F_Inputs!N$256</f>
        <v>0</v>
      </c>
      <c r="L516" s="1101">
        <f xml:space="preserve"> F_Inputs!O$256</f>
        <v>0</v>
      </c>
      <c r="M516" s="1101">
        <f xml:space="preserve"> F_Inputs!P$256</f>
        <v>0</v>
      </c>
      <c r="N516" s="1101">
        <f xml:space="preserve"> F_Inputs!Q$256</f>
        <v>0</v>
      </c>
      <c r="O516" s="1101">
        <f xml:space="preserve"> F_Inputs!R$256</f>
        <v>0</v>
      </c>
      <c r="P516" s="1101">
        <f xml:space="preserve"> F_Inputs!S$256</f>
        <v>0</v>
      </c>
      <c r="Q516" s="1101">
        <f xml:space="preserve"> F_Inputs!T$256</f>
        <v>0</v>
      </c>
      <c r="R516" s="1101">
        <f xml:space="preserve"> F_Inputs!U$256</f>
        <v>0</v>
      </c>
      <c r="S516" s="1101">
        <f xml:space="preserve"> F_Inputs!V$256</f>
        <v>0</v>
      </c>
      <c r="T516" s="1101">
        <f xml:space="preserve"> F_Inputs!W$256</f>
        <v>0</v>
      </c>
      <c r="U516" s="1101">
        <f xml:space="preserve"> F_Inputs!X$256</f>
        <v>0</v>
      </c>
      <c r="V516" s="1167"/>
      <c r="W516" s="1140" t="s">
        <v>3378</v>
      </c>
    </row>
    <row r="517" spans="1:23" ht="12.75" customHeight="1" outlineLevel="1">
      <c r="A517" s="458">
        <f t="shared" si="31"/>
        <v>0</v>
      </c>
      <c r="B517" s="1117"/>
      <c r="C517" s="1118"/>
      <c r="D517" s="268" t="str">
        <f xml:space="preserve"> F_Inputs!G$257</f>
        <v>A3010WN</v>
      </c>
      <c r="E517" s="1104" t="str">
        <f xml:space="preserve"> F_Inputs!H$257</f>
        <v>Change in general provisions ~ Water network plus</v>
      </c>
      <c r="F517" s="1104">
        <f xml:space="preserve"> F_Inputs!J$257</f>
        <v>0</v>
      </c>
      <c r="G517" s="1100" t="s">
        <v>1616</v>
      </c>
      <c r="H517" s="1100">
        <f xml:space="preserve"> SUM(J517:U517)</f>
        <v>0</v>
      </c>
      <c r="I517" s="1100"/>
      <c r="J517" s="1101">
        <f xml:space="preserve"> F_Inputs!M$257</f>
        <v>0</v>
      </c>
      <c r="K517" s="1101">
        <f xml:space="preserve"> F_Inputs!N$257</f>
        <v>0</v>
      </c>
      <c r="L517" s="1101">
        <f xml:space="preserve"> F_Inputs!O$257</f>
        <v>0</v>
      </c>
      <c r="M517" s="1101">
        <f xml:space="preserve"> F_Inputs!P$257</f>
        <v>0</v>
      </c>
      <c r="N517" s="1101">
        <f xml:space="preserve"> F_Inputs!Q$257</f>
        <v>0</v>
      </c>
      <c r="O517" s="1101">
        <f xml:space="preserve"> F_Inputs!R$257</f>
        <v>0</v>
      </c>
      <c r="P517" s="1101">
        <f xml:space="preserve"> F_Inputs!S$257</f>
        <v>0</v>
      </c>
      <c r="Q517" s="1101">
        <f xml:space="preserve"> F_Inputs!T$257</f>
        <v>0</v>
      </c>
      <c r="R517" s="1101">
        <f xml:space="preserve"> F_Inputs!U$257</f>
        <v>0</v>
      </c>
      <c r="S517" s="1101">
        <f xml:space="preserve"> F_Inputs!V$257</f>
        <v>0</v>
      </c>
      <c r="T517" s="1101">
        <f xml:space="preserve"> F_Inputs!W$257</f>
        <v>0</v>
      </c>
      <c r="U517" s="1101">
        <f xml:space="preserve"> F_Inputs!X$257</f>
        <v>0</v>
      </c>
      <c r="V517" s="1167"/>
      <c r="W517" s="1140" t="s">
        <v>1641</v>
      </c>
    </row>
    <row r="518" spans="1:23" ht="12.75" customHeight="1" outlineLevel="1">
      <c r="A518" s="458">
        <f t="shared" si="31"/>
        <v>0</v>
      </c>
      <c r="D518" s="112"/>
      <c r="V518" s="256"/>
    </row>
    <row r="519" spans="1:23" ht="12.75" customHeight="1" outlineLevel="1">
      <c r="A519" s="458">
        <f t="shared" si="31"/>
        <v>0</v>
      </c>
      <c r="B519" s="1117"/>
      <c r="C519" s="1118"/>
      <c r="D519" s="328"/>
      <c r="E519" s="1104" t="str">
        <f xml:space="preserve"> InpOverride!E$141</f>
        <v>Other adjustments - WN - active - nominal</v>
      </c>
      <c r="F519" s="1104">
        <f xml:space="preserve"> InpOverride!F$141</f>
        <v>0</v>
      </c>
      <c r="G519" s="1104" t="str">
        <f xml:space="preserve"> InpOverride!G$141</f>
        <v>£m</v>
      </c>
      <c r="H519" s="1104">
        <f xml:space="preserve"> InpOverride!H$141</f>
        <v>0</v>
      </c>
      <c r="I519" s="1104">
        <f xml:space="preserve"> InpOverride!I$141</f>
        <v>0</v>
      </c>
      <c r="J519" s="1101">
        <f xml:space="preserve"> InpOverride!J$141</f>
        <v>0</v>
      </c>
      <c r="K519" s="1101">
        <f xml:space="preserve"> InpOverride!K$141</f>
        <v>0</v>
      </c>
      <c r="L519" s="1101">
        <f xml:space="preserve"> InpOverride!L$141</f>
        <v>0</v>
      </c>
      <c r="M519" s="1101">
        <f xml:space="preserve"> InpOverride!M$141</f>
        <v>0</v>
      </c>
      <c r="N519" s="1101">
        <f xml:space="preserve"> InpOverride!N$141</f>
        <v>0</v>
      </c>
      <c r="O519" s="1101">
        <f xml:space="preserve"> InpOverride!O$141</f>
        <v>0</v>
      </c>
      <c r="P519" s="1101">
        <f xml:space="preserve"> InpOverride!P$141</f>
        <v>0</v>
      </c>
      <c r="Q519" s="1101">
        <f xml:space="preserve"> InpOverride!Q$141</f>
        <v>0</v>
      </c>
      <c r="R519" s="1101">
        <f xml:space="preserve"> InpOverride!R$141</f>
        <v>0</v>
      </c>
      <c r="S519" s="1101">
        <f xml:space="preserve"> InpOverride!S$141</f>
        <v>0</v>
      </c>
      <c r="T519" s="1101">
        <f xml:space="preserve"> InpOverride!T$141</f>
        <v>0</v>
      </c>
      <c r="U519" s="1101">
        <f xml:space="preserve"> InpOverride!U$141</f>
        <v>0</v>
      </c>
      <c r="V519" s="1167"/>
      <c r="W519" s="1140" t="s">
        <v>1641</v>
      </c>
    </row>
    <row r="520" spans="1:23" ht="12.75" customHeight="1" outlineLevel="1">
      <c r="A520" s="458">
        <f t="shared" si="31"/>
        <v>0</v>
      </c>
      <c r="D520" s="112"/>
      <c r="V520" s="256"/>
    </row>
    <row r="521" spans="1:23" ht="12.75" customHeight="1" outlineLevel="1">
      <c r="A521" s="458">
        <f t="shared" si="31"/>
        <v>0</v>
      </c>
      <c r="B521" s="1117"/>
      <c r="C521" s="1118"/>
      <c r="D521" s="268" t="str">
        <f xml:space="preserve"> F_Inputs!G$258</f>
        <v>A3015WN</v>
      </c>
      <c r="E521" s="1104" t="str">
        <f xml:space="preserve"> F_Inputs!H$258</f>
        <v>Other adjustments to taxable profits ~ Water network plus</v>
      </c>
      <c r="F521" s="1104" t="str">
        <f xml:space="preserve"> F_Inputs!J$258</f>
        <v>[Enter negative values only]</v>
      </c>
      <c r="G521" s="1100" t="s">
        <v>1616</v>
      </c>
      <c r="H521" s="1100">
        <f xml:space="preserve"> SUM(J521:U521)</f>
        <v>-107.71052158285717</v>
      </c>
      <c r="I521" s="1100"/>
      <c r="J521" s="1101">
        <f xml:space="preserve"> F_Inputs!M$258</f>
        <v>0</v>
      </c>
      <c r="K521" s="1101">
        <f xml:space="preserve"> F_Inputs!N$258</f>
        <v>0</v>
      </c>
      <c r="L521" s="1101">
        <f xml:space="preserve"> F_Inputs!O$258</f>
        <v>-15.708945831428574</v>
      </c>
      <c r="M521" s="1101">
        <f xml:space="preserve"> F_Inputs!P$258</f>
        <v>-13.069826974285716</v>
      </c>
      <c r="N521" s="1101">
        <f xml:space="preserve"> F_Inputs!Q$258</f>
        <v>-11.023998402857144</v>
      </c>
      <c r="O521" s="1101">
        <f xml:space="preserve"> F_Inputs!R$258</f>
        <v>-8.6201498314285718</v>
      </c>
      <c r="P521" s="1101">
        <f xml:space="preserve"> F_Inputs!S$258</f>
        <v>-5.4323397514285716</v>
      </c>
      <c r="Q521" s="1101">
        <f xml:space="preserve"> F_Inputs!T$258</f>
        <v>-15.708945831428574</v>
      </c>
      <c r="R521" s="1101">
        <f xml:space="preserve"> F_Inputs!U$258</f>
        <v>-13.069826974285716</v>
      </c>
      <c r="S521" s="1101">
        <f xml:space="preserve"> F_Inputs!V$258</f>
        <v>-11.023998402857144</v>
      </c>
      <c r="T521" s="1101">
        <f xml:space="preserve"> F_Inputs!W$258</f>
        <v>-8.6201498314285718</v>
      </c>
      <c r="U521" s="1101">
        <f xml:space="preserve"> F_Inputs!X$258</f>
        <v>-5.4323397514285716</v>
      </c>
      <c r="V521" s="1167"/>
      <c r="W521" s="1140" t="s">
        <v>1641</v>
      </c>
    </row>
    <row r="522" spans="1:23" ht="12.75" customHeight="1" outlineLevel="1">
      <c r="A522" s="458">
        <f t="shared" si="31"/>
        <v>0</v>
      </c>
      <c r="D522" s="112"/>
      <c r="V522" s="256"/>
    </row>
    <row r="523" spans="1:23" ht="12.75" customHeight="1" outlineLevel="1">
      <c r="A523" s="458">
        <f t="shared" si="31"/>
        <v>0</v>
      </c>
      <c r="B523" s="1117"/>
      <c r="C523" s="1118"/>
      <c r="D523" s="328"/>
      <c r="E523" s="1104" t="str">
        <f xml:space="preserve"> InpOverride!E$126</f>
        <v>Adjustment to tax payment - WN - nominal</v>
      </c>
      <c r="F523" s="1104">
        <f xml:space="preserve"> InpOverride!F$126</f>
        <v>0</v>
      </c>
      <c r="G523" s="1104" t="str">
        <f xml:space="preserve"> InpOverride!G$126</f>
        <v>£m</v>
      </c>
      <c r="H523" s="1104">
        <f xml:space="preserve"> InpOverride!H$126</f>
        <v>0</v>
      </c>
      <c r="I523" s="1104">
        <f xml:space="preserve"> InpOverride!I$126</f>
        <v>0</v>
      </c>
      <c r="J523" s="1101" t="str">
        <f xml:space="preserve"> InpOverride!J$126</f>
        <v>na</v>
      </c>
      <c r="K523" s="1101" t="str">
        <f xml:space="preserve"> InpOverride!K$126</f>
        <v>na</v>
      </c>
      <c r="L523" s="1101" t="str">
        <f xml:space="preserve"> InpOverride!L$126</f>
        <v>na</v>
      </c>
      <c r="M523" s="1101" t="str">
        <f xml:space="preserve"> InpOverride!M$126</f>
        <v>na</v>
      </c>
      <c r="N523" s="1101" t="str">
        <f xml:space="preserve"> InpOverride!N$126</f>
        <v>na</v>
      </c>
      <c r="O523" s="1101" t="str">
        <f xml:space="preserve"> InpOverride!O$126</f>
        <v>na</v>
      </c>
      <c r="P523" s="1101" t="str">
        <f xml:space="preserve"> InpOverride!P$126</f>
        <v>na</v>
      </c>
      <c r="Q523" s="1101" t="str">
        <f xml:space="preserve"> InpOverride!Q$126</f>
        <v>na</v>
      </c>
      <c r="R523" s="1101" t="str">
        <f xml:space="preserve"> InpOverride!R$126</f>
        <v>na</v>
      </c>
      <c r="S523" s="1101" t="str">
        <f xml:space="preserve"> InpOverride!S$126</f>
        <v>na</v>
      </c>
      <c r="T523" s="1101" t="str">
        <f xml:space="preserve"> InpOverride!T$126</f>
        <v>na</v>
      </c>
      <c r="U523" s="1101" t="str">
        <f xml:space="preserve"> InpOverride!U$126</f>
        <v>na</v>
      </c>
      <c r="V523" s="1167"/>
      <c r="W523" s="1140" t="s">
        <v>1641</v>
      </c>
    </row>
    <row r="524" spans="1:23" ht="12.75" customHeight="1" outlineLevel="1">
      <c r="A524" s="458">
        <f t="shared" si="31"/>
        <v>0</v>
      </c>
      <c r="D524" s="112"/>
      <c r="V524" s="256"/>
    </row>
    <row r="525" spans="1:23" ht="12.75" customHeight="1" outlineLevel="1">
      <c r="A525" s="458">
        <f t="shared" si="31"/>
        <v>0</v>
      </c>
      <c r="D525" s="112"/>
      <c r="V525" s="256"/>
    </row>
    <row r="526" spans="1:23" ht="12.75" customHeight="1" outlineLevel="1">
      <c r="A526" s="51" t="s">
        <v>3443</v>
      </c>
      <c r="D526" s="112"/>
      <c r="V526" s="256"/>
    </row>
    <row r="527" spans="1:23" ht="12.75" customHeight="1" outlineLevel="1">
      <c r="A527" s="458">
        <f t="shared" ref="A527:A535" si="33" xml:space="preserve"> IF(OR(D527 = "", D527 ="tbc", D527 = "n/a"), 0, COUNTIF($D$7:$D$1898, D527) - 1)</f>
        <v>0</v>
      </c>
      <c r="D527" s="112"/>
      <c r="V527" s="256"/>
    </row>
    <row r="528" spans="1:23" ht="12.75" customHeight="1" outlineLevel="1">
      <c r="A528" s="458">
        <f t="shared" si="33"/>
        <v>0</v>
      </c>
      <c r="B528" s="1117"/>
      <c r="C528" s="1118"/>
      <c r="D528" s="268" t="str">
        <f xml:space="preserve"> F_Inputs!G$259</f>
        <v>A3012WN</v>
      </c>
      <c r="E528" s="1104" t="str">
        <f xml:space="preserve"> F_Inputs!H$259</f>
        <v>Finance lease depreciation ~ Water network plus</v>
      </c>
      <c r="F528" s="1104" t="str">
        <f xml:space="preserve"> F_Inputs!J$259</f>
        <v>[Enter negative values only]</v>
      </c>
      <c r="G528" s="1100" t="s">
        <v>1616</v>
      </c>
      <c r="H528" s="1100">
        <f t="shared" ref="H528:H533" si="34" xml:space="preserve"> SUM(J528:U528)</f>
        <v>5.583196</v>
      </c>
      <c r="I528" s="1100"/>
      <c r="J528" s="1101">
        <f xml:space="preserve"> F_Inputs!M$259</f>
        <v>0</v>
      </c>
      <c r="K528" s="1101">
        <f xml:space="preserve"> F_Inputs!N$259</f>
        <v>0</v>
      </c>
      <c r="L528" s="1101">
        <f xml:space="preserve"> F_Inputs!O$259</f>
        <v>0.57782500000000003</v>
      </c>
      <c r="M528" s="1101">
        <f xml:space="preserve"> F_Inputs!P$259</f>
        <v>0.57782500000000003</v>
      </c>
      <c r="N528" s="1101">
        <f xml:space="preserve"> F_Inputs!Q$259</f>
        <v>0.577824</v>
      </c>
      <c r="O528" s="1101">
        <f xml:space="preserve"> F_Inputs!R$259</f>
        <v>0.55157100000000003</v>
      </c>
      <c r="P528" s="1101">
        <f xml:space="preserve"> F_Inputs!S$259</f>
        <v>0.50655300000000003</v>
      </c>
      <c r="Q528" s="1101">
        <f xml:space="preserve"> F_Inputs!T$259</f>
        <v>0.55831960000000014</v>
      </c>
      <c r="R528" s="1101">
        <f xml:space="preserve"> F_Inputs!U$259</f>
        <v>0.55831960000000014</v>
      </c>
      <c r="S528" s="1101">
        <f xml:space="preserve"> F_Inputs!V$259</f>
        <v>0.55831960000000014</v>
      </c>
      <c r="T528" s="1101">
        <f xml:space="preserve"> F_Inputs!W$259</f>
        <v>0.55831960000000014</v>
      </c>
      <c r="U528" s="1101">
        <f xml:space="preserve"> F_Inputs!X$259</f>
        <v>0.55831960000000014</v>
      </c>
      <c r="V528" s="1167"/>
      <c r="W528" s="1140" t="s">
        <v>1641</v>
      </c>
    </row>
    <row r="529" spans="1:23" ht="12.75" customHeight="1" outlineLevel="1">
      <c r="A529" s="458">
        <f t="shared" si="33"/>
        <v>0</v>
      </c>
      <c r="B529" s="1117"/>
      <c r="C529" s="1118"/>
      <c r="D529" s="268" t="str">
        <f xml:space="preserve"> F_Inputs!G$260</f>
        <v>A5017WN</v>
      </c>
      <c r="E529" s="1104" t="str">
        <f xml:space="preserve"> F_Inputs!H$260</f>
        <v>Charge for DB schemes ~ wholesale water network plus</v>
      </c>
      <c r="F529" s="1104"/>
      <c r="G529" s="1100" t="s">
        <v>1616</v>
      </c>
      <c r="H529" s="1100">
        <f t="shared" si="34"/>
        <v>0</v>
      </c>
      <c r="I529" s="1100"/>
      <c r="J529" s="1101">
        <f xml:space="preserve"> F_Inputs!M$260</f>
        <v>0</v>
      </c>
      <c r="K529" s="1101">
        <f xml:space="preserve"> F_Inputs!N$260</f>
        <v>0</v>
      </c>
      <c r="L529" s="1101">
        <f xml:space="preserve"> F_Inputs!O$260</f>
        <v>0</v>
      </c>
      <c r="M529" s="1101">
        <f xml:space="preserve"> F_Inputs!P$260</f>
        <v>0</v>
      </c>
      <c r="N529" s="1101">
        <f xml:space="preserve"> F_Inputs!Q$260</f>
        <v>0</v>
      </c>
      <c r="O529" s="1101">
        <f xml:space="preserve"> F_Inputs!R$260</f>
        <v>0</v>
      </c>
      <c r="P529" s="1101">
        <f xml:space="preserve"> F_Inputs!S$260</f>
        <v>0</v>
      </c>
      <c r="Q529" s="1101">
        <f xml:space="preserve"> F_Inputs!T$260</f>
        <v>0</v>
      </c>
      <c r="R529" s="1101">
        <f xml:space="preserve"> F_Inputs!U$260</f>
        <v>0</v>
      </c>
      <c r="S529" s="1101">
        <f xml:space="preserve"> F_Inputs!V$260</f>
        <v>0</v>
      </c>
      <c r="T529" s="1101">
        <f xml:space="preserve"> F_Inputs!W$260</f>
        <v>0</v>
      </c>
      <c r="U529" s="1101">
        <f xml:space="preserve"> F_Inputs!X$260</f>
        <v>0</v>
      </c>
      <c r="V529" s="1167"/>
      <c r="W529" s="1140" t="s">
        <v>3378</v>
      </c>
    </row>
    <row r="530" spans="1:23" ht="12.75" customHeight="1" outlineLevel="1">
      <c r="A530" s="458">
        <f t="shared" si="33"/>
        <v>0</v>
      </c>
      <c r="B530" s="1117"/>
      <c r="C530" s="1118"/>
      <c r="D530" s="268" t="str">
        <f xml:space="preserve"> F_Inputs!G$261</f>
        <v>A5022WN</v>
      </c>
      <c r="E530" s="1104" t="str">
        <f xml:space="preserve"> F_Inputs!H$261</f>
        <v>Charge for DC schemes ~ wholesale water network plus</v>
      </c>
      <c r="F530" s="1104"/>
      <c r="G530" s="1100" t="s">
        <v>1616</v>
      </c>
      <c r="H530" s="1100">
        <f t="shared" si="34"/>
        <v>53.165496158135078</v>
      </c>
      <c r="I530" s="1100"/>
      <c r="J530" s="1101">
        <f xml:space="preserve"> F_Inputs!M$261</f>
        <v>4.1974834594718997</v>
      </c>
      <c r="K530" s="1101">
        <f xml:space="preserve"> F_Inputs!N$261</f>
        <v>4.3234079632560567</v>
      </c>
      <c r="L530" s="1101">
        <f xml:space="preserve"> F_Inputs!O$261</f>
        <v>4.3175862227935724</v>
      </c>
      <c r="M530" s="1101">
        <f xml:space="preserve"> F_Inputs!P$261</f>
        <v>4.3873772817190817</v>
      </c>
      <c r="N530" s="1101">
        <f xml:space="preserve"> F_Inputs!Q$261</f>
        <v>4.4591104408966453</v>
      </c>
      <c r="O530" s="1101">
        <f xml:space="preserve"> F_Inputs!R$261</f>
        <v>4.5372070725654741</v>
      </c>
      <c r="P530" s="1101">
        <f xml:space="preserve"> F_Inputs!S$261</f>
        <v>4.6210213497287889</v>
      </c>
      <c r="Q530" s="1101">
        <f xml:space="preserve"> F_Inputs!T$261</f>
        <v>4.4644604735407123</v>
      </c>
      <c r="R530" s="1101">
        <f xml:space="preserve"> F_Inputs!U$261</f>
        <v>4.4644604735407123</v>
      </c>
      <c r="S530" s="1101">
        <f xml:space="preserve"> F_Inputs!V$261</f>
        <v>4.4644604735407123</v>
      </c>
      <c r="T530" s="1101">
        <f xml:space="preserve"> F_Inputs!W$261</f>
        <v>4.4644604735407123</v>
      </c>
      <c r="U530" s="1101">
        <f xml:space="preserve"> F_Inputs!X$261</f>
        <v>4.4644604735407123</v>
      </c>
      <c r="V530" s="1167"/>
      <c r="W530" s="1140" t="s">
        <v>3378</v>
      </c>
    </row>
    <row r="531" spans="1:23" ht="12.75" customHeight="1" outlineLevel="1">
      <c r="A531" s="458">
        <f t="shared" si="33"/>
        <v>0</v>
      </c>
      <c r="B531" s="1117"/>
      <c r="C531" s="1118"/>
      <c r="D531" s="268" t="str">
        <f xml:space="preserve"> F_Inputs!G$262</f>
        <v>A5008WN</v>
      </c>
      <c r="E531" s="1104" t="str">
        <f xml:space="preserve"> F_Inputs!H$262</f>
        <v>Wholesale water network plus ~ cash contributions (DB schemes, ongoing)</v>
      </c>
      <c r="F531" s="1104"/>
      <c r="G531" s="1100" t="s">
        <v>1616</v>
      </c>
      <c r="H531" s="1100">
        <f t="shared" si="34"/>
        <v>0</v>
      </c>
      <c r="I531" s="1100"/>
      <c r="J531" s="1101">
        <f xml:space="preserve"> F_Inputs!M$262</f>
        <v>0</v>
      </c>
      <c r="K531" s="1101">
        <f xml:space="preserve"> F_Inputs!N$262</f>
        <v>0</v>
      </c>
      <c r="L531" s="1101">
        <f xml:space="preserve"> F_Inputs!O$262</f>
        <v>0</v>
      </c>
      <c r="M531" s="1101">
        <f xml:space="preserve"> F_Inputs!P$262</f>
        <v>0</v>
      </c>
      <c r="N531" s="1101">
        <f xml:space="preserve"> F_Inputs!Q$262</f>
        <v>0</v>
      </c>
      <c r="O531" s="1101">
        <f xml:space="preserve"> F_Inputs!R$262</f>
        <v>0</v>
      </c>
      <c r="P531" s="1101">
        <f xml:space="preserve"> F_Inputs!S$262</f>
        <v>0</v>
      </c>
      <c r="Q531" s="1101">
        <f xml:space="preserve"> F_Inputs!T$262</f>
        <v>0</v>
      </c>
      <c r="R531" s="1101">
        <f xml:space="preserve"> F_Inputs!U$262</f>
        <v>0</v>
      </c>
      <c r="S531" s="1101">
        <f xml:space="preserve"> F_Inputs!V$262</f>
        <v>0</v>
      </c>
      <c r="T531" s="1101">
        <f xml:space="preserve"> F_Inputs!W$262</f>
        <v>0</v>
      </c>
      <c r="U531" s="1101">
        <f xml:space="preserve"> F_Inputs!X$262</f>
        <v>0</v>
      </c>
      <c r="V531" s="1167"/>
      <c r="W531" s="1140" t="s">
        <v>3378</v>
      </c>
    </row>
    <row r="532" spans="1:23" ht="12.75" customHeight="1" outlineLevel="1">
      <c r="A532" s="458">
        <f t="shared" si="33"/>
        <v>0</v>
      </c>
      <c r="B532" s="1117"/>
      <c r="C532" s="1118"/>
      <c r="D532" s="268" t="str">
        <f xml:space="preserve"> F_Inputs!G$263</f>
        <v>A3014WN</v>
      </c>
      <c r="E532" s="1104" t="str">
        <f xml:space="preserve"> F_Inputs!H$263</f>
        <v>Grants and contributions taxable on receipt ~ Water network plus</v>
      </c>
      <c r="F532" s="1104"/>
      <c r="G532" s="1100" t="s">
        <v>1616</v>
      </c>
      <c r="H532" s="1100">
        <f t="shared" si="34"/>
        <v>0</v>
      </c>
      <c r="I532" s="1100"/>
      <c r="J532" s="1101">
        <f xml:space="preserve"> F_Inputs!M$263</f>
        <v>0</v>
      </c>
      <c r="K532" s="1101">
        <f xml:space="preserve"> F_Inputs!N$263</f>
        <v>0</v>
      </c>
      <c r="L532" s="1101">
        <f xml:space="preserve"> F_Inputs!O$263</f>
        <v>0</v>
      </c>
      <c r="M532" s="1101">
        <f xml:space="preserve"> F_Inputs!P$263</f>
        <v>0</v>
      </c>
      <c r="N532" s="1101">
        <f xml:space="preserve"> F_Inputs!Q$263</f>
        <v>0</v>
      </c>
      <c r="O532" s="1101">
        <f xml:space="preserve"> F_Inputs!R$263</f>
        <v>0</v>
      </c>
      <c r="P532" s="1101">
        <f xml:space="preserve"> F_Inputs!S$263</f>
        <v>0</v>
      </c>
      <c r="Q532" s="1101">
        <f xml:space="preserve"> F_Inputs!T$263</f>
        <v>0</v>
      </c>
      <c r="R532" s="1101">
        <f xml:space="preserve"> F_Inputs!U$263</f>
        <v>0</v>
      </c>
      <c r="S532" s="1101">
        <f xml:space="preserve"> F_Inputs!V$263</f>
        <v>0</v>
      </c>
      <c r="T532" s="1101">
        <f xml:space="preserve"> F_Inputs!W$263</f>
        <v>0</v>
      </c>
      <c r="U532" s="1101">
        <f xml:space="preserve"> F_Inputs!X$263</f>
        <v>0</v>
      </c>
      <c r="V532" s="1167"/>
      <c r="W532" s="1140" t="s">
        <v>1641</v>
      </c>
    </row>
    <row r="533" spans="1:23" ht="12.75" customHeight="1" outlineLevel="1">
      <c r="A533" s="458">
        <f t="shared" si="33"/>
        <v>0</v>
      </c>
      <c r="B533" s="1117"/>
      <c r="C533" s="1118"/>
      <c r="D533" s="268" t="str">
        <f xml:space="preserve"> F_Inputs!G$264</f>
        <v>A3027WN</v>
      </c>
      <c r="E533" s="1104" t="str">
        <f xml:space="preserve"> F_Inputs!H$264</f>
        <v>Amortisation on grants and contributions ~ Water network plus</v>
      </c>
      <c r="F533" s="1104"/>
      <c r="G533" s="1100" t="s">
        <v>1616</v>
      </c>
      <c r="H533" s="1100">
        <f t="shared" si="34"/>
        <v>24.564402500027093</v>
      </c>
      <c r="I533" s="1100"/>
      <c r="J533" s="1101">
        <f xml:space="preserve"> F_Inputs!M$264</f>
        <v>0</v>
      </c>
      <c r="K533" s="1101">
        <f xml:space="preserve"> F_Inputs!N$264</f>
        <v>0</v>
      </c>
      <c r="L533" s="1101">
        <f xml:space="preserve"> F_Inputs!O$264</f>
        <v>1.5331109655844939</v>
      </c>
      <c r="M533" s="1101">
        <f xml:space="preserve"> F_Inputs!P$264</f>
        <v>1.9979912360847971</v>
      </c>
      <c r="N533" s="1101">
        <f xml:space="preserve"> F_Inputs!Q$264</f>
        <v>2.4703837895431229</v>
      </c>
      <c r="O533" s="1101">
        <f xml:space="preserve"> F_Inputs!R$264</f>
        <v>2.9263613568449833</v>
      </c>
      <c r="P533" s="1101">
        <f xml:space="preserve"> F_Inputs!S$264</f>
        <v>3.3543539019561486</v>
      </c>
      <c r="Q533" s="1101">
        <f xml:space="preserve"> F_Inputs!T$264</f>
        <v>1.5331109655844939</v>
      </c>
      <c r="R533" s="1101">
        <f xml:space="preserve"> F_Inputs!U$264</f>
        <v>1.9979912360847971</v>
      </c>
      <c r="S533" s="1101">
        <f xml:space="preserve"> F_Inputs!V$264</f>
        <v>2.4703837895431229</v>
      </c>
      <c r="T533" s="1101">
        <f xml:space="preserve"> F_Inputs!W$264</f>
        <v>2.9263613568449833</v>
      </c>
      <c r="U533" s="1101">
        <f xml:space="preserve"> F_Inputs!X$264</f>
        <v>3.3543539019561486</v>
      </c>
      <c r="V533" s="1167"/>
      <c r="W533" s="1140" t="s">
        <v>1641</v>
      </c>
    </row>
    <row r="534" spans="1:23" ht="12.75" customHeight="1" outlineLevel="1">
      <c r="A534" s="458">
        <f t="shared" si="33"/>
        <v>0</v>
      </c>
      <c r="D534" s="112"/>
      <c r="V534" s="256"/>
    </row>
    <row r="535" spans="1:23" ht="12.75" customHeight="1" outlineLevel="1">
      <c r="A535" s="458">
        <f t="shared" si="33"/>
        <v>0</v>
      </c>
      <c r="D535" s="112"/>
      <c r="V535" s="256"/>
    </row>
    <row r="536" spans="1:23" ht="12.75" customHeight="1" outlineLevel="1">
      <c r="A536" s="51" t="s">
        <v>3444</v>
      </c>
      <c r="D536" s="112"/>
      <c r="V536" s="256"/>
    </row>
    <row r="537" spans="1:23" ht="12.75" customHeight="1" outlineLevel="1">
      <c r="A537" s="458">
        <f xml:space="preserve"> IF(OR(D537 = "", D537 ="tbc", D537 = "n/a"), 0, COUNTIF($D$7:$D$1898, D537) - 1)</f>
        <v>0</v>
      </c>
      <c r="D537" s="112"/>
      <c r="V537" s="256"/>
    </row>
    <row r="538" spans="1:23" ht="12.75" customHeight="1" outlineLevel="1">
      <c r="A538" s="458">
        <f xml:space="preserve"> IF(OR(D538 = "", D538 ="tbc", D538 = "n/a"), 0, COUNTIF($D$7:$D$1898, D538) - 1)</f>
        <v>0</v>
      </c>
      <c r="D538" s="328"/>
      <c r="E538" s="118" t="str">
        <f xml:space="preserve"> InpOverride!E$131</f>
        <v>Water network apportionment override - WN</v>
      </c>
      <c r="F538" s="118">
        <f xml:space="preserve"> InpOverride!F$131</f>
        <v>0</v>
      </c>
      <c r="G538" s="118" t="str">
        <f xml:space="preserve"> InpOverride!G$131</f>
        <v>m</v>
      </c>
      <c r="H538" s="118">
        <f xml:space="preserve"> InpOverride!H$131</f>
        <v>0</v>
      </c>
      <c r="I538" s="118">
        <f xml:space="preserve"> InpOverride!I$131</f>
        <v>0</v>
      </c>
      <c r="J538" s="1095" t="str">
        <f xml:space="preserve"> InpOverride!J$131</f>
        <v>na</v>
      </c>
      <c r="K538" s="1095" t="str">
        <f xml:space="preserve"> InpOverride!K$131</f>
        <v>na</v>
      </c>
      <c r="L538" s="1095" t="str">
        <f xml:space="preserve"> InpOverride!L$131</f>
        <v>na</v>
      </c>
      <c r="M538" s="1095" t="str">
        <f xml:space="preserve"> InpOverride!M$131</f>
        <v>na</v>
      </c>
      <c r="N538" s="1095" t="str">
        <f xml:space="preserve"> InpOverride!N$131</f>
        <v>na</v>
      </c>
      <c r="O538" s="1095" t="str">
        <f xml:space="preserve"> InpOverride!O$131</f>
        <v>na</v>
      </c>
      <c r="P538" s="1095" t="str">
        <f xml:space="preserve"> InpOverride!P$131</f>
        <v>na</v>
      </c>
      <c r="Q538" s="1095" t="str">
        <f xml:space="preserve"> InpOverride!Q$131</f>
        <v>na</v>
      </c>
      <c r="R538" s="1095" t="str">
        <f xml:space="preserve"> InpOverride!R$131</f>
        <v>na</v>
      </c>
      <c r="S538" s="1095" t="str">
        <f xml:space="preserve"> InpOverride!S$131</f>
        <v>na</v>
      </c>
      <c r="T538" s="1095" t="str">
        <f xml:space="preserve"> InpOverride!T$131</f>
        <v>na</v>
      </c>
      <c r="U538" s="1095" t="str">
        <f xml:space="preserve"> InpOverride!U$131</f>
        <v>na</v>
      </c>
      <c r="V538" s="256"/>
    </row>
    <row r="539" spans="1:23" ht="12.75" customHeight="1" outlineLevel="1">
      <c r="A539" s="458">
        <f xml:space="preserve"> IF(OR(D539 = "", D539 ="tbc", D539 = "n/a"), 0, COUNTIF($D$7:$D$1898, D539) - 1)</f>
        <v>0</v>
      </c>
      <c r="D539" s="112"/>
      <c r="V539" s="256"/>
    </row>
    <row r="540" spans="1:23" ht="12.75" customHeight="1" outlineLevel="1">
      <c r="A540" s="458">
        <f xml:space="preserve"> IF(OR(D540 = "", D540 ="tbc", D540 = "n/a"), 0, COUNTIF($D$7:$D$1898, D540) - 1)</f>
        <v>0</v>
      </c>
      <c r="D540" s="112"/>
      <c r="V540" s="256"/>
    </row>
    <row r="541" spans="1:23" ht="12.75" customHeight="1" outlineLevel="1">
      <c r="A541" s="51" t="s">
        <v>3445</v>
      </c>
      <c r="D541" s="112"/>
      <c r="V541" s="256"/>
    </row>
    <row r="542" spans="1:23" ht="12.75" customHeight="1" outlineLevel="1">
      <c r="A542" s="458">
        <f xml:space="preserve"> IF(OR(D542 = "", D542 ="tbc", D542 = "n/a"), 0, COUNTIF($D$7:$D$1898, D542) - 1)</f>
        <v>0</v>
      </c>
      <c r="D542" s="112"/>
      <c r="V542" s="256"/>
    </row>
    <row r="543" spans="1:23" ht="12.75" customHeight="1" outlineLevel="1">
      <c r="A543" s="458">
        <f xml:space="preserve"> IF(OR(D543 = "", D543 ="tbc", D543 = "n/a"), 0, COUNTIF($D$7:$D$1898, D543) - 1)</f>
        <v>0</v>
      </c>
      <c r="B543" s="1117"/>
      <c r="C543" s="1118"/>
      <c r="D543" s="328"/>
      <c r="E543" s="1104" t="str">
        <f xml:space="preserve"> InpOverride!E$136</f>
        <v>Water network apportionment override - preference share - redemption - WN - nominal</v>
      </c>
      <c r="F543" s="1104">
        <f xml:space="preserve"> InpOverride!F$136</f>
        <v>0</v>
      </c>
      <c r="G543" s="1104" t="str">
        <f xml:space="preserve"> InpOverride!G$136</f>
        <v>£m</v>
      </c>
      <c r="H543" s="1104">
        <f xml:space="preserve"> InpOverride!H$136</f>
        <v>0</v>
      </c>
      <c r="I543" s="1104">
        <f xml:space="preserve"> InpOverride!I$136</f>
        <v>0</v>
      </c>
      <c r="J543" s="1101" t="str">
        <f xml:space="preserve"> InpOverride!J$136</f>
        <v>na</v>
      </c>
      <c r="K543" s="1101" t="str">
        <f xml:space="preserve"> InpOverride!K$136</f>
        <v>na</v>
      </c>
      <c r="L543" s="1101" t="str">
        <f xml:space="preserve"> InpOverride!L$136</f>
        <v>na</v>
      </c>
      <c r="M543" s="1101" t="str">
        <f xml:space="preserve"> InpOverride!M$136</f>
        <v>na</v>
      </c>
      <c r="N543" s="1101" t="str">
        <f xml:space="preserve"> InpOverride!N$136</f>
        <v>na</v>
      </c>
      <c r="O543" s="1101" t="str">
        <f xml:space="preserve"> InpOverride!O$136</f>
        <v>na</v>
      </c>
      <c r="P543" s="1101" t="str">
        <f xml:space="preserve"> InpOverride!P$136</f>
        <v>na</v>
      </c>
      <c r="Q543" s="1101" t="str">
        <f xml:space="preserve"> InpOverride!Q$136</f>
        <v>na</v>
      </c>
      <c r="R543" s="1101" t="str">
        <f xml:space="preserve"> InpOverride!R$136</f>
        <v>na</v>
      </c>
      <c r="S543" s="1101" t="str">
        <f xml:space="preserve"> InpOverride!S$136</f>
        <v>na</v>
      </c>
      <c r="T543" s="1101" t="str">
        <f xml:space="preserve"> InpOverride!T$136</f>
        <v>na</v>
      </c>
      <c r="U543" s="1101" t="str">
        <f xml:space="preserve"> InpOverride!U$136</f>
        <v>na</v>
      </c>
      <c r="V543" s="1167"/>
      <c r="W543" s="1140" t="s">
        <v>1641</v>
      </c>
    </row>
    <row r="544" spans="1:23" ht="12.75" customHeight="1" outlineLevel="1">
      <c r="A544" s="458">
        <f xml:space="preserve"> IF(OR(D544 = "", D544 ="tbc", D544 = "n/a"), 0, COUNTIF($D$7:$D$1898, D544) - 1)</f>
        <v>0</v>
      </c>
      <c r="D544" s="112"/>
      <c r="V544" s="256"/>
    </row>
    <row r="545" spans="1:23" ht="12.75" customHeight="1" outlineLevel="1">
      <c r="A545" s="458">
        <f xml:space="preserve"> IF(OR(D545 = "", D545 ="tbc", D545 = "n/a"), 0, COUNTIF($D$7:$D$1898, D545) - 1)</f>
        <v>0</v>
      </c>
      <c r="D545" s="112"/>
      <c r="V545" s="256"/>
    </row>
    <row r="546" spans="1:23" ht="12.75" customHeight="1" outlineLevel="1">
      <c r="A546" s="51" t="s">
        <v>3446</v>
      </c>
      <c r="D546" s="112"/>
      <c r="V546" s="256"/>
    </row>
    <row r="547" spans="1:23" ht="12.75" customHeight="1" outlineLevel="1">
      <c r="A547" s="458">
        <f xml:space="preserve"> IF(OR(D547 = "", D547 ="tbc", D547 = "n/a"), 0, COUNTIF($D$7:$D$1898, D547) - 1)</f>
        <v>0</v>
      </c>
      <c r="D547" s="112"/>
      <c r="V547" s="256"/>
    </row>
    <row r="548" spans="1:23" ht="12.75" customHeight="1" outlineLevel="1">
      <c r="A548" s="458">
        <f xml:space="preserve"> IF(OR(D548 = "", D548 ="tbc", D548 = "n/a"), 0, COUNTIF($D$7:$D$1898, D548) - 1)</f>
        <v>0</v>
      </c>
      <c r="D548" s="328"/>
      <c r="E548" s="47" t="str">
        <f xml:space="preserve"> InpOverride!E$722</f>
        <v>Cost of Debt for RoRE calcs when Vanilla WACC is used - WN</v>
      </c>
      <c r="F548" s="47">
        <f xml:space="preserve"> InpOverride!F$722</f>
        <v>0</v>
      </c>
      <c r="G548" s="47" t="str">
        <f xml:space="preserve"> InpOverride!G$722</f>
        <v>%</v>
      </c>
      <c r="H548" s="47">
        <f xml:space="preserve"> InpOverride!H$722</f>
        <v>0</v>
      </c>
      <c r="I548" s="47">
        <f xml:space="preserve"> InpOverride!I$722</f>
        <v>0</v>
      </c>
      <c r="J548" s="173">
        <f xml:space="preserve"> InpOverride!J$722</f>
        <v>0</v>
      </c>
      <c r="K548" s="173">
        <f xml:space="preserve"> InpOverride!K$722</f>
        <v>0</v>
      </c>
      <c r="L548" s="173">
        <f xml:space="preserve"> InpOverride!L$722</f>
        <v>0</v>
      </c>
      <c r="M548" s="173">
        <f xml:space="preserve"> InpOverride!M$722</f>
        <v>0</v>
      </c>
      <c r="N548" s="173">
        <f xml:space="preserve"> InpOverride!N$722</f>
        <v>0</v>
      </c>
      <c r="O548" s="173">
        <f xml:space="preserve"> InpOverride!O$722</f>
        <v>0</v>
      </c>
      <c r="P548" s="173">
        <f xml:space="preserve"> InpOverride!P$722</f>
        <v>0</v>
      </c>
      <c r="Q548" s="173">
        <f xml:space="preserve"> InpOverride!Q$722</f>
        <v>0</v>
      </c>
      <c r="R548" s="173">
        <f xml:space="preserve"> InpOverride!R$722</f>
        <v>0</v>
      </c>
      <c r="S548" s="173">
        <f xml:space="preserve"> InpOverride!S$722</f>
        <v>0</v>
      </c>
      <c r="T548" s="173">
        <f xml:space="preserve"> InpOverride!T$722</f>
        <v>0</v>
      </c>
      <c r="U548" s="173">
        <f xml:space="preserve"> InpOverride!U$722</f>
        <v>0</v>
      </c>
      <c r="V548" s="256"/>
    </row>
    <row r="549" spans="1:23" ht="12.75" customHeight="1" outlineLevel="1">
      <c r="A549" s="458">
        <f xml:space="preserve"> IF(OR(D549 = "", D549 ="tbc", D549 = "n/a"), 0, COUNTIF($D$7:$D$1898, D549) - 1)</f>
        <v>0</v>
      </c>
      <c r="D549" s="112"/>
      <c r="V549" s="256"/>
    </row>
    <row r="550" spans="1:23" ht="12.75" customHeight="1" outlineLevel="1">
      <c r="A550" s="458">
        <f xml:space="preserve"> IF(OR(D550 = "", D550 ="tbc", D550 = "n/a"), 0, COUNTIF($D$7:$D$1898, D550) - 1)</f>
        <v>0</v>
      </c>
      <c r="D550" s="112"/>
      <c r="V550" s="256"/>
    </row>
    <row r="551" spans="1:23" ht="12.75" customHeight="1" outlineLevel="1">
      <c r="A551" s="51" t="s">
        <v>3447</v>
      </c>
      <c r="D551" s="112"/>
      <c r="V551" s="256"/>
    </row>
    <row r="552" spans="1:23" ht="12.75" customHeight="1" outlineLevel="1">
      <c r="A552" s="458">
        <f t="shared" ref="A552:A558" si="35" xml:space="preserve"> IF(OR(D552 = "", D552 ="tbc", D552 = "n/a"), 0, COUNTIF($D$7:$D$1898, D552) - 1)</f>
        <v>0</v>
      </c>
      <c r="D552" s="112"/>
      <c r="V552" s="256"/>
    </row>
    <row r="553" spans="1:23" s="61" customFormat="1" ht="12.75" customHeight="1" outlineLevel="1">
      <c r="A553" s="458">
        <f t="shared" si="35"/>
        <v>0</v>
      </c>
      <c r="B553" s="1117"/>
      <c r="C553" s="1118"/>
      <c r="D553" s="46"/>
      <c r="E553" s="1104" t="str">
        <f xml:space="preserve"> InpOverride!E$1340</f>
        <v>Re-profiled allowed revenues - To Goal seek - WN - real</v>
      </c>
      <c r="F553" s="1104" t="str">
        <f xml:space="preserve"> InpOverride!F$1340</f>
        <v>GOAL SEEK</v>
      </c>
      <c r="G553" s="1104" t="str">
        <f xml:space="preserve"> InpOverride!G$1340</f>
        <v>£m</v>
      </c>
      <c r="H553" s="1104">
        <f xml:space="preserve"> InpOverride!H$1340</f>
        <v>0</v>
      </c>
      <c r="I553" s="1104">
        <f xml:space="preserve"> InpOverride!I$1340</f>
        <v>0</v>
      </c>
      <c r="J553" s="1194">
        <f xml:space="preserve"> InpOverride!J$1340</f>
        <v>0</v>
      </c>
      <c r="K553" s="1194">
        <f xml:space="preserve"> InpOverride!K$1340</f>
        <v>0</v>
      </c>
      <c r="L553" s="1194">
        <f xml:space="preserve"> InpOverride!L$1340</f>
        <v>0</v>
      </c>
      <c r="M553" s="1194">
        <f xml:space="preserve"> InpOverride!M$1340</f>
        <v>0</v>
      </c>
      <c r="N553" s="1194">
        <f xml:space="preserve"> InpOverride!N$1340</f>
        <v>0</v>
      </c>
      <c r="O553" s="1194">
        <f xml:space="preserve"> InpOverride!O$1340</f>
        <v>0</v>
      </c>
      <c r="P553" s="1194">
        <f xml:space="preserve"> InpOverride!P$1340</f>
        <v>0</v>
      </c>
      <c r="Q553" s="1194">
        <f xml:space="preserve"> InpOverride!Q$1340</f>
        <v>0</v>
      </c>
      <c r="R553" s="1194">
        <f xml:space="preserve"> InpOverride!R$1340</f>
        <v>0</v>
      </c>
      <c r="S553" s="1194">
        <f xml:space="preserve"> InpOverride!S$1340</f>
        <v>0</v>
      </c>
      <c r="T553" s="1194">
        <f xml:space="preserve"> InpOverride!T$1340</f>
        <v>0</v>
      </c>
      <c r="U553" s="1194">
        <f xml:space="preserve"> InpOverride!U$1340</f>
        <v>0</v>
      </c>
      <c r="V553" s="1167"/>
      <c r="W553" s="1140" t="s">
        <v>3378</v>
      </c>
    </row>
    <row r="554" spans="1:23" s="20" customFormat="1" ht="12.75" customHeight="1" outlineLevel="1">
      <c r="A554" s="458">
        <f t="shared" si="35"/>
        <v>0</v>
      </c>
      <c r="B554" s="41"/>
      <c r="C554" s="43"/>
      <c r="D554" s="47"/>
      <c r="E554" s="47" t="str">
        <f xml:space="preserve"> InpOverride!E$1341</f>
        <v>Re-profiled allowed revenues - To Goal seek - rate of change - WN</v>
      </c>
      <c r="F554" s="47" t="str">
        <f xml:space="preserve"> InpOverride!F$1341</f>
        <v>GOAL SEEK</v>
      </c>
      <c r="G554" s="47" t="str">
        <f xml:space="preserve"> InpOverride!G$1341</f>
        <v>%</v>
      </c>
      <c r="H554" s="47">
        <f xml:space="preserve"> InpOverride!H$1341</f>
        <v>0</v>
      </c>
      <c r="I554" s="47">
        <f xml:space="preserve"> InpOverride!I$1341</f>
        <v>0</v>
      </c>
      <c r="J554" s="488">
        <f xml:space="preserve"> InpOverride!J$1341</f>
        <v>0</v>
      </c>
      <c r="K554" s="488">
        <f xml:space="preserve"> InpOverride!K$1341</f>
        <v>0</v>
      </c>
      <c r="L554" s="488">
        <f xml:space="preserve"> InpOverride!L$1341</f>
        <v>0</v>
      </c>
      <c r="M554" s="488">
        <f xml:space="preserve"> InpOverride!M$1341</f>
        <v>0</v>
      </c>
      <c r="N554" s="488">
        <f xml:space="preserve"> InpOverride!N$1341</f>
        <v>0</v>
      </c>
      <c r="O554" s="488">
        <f xml:space="preserve"> InpOverride!O$1341</f>
        <v>0</v>
      </c>
      <c r="P554" s="488">
        <f xml:space="preserve"> InpOverride!P$1341</f>
        <v>0</v>
      </c>
      <c r="Q554" s="488">
        <f xml:space="preserve"> InpOverride!Q$1341</f>
        <v>0</v>
      </c>
      <c r="R554" s="488">
        <f xml:space="preserve"> InpOverride!R$1341</f>
        <v>0</v>
      </c>
      <c r="S554" s="488">
        <f xml:space="preserve"> InpOverride!S$1341</f>
        <v>0</v>
      </c>
      <c r="T554" s="488">
        <f xml:space="preserve"> InpOverride!T$1341</f>
        <v>0</v>
      </c>
      <c r="U554" s="488">
        <f xml:space="preserve"> InpOverride!U$1341</f>
        <v>0</v>
      </c>
      <c r="V554" s="639"/>
      <c r="W554" s="362"/>
    </row>
    <row r="555" spans="1:23" ht="12.75" customHeight="1" outlineLevel="1">
      <c r="A555" s="458">
        <f t="shared" si="35"/>
        <v>0</v>
      </c>
      <c r="D555" s="112"/>
      <c r="V555" s="256"/>
    </row>
    <row r="556" spans="1:23" ht="12.75" customHeight="1" outlineLevel="1">
      <c r="A556" s="458">
        <f t="shared" si="35"/>
        <v>0</v>
      </c>
      <c r="B556" s="1117"/>
      <c r="C556" s="1118"/>
      <c r="D556" s="328"/>
      <c r="E556" s="1104" t="str">
        <f xml:space="preserve"> InpOverride!E$1352</f>
        <v>Prior AMP last year allowed revenue - WN - real</v>
      </c>
      <c r="F556" s="1193">
        <f xml:space="preserve"> InpOverride!F$1352</f>
        <v>0</v>
      </c>
      <c r="G556" s="1104" t="str">
        <f xml:space="preserve"> InpOverride!G$1352</f>
        <v>£m</v>
      </c>
      <c r="H556" s="126"/>
      <c r="I556" s="126"/>
      <c r="J556" s="126"/>
      <c r="K556" s="126"/>
      <c r="L556" s="126"/>
      <c r="M556" s="126"/>
      <c r="N556" s="126"/>
      <c r="O556" s="126"/>
      <c r="P556" s="126"/>
      <c r="Q556" s="126"/>
      <c r="R556" s="126"/>
      <c r="S556" s="126"/>
      <c r="T556" s="126"/>
      <c r="U556" s="126"/>
      <c r="V556" s="1167"/>
      <c r="W556" s="1140" t="s">
        <v>3378</v>
      </c>
    </row>
    <row r="557" spans="1:23" ht="12.75" customHeight="1" outlineLevel="1">
      <c r="A557" s="458">
        <f t="shared" si="35"/>
        <v>0</v>
      </c>
      <c r="D557" s="112"/>
      <c r="V557" s="256"/>
    </row>
    <row r="558" spans="1:23" ht="12.75" customHeight="1" outlineLevel="1">
      <c r="A558" s="458">
        <f t="shared" si="35"/>
        <v>0</v>
      </c>
      <c r="D558" s="112"/>
      <c r="V558" s="256"/>
    </row>
    <row r="559" spans="1:23">
      <c r="A559" s="125"/>
      <c r="B559" s="125"/>
      <c r="C559" s="9"/>
      <c r="D559" s="112"/>
      <c r="E559" s="9"/>
      <c r="F559" s="5"/>
      <c r="G559"/>
      <c r="H559"/>
      <c r="I55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256"/>
    </row>
    <row r="560" spans="1:23" s="583" customFormat="1" ht="15" customHeight="1">
      <c r="A560" s="579" t="s">
        <v>3465</v>
      </c>
      <c r="B560" s="579"/>
      <c r="C560" s="582"/>
      <c r="D560" s="579"/>
      <c r="E560" s="579"/>
      <c r="F560" s="579"/>
      <c r="G560" s="579"/>
      <c r="H560" s="579"/>
      <c r="I560" s="579"/>
      <c r="J560" s="579"/>
      <c r="K560" s="579"/>
      <c r="L560" s="579"/>
      <c r="M560" s="579"/>
      <c r="N560" s="579"/>
      <c r="O560" s="579"/>
      <c r="P560" s="579"/>
      <c r="Q560" s="579"/>
      <c r="R560" s="579"/>
      <c r="S560" s="579"/>
      <c r="T560" s="579"/>
      <c r="U560" s="579"/>
      <c r="V560" s="1439"/>
      <c r="W560" s="1440"/>
    </row>
    <row r="561" spans="1:23" ht="12.75" customHeight="1" outlineLevel="1">
      <c r="A561" s="458">
        <f xml:space="preserve"> IF(OR(D561 = "", D561 ="tbc", D561 = "n/a"), 0, COUNTIF($D$7:$D$1898, D561) - 1)</f>
        <v>0</v>
      </c>
      <c r="D561" s="112"/>
      <c r="V561" s="256"/>
    </row>
    <row r="562" spans="1:23" ht="12.75" customHeight="1" outlineLevel="1">
      <c r="A562" s="51" t="s">
        <v>3402</v>
      </c>
      <c r="D562" s="112"/>
      <c r="V562" s="256"/>
    </row>
    <row r="563" spans="1:23" ht="12.75" customHeight="1" outlineLevel="1">
      <c r="A563" s="458">
        <f t="shared" ref="A563:A594" si="36" xml:space="preserve"> IF(OR(D563 = "", D563 ="tbc", D563 = "n/a"), 0, COUNTIF($D$7:$D$1898, D563) - 1)</f>
        <v>0</v>
      </c>
      <c r="D563" s="112"/>
      <c r="V563" s="256"/>
    </row>
    <row r="564" spans="1:23" ht="12.75" customHeight="1" outlineLevel="1">
      <c r="A564" s="458">
        <f t="shared" si="36"/>
        <v>0</v>
      </c>
      <c r="C564" s="51" t="s">
        <v>3403</v>
      </c>
      <c r="D564" s="112"/>
      <c r="V564" s="256"/>
    </row>
    <row r="565" spans="1:23" ht="12.75" customHeight="1" outlineLevel="1">
      <c r="A565" s="458">
        <f t="shared" si="36"/>
        <v>0</v>
      </c>
      <c r="B565" s="1117"/>
      <c r="C565" s="1118"/>
      <c r="D565" s="112"/>
      <c r="E565" s="1104" t="str">
        <f xml:space="preserve"> Sensi!E$494</f>
        <v>Revenue requirement excl. tax charge change - WWN - Base case (+/-) - nominal</v>
      </c>
      <c r="F565" s="1104">
        <f xml:space="preserve"> Sensi!F$494</f>
        <v>0</v>
      </c>
      <c r="G565" s="1104" t="str">
        <f xml:space="preserve"> Sensi!G$494</f>
        <v>£m</v>
      </c>
      <c r="H565" s="1104">
        <f xml:space="preserve"> Sensi!H$494</f>
        <v>0</v>
      </c>
      <c r="I565" s="1104">
        <f xml:space="preserve"> Sensi!I$494</f>
        <v>0</v>
      </c>
      <c r="J565" s="1101">
        <f xml:space="preserve"> Sensi!J$494</f>
        <v>0</v>
      </c>
      <c r="K565" s="1101">
        <f xml:space="preserve"> Sensi!K$494</f>
        <v>0</v>
      </c>
      <c r="L565" s="1101">
        <f xml:space="preserve"> Sensi!L$494</f>
        <v>0</v>
      </c>
      <c r="M565" s="1101">
        <f xml:space="preserve"> Sensi!M$494</f>
        <v>0</v>
      </c>
      <c r="N565" s="1101">
        <f xml:space="preserve"> Sensi!N$494</f>
        <v>0</v>
      </c>
      <c r="O565" s="1101">
        <f xml:space="preserve"> Sensi!O$494</f>
        <v>0</v>
      </c>
      <c r="P565" s="1101">
        <f xml:space="preserve"> Sensi!P$494</f>
        <v>0</v>
      </c>
      <c r="Q565" s="1101">
        <f xml:space="preserve"> Sensi!Q$494</f>
        <v>0</v>
      </c>
      <c r="R565" s="1101">
        <f xml:space="preserve"> Sensi!R$494</f>
        <v>0</v>
      </c>
      <c r="S565" s="1101">
        <f xml:space="preserve"> Sensi!S$494</f>
        <v>0</v>
      </c>
      <c r="T565" s="1101">
        <f xml:space="preserve"> Sensi!T$494</f>
        <v>0</v>
      </c>
      <c r="U565" s="1101">
        <f xml:space="preserve"> Sensi!U$494</f>
        <v>0</v>
      </c>
      <c r="V565" s="1167"/>
      <c r="W565" s="1140" t="s">
        <v>1641</v>
      </c>
    </row>
    <row r="566" spans="1:23" ht="12.75" customHeight="1" outlineLevel="1">
      <c r="A566" s="458">
        <f t="shared" si="36"/>
        <v>0</v>
      </c>
      <c r="D566" s="112"/>
      <c r="V566" s="256"/>
    </row>
    <row r="567" spans="1:23" ht="12.75" customHeight="1" outlineLevel="1">
      <c r="A567" s="458">
        <f t="shared" si="36"/>
        <v>0</v>
      </c>
      <c r="C567" s="51" t="s">
        <v>3404</v>
      </c>
      <c r="D567" s="112"/>
      <c r="V567" s="256"/>
    </row>
    <row r="568" spans="1:23" ht="12.75" customHeight="1" outlineLevel="1">
      <c r="A568" s="458">
        <f t="shared" si="36"/>
        <v>0</v>
      </c>
      <c r="B568" s="1117"/>
      <c r="C568" s="1118"/>
      <c r="D568" s="268" t="str">
        <f xml:space="preserve"> F_Inputs!G$103</f>
        <v>tbc</v>
      </c>
      <c r="E568" s="1104" t="str">
        <f xml:space="preserve"> F_Inputs!H$103</f>
        <v>Other operating income - WWN - real</v>
      </c>
      <c r="F568" s="126"/>
      <c r="G568" s="126" t="s">
        <v>1616</v>
      </c>
      <c r="H568" s="126">
        <f xml:space="preserve"> SUM(J568:U568)</f>
        <v>0</v>
      </c>
      <c r="I568" s="126"/>
      <c r="J568" s="1101">
        <f xml:space="preserve"> F_Inputs!M$103</f>
        <v>0</v>
      </c>
      <c r="K568" s="1101">
        <f xml:space="preserve"> F_Inputs!N$103</f>
        <v>0</v>
      </c>
      <c r="L568" s="1101">
        <f xml:space="preserve"> F_Inputs!O$103</f>
        <v>0</v>
      </c>
      <c r="M568" s="1101">
        <f xml:space="preserve"> F_Inputs!P$103</f>
        <v>0</v>
      </c>
      <c r="N568" s="1101">
        <f xml:space="preserve"> F_Inputs!Q$103</f>
        <v>0</v>
      </c>
      <c r="O568" s="1101">
        <f xml:space="preserve"> F_Inputs!R$103</f>
        <v>0</v>
      </c>
      <c r="P568" s="1101">
        <f xml:space="preserve"> F_Inputs!S$103</f>
        <v>0</v>
      </c>
      <c r="Q568" s="1101">
        <f xml:space="preserve"> F_Inputs!T$103</f>
        <v>0</v>
      </c>
      <c r="R568" s="1101">
        <f xml:space="preserve"> F_Inputs!U$103</f>
        <v>0</v>
      </c>
      <c r="S568" s="1101">
        <f xml:space="preserve"> F_Inputs!V$103</f>
        <v>0</v>
      </c>
      <c r="T568" s="1101">
        <f xml:space="preserve"> F_Inputs!W$103</f>
        <v>0</v>
      </c>
      <c r="U568" s="1101">
        <f xml:space="preserve"> F_Inputs!X$103</f>
        <v>0</v>
      </c>
      <c r="V568" s="1167"/>
      <c r="W568" s="1140" t="s">
        <v>3378</v>
      </c>
    </row>
    <row r="569" spans="1:23" ht="12.75" customHeight="1" outlineLevel="1">
      <c r="A569" s="458">
        <f t="shared" si="36"/>
        <v>0</v>
      </c>
      <c r="C569" s="51"/>
      <c r="D569" s="112"/>
      <c r="V569" s="256"/>
    </row>
    <row r="570" spans="1:23" ht="12.75" customHeight="1" outlineLevel="1">
      <c r="A570" s="458">
        <f t="shared" si="36"/>
        <v>0</v>
      </c>
      <c r="C570" s="51" t="s">
        <v>3404</v>
      </c>
      <c r="D570" s="112"/>
      <c r="V570" s="256"/>
    </row>
    <row r="571" spans="1:23" ht="12.75" customHeight="1" outlineLevel="1">
      <c r="A571" s="458">
        <f t="shared" si="36"/>
        <v>0</v>
      </c>
      <c r="C571" s="51"/>
      <c r="D571" s="112"/>
      <c r="E571" s="51" t="s">
        <v>3405</v>
      </c>
      <c r="V571" s="256"/>
    </row>
    <row r="572" spans="1:23" ht="12.75" customHeight="1" outlineLevel="1">
      <c r="A572" s="458">
        <f t="shared" si="36"/>
        <v>0</v>
      </c>
      <c r="B572" s="126"/>
      <c r="C572" s="126"/>
      <c r="D572" s="313"/>
      <c r="E572" s="126" t="s">
        <v>3466</v>
      </c>
      <c r="F572" s="126"/>
      <c r="G572" s="126" t="s">
        <v>1616</v>
      </c>
      <c r="H572" s="126">
        <f xml:space="preserve"> SUM(J572:U572)</f>
        <v>0</v>
      </c>
      <c r="I572" s="126"/>
      <c r="J572" s="1152"/>
      <c r="K572" s="1152"/>
      <c r="L572" s="1146"/>
      <c r="M572" s="1146"/>
      <c r="N572" s="1146"/>
      <c r="O572" s="1146"/>
      <c r="P572" s="1146"/>
      <c r="Q572" s="1146"/>
      <c r="R572" s="1146"/>
      <c r="S572" s="1146"/>
      <c r="T572" s="1146"/>
      <c r="U572" s="1146"/>
      <c r="V572" s="1167"/>
      <c r="W572" s="1140" t="s">
        <v>3378</v>
      </c>
    </row>
    <row r="573" spans="1:23" s="299" customFormat="1" ht="12.75" customHeight="1" outlineLevel="1">
      <c r="A573" s="458">
        <f t="shared" si="36"/>
        <v>0</v>
      </c>
      <c r="B573" s="1127"/>
      <c r="C573" s="1128"/>
      <c r="D573" s="328"/>
      <c r="E573" s="126" t="s">
        <v>3467</v>
      </c>
      <c r="F573" s="126"/>
      <c r="G573" s="126" t="s">
        <v>1616</v>
      </c>
      <c r="H573" s="126">
        <f xml:space="preserve"> SUM(J573:U573)</f>
        <v>0</v>
      </c>
      <c r="I573" s="126"/>
      <c r="J573" s="1195" t="s">
        <v>197</v>
      </c>
      <c r="K573" s="1195" t="s">
        <v>197</v>
      </c>
      <c r="L573" s="1174" t="str">
        <f t="shared" ref="L573:U573" si="37" xml:space="preserve"> IF(L$572 = "", "na", L$572)</f>
        <v>na</v>
      </c>
      <c r="M573" s="1174" t="str">
        <f t="shared" si="37"/>
        <v>na</v>
      </c>
      <c r="N573" s="1174" t="str">
        <f t="shared" si="37"/>
        <v>na</v>
      </c>
      <c r="O573" s="1174" t="str">
        <f t="shared" si="37"/>
        <v>na</v>
      </c>
      <c r="P573" s="1174" t="str">
        <f t="shared" si="37"/>
        <v>na</v>
      </c>
      <c r="Q573" s="1174" t="str">
        <f t="shared" si="37"/>
        <v>na</v>
      </c>
      <c r="R573" s="1174" t="str">
        <f t="shared" si="37"/>
        <v>na</v>
      </c>
      <c r="S573" s="1174" t="str">
        <f t="shared" si="37"/>
        <v>na</v>
      </c>
      <c r="T573" s="1174" t="str">
        <f t="shared" si="37"/>
        <v>na</v>
      </c>
      <c r="U573" s="1174" t="str">
        <f t="shared" si="37"/>
        <v>na</v>
      </c>
      <c r="V573" s="1151"/>
      <c r="W573" s="1140" t="s">
        <v>3378</v>
      </c>
    </row>
    <row r="574" spans="1:23" ht="12.75" customHeight="1" outlineLevel="1">
      <c r="A574" s="458">
        <f t="shared" si="36"/>
        <v>0</v>
      </c>
      <c r="D574" s="112"/>
      <c r="H574" s="108"/>
      <c r="V574" s="256"/>
    </row>
    <row r="575" spans="1:23" ht="12.75" customHeight="1" outlineLevel="1">
      <c r="A575" s="458">
        <f t="shared" si="36"/>
        <v>0</v>
      </c>
      <c r="D575" s="112"/>
      <c r="E575" s="51" t="s">
        <v>3411</v>
      </c>
      <c r="V575" s="256"/>
    </row>
    <row r="576" spans="1:23" ht="12.75" customHeight="1" outlineLevel="1">
      <c r="A576" s="458">
        <f t="shared" si="36"/>
        <v>0</v>
      </c>
      <c r="B576" s="126"/>
      <c r="C576" s="126"/>
      <c r="D576" s="491"/>
      <c r="E576" s="126" t="s">
        <v>3468</v>
      </c>
      <c r="F576" s="126"/>
      <c r="G576" s="126" t="s">
        <v>1616</v>
      </c>
      <c r="H576" s="126">
        <f xml:space="preserve"> SUM(J576:U576)</f>
        <v>0</v>
      </c>
      <c r="I576" s="126"/>
      <c r="J576" s="1154"/>
      <c r="K576" s="1154"/>
      <c r="L576" s="1115"/>
      <c r="M576" s="1115"/>
      <c r="N576" s="1115"/>
      <c r="O576" s="1115"/>
      <c r="P576" s="1115"/>
      <c r="Q576" s="1115"/>
      <c r="R576" s="1115"/>
      <c r="S576" s="1115"/>
      <c r="T576" s="1115"/>
      <c r="U576" s="1115"/>
      <c r="V576" s="1167"/>
      <c r="W576" s="1140" t="s">
        <v>3378</v>
      </c>
    </row>
    <row r="577" spans="1:23" s="299" customFormat="1" ht="12.75" customHeight="1" outlineLevel="1">
      <c r="A577" s="458">
        <f t="shared" si="36"/>
        <v>0</v>
      </c>
      <c r="B577" s="1127"/>
      <c r="C577" s="1128"/>
      <c r="D577" s="1348"/>
      <c r="E577" s="126" t="s">
        <v>3468</v>
      </c>
      <c r="F577" s="126"/>
      <c r="G577" s="126" t="s">
        <v>1616</v>
      </c>
      <c r="H577" s="126">
        <f xml:space="preserve"> SUM(J577:U577)</f>
        <v>0</v>
      </c>
      <c r="I577" s="126"/>
      <c r="J577" s="1188" t="s">
        <v>197</v>
      </c>
      <c r="K577" s="1188" t="s">
        <v>197</v>
      </c>
      <c r="L577" s="1174" t="str">
        <f t="shared" ref="L577:U577" si="38" xml:space="preserve"> IF(L$576 = "", "na", L$576)</f>
        <v>na</v>
      </c>
      <c r="M577" s="1174" t="str">
        <f t="shared" si="38"/>
        <v>na</v>
      </c>
      <c r="N577" s="1174" t="str">
        <f t="shared" si="38"/>
        <v>na</v>
      </c>
      <c r="O577" s="1174" t="str">
        <f t="shared" si="38"/>
        <v>na</v>
      </c>
      <c r="P577" s="1174" t="str">
        <f t="shared" si="38"/>
        <v>na</v>
      </c>
      <c r="Q577" s="1174" t="str">
        <f t="shared" si="38"/>
        <v>na</v>
      </c>
      <c r="R577" s="1174" t="str">
        <f t="shared" si="38"/>
        <v>na</v>
      </c>
      <c r="S577" s="1174" t="str">
        <f t="shared" si="38"/>
        <v>na</v>
      </c>
      <c r="T577" s="1174" t="str">
        <f t="shared" si="38"/>
        <v>na</v>
      </c>
      <c r="U577" s="1174" t="str">
        <f t="shared" si="38"/>
        <v>na</v>
      </c>
      <c r="V577" s="1151"/>
      <c r="W577" s="1140" t="s">
        <v>3378</v>
      </c>
    </row>
    <row r="578" spans="1:23" ht="12.75" customHeight="1" outlineLevel="1">
      <c r="A578" s="458">
        <f t="shared" si="36"/>
        <v>0</v>
      </c>
      <c r="D578" s="112"/>
      <c r="H578" s="108"/>
      <c r="V578" s="256"/>
    </row>
    <row r="579" spans="1:23" ht="12.75" customHeight="1" outlineLevel="1">
      <c r="A579" s="458">
        <f t="shared" si="36"/>
        <v>0</v>
      </c>
      <c r="B579" s="1117"/>
      <c r="C579" s="1118"/>
      <c r="D579" s="268" t="str">
        <f xml:space="preserve"> F_Inputs!G$101</f>
        <v>A19042WWNP</v>
      </c>
      <c r="E579" s="1104" t="str">
        <f xml:space="preserve"> F_Inputs!H$101</f>
        <v>Rechargeable works ~ wastewater network plus</v>
      </c>
      <c r="F579" s="126"/>
      <c r="G579" s="126" t="s">
        <v>1616</v>
      </c>
      <c r="H579" s="126">
        <f xml:space="preserve"> SUM(J579:U579)</f>
        <v>0</v>
      </c>
      <c r="I579" s="126"/>
      <c r="J579" s="1101">
        <f xml:space="preserve"> F_Inputs!M$101</f>
        <v>0</v>
      </c>
      <c r="K579" s="1101">
        <f xml:space="preserve"> F_Inputs!N$101</f>
        <v>0</v>
      </c>
      <c r="L579" s="1101">
        <f xml:space="preserve"> F_Inputs!O$101</f>
        <v>0</v>
      </c>
      <c r="M579" s="1101">
        <f xml:space="preserve"> F_Inputs!P$101</f>
        <v>0</v>
      </c>
      <c r="N579" s="1101">
        <f xml:space="preserve"> F_Inputs!Q$101</f>
        <v>0</v>
      </c>
      <c r="O579" s="1101">
        <f xml:space="preserve"> F_Inputs!R$101</f>
        <v>0</v>
      </c>
      <c r="P579" s="1101">
        <f xml:space="preserve"> F_Inputs!S$101</f>
        <v>0</v>
      </c>
      <c r="Q579" s="1101">
        <f xml:space="preserve"> F_Inputs!T$101</f>
        <v>0</v>
      </c>
      <c r="R579" s="1101">
        <f xml:space="preserve"> F_Inputs!U$101</f>
        <v>0</v>
      </c>
      <c r="S579" s="1101">
        <f xml:space="preserve"> F_Inputs!V$101</f>
        <v>0</v>
      </c>
      <c r="T579" s="1101">
        <f xml:space="preserve"> F_Inputs!W$101</f>
        <v>0</v>
      </c>
      <c r="U579" s="1101">
        <f xml:space="preserve"> F_Inputs!X$101</f>
        <v>0</v>
      </c>
      <c r="V579" s="1167"/>
      <c r="W579" s="1140" t="s">
        <v>3378</v>
      </c>
    </row>
    <row r="580" spans="1:23" ht="12.75" customHeight="1" outlineLevel="1">
      <c r="A580" s="458">
        <f t="shared" si="36"/>
        <v>0</v>
      </c>
      <c r="B580" s="1117"/>
      <c r="C580" s="1118"/>
      <c r="D580" s="268" t="str">
        <f xml:space="preserve"> F_Inputs!G$488</f>
        <v>A19040WWN</v>
      </c>
      <c r="E580" s="1104" t="str">
        <f xml:space="preserve"> F_Inputs!H$488</f>
        <v>Bulk supplies ~ wastewater network plus</v>
      </c>
      <c r="F580" s="126"/>
      <c r="G580" s="126" t="s">
        <v>1616</v>
      </c>
      <c r="H580" s="126">
        <f xml:space="preserve"> SUM(J580:U580)</f>
        <v>13.578571137682554</v>
      </c>
      <c r="I580" s="126"/>
      <c r="J580" s="1101">
        <f xml:space="preserve"> F_Inputs!M$488</f>
        <v>0</v>
      </c>
      <c r="K580" s="1101">
        <f xml:space="preserve"> F_Inputs!N$488</f>
        <v>1.2840929999999999</v>
      </c>
      <c r="L580" s="1101">
        <f xml:space="preserve"> F_Inputs!O$488</f>
        <v>1.2286390667310019</v>
      </c>
      <c r="M580" s="1101">
        <f xml:space="preserve"> F_Inputs!P$488</f>
        <v>1.229270870753959</v>
      </c>
      <c r="N580" s="1101">
        <f xml:space="preserve"> F_Inputs!Q$488</f>
        <v>1.2294055263428247</v>
      </c>
      <c r="O580" s="1101">
        <f xml:space="preserve"> F_Inputs!R$488</f>
        <v>1.2297223630225083</v>
      </c>
      <c r="P580" s="1101">
        <f xml:space="preserve"> F_Inputs!S$488</f>
        <v>1.2302012419909845</v>
      </c>
      <c r="Q580" s="1101">
        <f xml:space="preserve"> F_Inputs!T$488</f>
        <v>1.2294478137682556</v>
      </c>
      <c r="R580" s="1101">
        <f xml:space="preserve"> F_Inputs!U$488</f>
        <v>1.2294478137682556</v>
      </c>
      <c r="S580" s="1101">
        <f xml:space="preserve"> F_Inputs!V$488</f>
        <v>1.2294478137682556</v>
      </c>
      <c r="T580" s="1101">
        <f xml:space="preserve"> F_Inputs!W$488</f>
        <v>1.2294478137682556</v>
      </c>
      <c r="U580" s="1101">
        <f xml:space="preserve"> F_Inputs!X$488</f>
        <v>1.2294478137682556</v>
      </c>
      <c r="V580" s="1167"/>
      <c r="W580" s="1140" t="s">
        <v>3378</v>
      </c>
    </row>
    <row r="581" spans="1:23" ht="12.75" customHeight="1" outlineLevel="1">
      <c r="A581" s="458">
        <f t="shared" si="36"/>
        <v>0</v>
      </c>
      <c r="B581" s="1117"/>
      <c r="C581" s="1118"/>
      <c r="D581" s="268" t="str">
        <f xml:space="preserve"> F_Inputs!G$102</f>
        <v>A19021WWNP</v>
      </c>
      <c r="E581" s="1104" t="str">
        <f xml:space="preserve"> F_Inputs!H$102</f>
        <v>Third party revenue ~ wastewater network plus</v>
      </c>
      <c r="F581" s="126"/>
      <c r="G581" s="126" t="s">
        <v>1616</v>
      </c>
      <c r="H581" s="126">
        <f xml:space="preserve"> SUM(J581:U581)</f>
        <v>0</v>
      </c>
      <c r="I581" s="126"/>
      <c r="J581" s="1101">
        <f xml:space="preserve"> F_Inputs!M$102</f>
        <v>0</v>
      </c>
      <c r="K581" s="1101">
        <f xml:space="preserve"> F_Inputs!N$102</f>
        <v>0</v>
      </c>
      <c r="L581" s="1101">
        <f xml:space="preserve"> F_Inputs!O$102</f>
        <v>0</v>
      </c>
      <c r="M581" s="1101">
        <f xml:space="preserve"> F_Inputs!P$102</f>
        <v>0</v>
      </c>
      <c r="N581" s="1101">
        <f xml:space="preserve"> F_Inputs!Q$102</f>
        <v>0</v>
      </c>
      <c r="O581" s="1101">
        <f xml:space="preserve"> F_Inputs!R$102</f>
        <v>0</v>
      </c>
      <c r="P581" s="1101">
        <f xml:space="preserve"> F_Inputs!S$102</f>
        <v>0</v>
      </c>
      <c r="Q581" s="1101">
        <f xml:space="preserve"> F_Inputs!T$102</f>
        <v>0</v>
      </c>
      <c r="R581" s="1101">
        <f xml:space="preserve"> F_Inputs!U$102</f>
        <v>0</v>
      </c>
      <c r="S581" s="1101">
        <f xml:space="preserve"> F_Inputs!V$102</f>
        <v>0</v>
      </c>
      <c r="T581" s="1101">
        <f xml:space="preserve"> F_Inputs!W$102</f>
        <v>0</v>
      </c>
      <c r="U581" s="1101">
        <f xml:space="preserve"> F_Inputs!X$102</f>
        <v>0</v>
      </c>
      <c r="V581" s="1167"/>
      <c r="W581" s="1140" t="s">
        <v>3378</v>
      </c>
    </row>
    <row r="582" spans="1:23" ht="12.75" customHeight="1" outlineLevel="1">
      <c r="A582" s="458">
        <f t="shared" si="36"/>
        <v>0</v>
      </c>
      <c r="B582" s="1117"/>
      <c r="C582" s="1118"/>
      <c r="D582" s="1638" t="str">
        <f xml:space="preserve"> F_Inputs!G$479</f>
        <v>A19045WWN</v>
      </c>
      <c r="E582" s="1104" t="str">
        <f xml:space="preserve"> F_Inputs!H$479</f>
        <v>Wholesale wastewater network plus non-price control income (principal services)</v>
      </c>
      <c r="F582" s="126"/>
      <c r="G582" s="126" t="s">
        <v>1616</v>
      </c>
      <c r="H582" s="126">
        <f xml:space="preserve"> SUM(J582:U582)</f>
        <v>0</v>
      </c>
      <c r="I582" s="126"/>
      <c r="J582" s="1101">
        <f xml:space="preserve"> F_Inputs!M$479</f>
        <v>0</v>
      </c>
      <c r="K582" s="1101">
        <f xml:space="preserve"> F_Inputs!N$479</f>
        <v>0</v>
      </c>
      <c r="L582" s="1101">
        <f xml:space="preserve"> F_Inputs!O$479</f>
        <v>0</v>
      </c>
      <c r="M582" s="1101">
        <f xml:space="preserve"> F_Inputs!P$479</f>
        <v>0</v>
      </c>
      <c r="N582" s="1101">
        <f xml:space="preserve"> F_Inputs!Q$479</f>
        <v>0</v>
      </c>
      <c r="O582" s="1101">
        <f xml:space="preserve"> F_Inputs!R$479</f>
        <v>0</v>
      </c>
      <c r="P582" s="1101">
        <f xml:space="preserve"> F_Inputs!S$479</f>
        <v>0</v>
      </c>
      <c r="Q582" s="1101">
        <f xml:space="preserve"> F_Inputs!T$479</f>
        <v>0</v>
      </c>
      <c r="R582" s="1101">
        <f xml:space="preserve"> F_Inputs!U$479</f>
        <v>0</v>
      </c>
      <c r="S582" s="1101">
        <f xml:space="preserve"> F_Inputs!V$479</f>
        <v>0</v>
      </c>
      <c r="T582" s="1101">
        <f xml:space="preserve"> F_Inputs!W$479</f>
        <v>0</v>
      </c>
      <c r="U582" s="1101">
        <f xml:space="preserve"> F_Inputs!X$479</f>
        <v>0</v>
      </c>
      <c r="V582" s="1167"/>
      <c r="W582" s="1140" t="s">
        <v>3378</v>
      </c>
    </row>
    <row r="583" spans="1:23" ht="12.75" customHeight="1" outlineLevel="1">
      <c r="A583" s="458">
        <f t="shared" si="36"/>
        <v>0</v>
      </c>
      <c r="B583" s="1117"/>
      <c r="C583" s="1118"/>
      <c r="D583" s="268"/>
      <c r="E583" s="1104"/>
      <c r="F583" s="126"/>
      <c r="G583" s="126"/>
      <c r="H583" s="126"/>
      <c r="I583" s="126"/>
      <c r="J583" s="1104"/>
      <c r="K583" s="1104"/>
      <c r="L583" s="1104"/>
      <c r="M583" s="1104"/>
      <c r="N583" s="1104"/>
      <c r="O583" s="1104"/>
      <c r="P583" s="1104"/>
      <c r="Q583" s="1104"/>
      <c r="R583" s="1104"/>
      <c r="S583" s="1104"/>
      <c r="T583" s="1104"/>
      <c r="U583" s="1104"/>
      <c r="V583" s="1167"/>
      <c r="W583" s="1140"/>
    </row>
    <row r="584" spans="1:23" ht="12.75" customHeight="1" outlineLevel="1">
      <c r="A584" s="458">
        <f t="shared" si="36"/>
        <v>0</v>
      </c>
      <c r="D584" s="112"/>
      <c r="H584" s="108"/>
      <c r="V584" s="256"/>
    </row>
    <row r="585" spans="1:23" ht="12.75" customHeight="1" outlineLevel="1">
      <c r="A585" s="458">
        <f t="shared" si="36"/>
        <v>0</v>
      </c>
      <c r="B585" s="1117"/>
      <c r="C585" s="1118"/>
      <c r="D585" s="328"/>
      <c r="E585" s="1100" t="s">
        <v>3450</v>
      </c>
      <c r="F585" s="1100"/>
      <c r="G585" s="1100" t="s">
        <v>1616</v>
      </c>
      <c r="H585" s="126">
        <f xml:space="preserve"> SUM(J585:U585)</f>
        <v>0</v>
      </c>
      <c r="I585" s="126"/>
      <c r="J585" s="1153"/>
      <c r="K585" s="1153"/>
      <c r="L585" s="1142"/>
      <c r="M585" s="1142"/>
      <c r="N585" s="1142"/>
      <c r="O585" s="1142"/>
      <c r="P585" s="1142"/>
      <c r="Q585" s="1142"/>
      <c r="R585" s="1142"/>
      <c r="S585" s="1142"/>
      <c r="T585" s="1142"/>
      <c r="U585" s="1142"/>
      <c r="V585" s="1167"/>
      <c r="W585" s="1140" t="s">
        <v>3378</v>
      </c>
    </row>
    <row r="586" spans="1:23" ht="12.75" customHeight="1" outlineLevel="1">
      <c r="A586" s="458">
        <f t="shared" si="36"/>
        <v>0</v>
      </c>
      <c r="D586" s="112"/>
      <c r="E586" s="6" t="s">
        <v>3469</v>
      </c>
      <c r="F586" s="458">
        <f xml:space="preserve"> IF(H586 &gt;= 1, 1, 0)</f>
        <v>0</v>
      </c>
      <c r="G586" s="126" t="s">
        <v>3410</v>
      </c>
      <c r="H586" s="126">
        <f xml:space="preserve"> SUM(J586:U586)</f>
        <v>0</v>
      </c>
      <c r="J586" s="6">
        <f t="shared" ref="J586:U586" si="39" xml:space="preserve"> IF(J585 &gt; J581, 1, 0)</f>
        <v>0</v>
      </c>
      <c r="K586" s="6">
        <f t="shared" si="39"/>
        <v>0</v>
      </c>
      <c r="L586" s="6">
        <f t="shared" si="39"/>
        <v>0</v>
      </c>
      <c r="M586" s="6">
        <f t="shared" si="39"/>
        <v>0</v>
      </c>
      <c r="N586" s="6">
        <f t="shared" si="39"/>
        <v>0</v>
      </c>
      <c r="O586" s="6">
        <f t="shared" si="39"/>
        <v>0</v>
      </c>
      <c r="P586" s="6">
        <f t="shared" si="39"/>
        <v>0</v>
      </c>
      <c r="Q586" s="6">
        <f t="shared" si="39"/>
        <v>0</v>
      </c>
      <c r="R586" s="6">
        <f t="shared" si="39"/>
        <v>0</v>
      </c>
      <c r="S586" s="6">
        <f t="shared" si="39"/>
        <v>0</v>
      </c>
      <c r="T586" s="6">
        <f t="shared" si="39"/>
        <v>0</v>
      </c>
      <c r="U586" s="6">
        <f t="shared" si="39"/>
        <v>0</v>
      </c>
      <c r="V586" s="256"/>
    </row>
    <row r="587" spans="1:23" ht="12.75" customHeight="1" outlineLevel="1">
      <c r="A587" s="458">
        <f t="shared" si="36"/>
        <v>0</v>
      </c>
      <c r="D587" s="112"/>
      <c r="V587" s="256"/>
    </row>
    <row r="588" spans="1:23" s="1076" customFormat="1" ht="12.75" customHeight="1" outlineLevel="1">
      <c r="A588" s="458">
        <f t="shared" si="36"/>
        <v>0</v>
      </c>
      <c r="B588" s="1127"/>
      <c r="C588" s="1128"/>
      <c r="D588" s="263" t="str">
        <f xml:space="preserve"> F_Inputs!G$294</f>
        <v>A19043WWN</v>
      </c>
      <c r="E588" s="1104" t="str">
        <f xml:space="preserve"> F_Inputs!H$294</f>
        <v>Other non-price control third party services ~ wastewater network plus</v>
      </c>
      <c r="F588" s="1100"/>
      <c r="G588" s="126" t="s">
        <v>1616</v>
      </c>
      <c r="H588" s="126">
        <f xml:space="preserve"> SUM(J588:U588)</f>
        <v>0</v>
      </c>
      <c r="I588" s="126"/>
      <c r="J588" s="1101">
        <f xml:space="preserve"> F_Inputs!M$294</f>
        <v>0</v>
      </c>
      <c r="K588" s="1101">
        <f xml:space="preserve"> F_Inputs!N$294</f>
        <v>0</v>
      </c>
      <c r="L588" s="1101">
        <f xml:space="preserve"> F_Inputs!O$294</f>
        <v>0</v>
      </c>
      <c r="M588" s="1101">
        <f xml:space="preserve"> F_Inputs!P$294</f>
        <v>0</v>
      </c>
      <c r="N588" s="1101">
        <f xml:space="preserve"> F_Inputs!Q$294</f>
        <v>0</v>
      </c>
      <c r="O588" s="1101">
        <f xml:space="preserve"> F_Inputs!R$294</f>
        <v>0</v>
      </c>
      <c r="P588" s="1101">
        <f xml:space="preserve"> F_Inputs!S$294</f>
        <v>0</v>
      </c>
      <c r="Q588" s="1101">
        <f xml:space="preserve"> F_Inputs!T$294</f>
        <v>0</v>
      </c>
      <c r="R588" s="1101">
        <f xml:space="preserve"> F_Inputs!U$294</f>
        <v>0</v>
      </c>
      <c r="S588" s="1101">
        <f xml:space="preserve"> F_Inputs!V$294</f>
        <v>0</v>
      </c>
      <c r="T588" s="1101">
        <f xml:space="preserve"> F_Inputs!W$294</f>
        <v>0</v>
      </c>
      <c r="U588" s="1101">
        <f xml:space="preserve"> F_Inputs!X$294</f>
        <v>0</v>
      </c>
      <c r="V588" s="1167"/>
      <c r="W588" s="1140" t="s">
        <v>3378</v>
      </c>
    </row>
    <row r="589" spans="1:23" s="502" customFormat="1" ht="12.75" customHeight="1" outlineLevel="1">
      <c r="A589" s="458">
        <f t="shared" si="36"/>
        <v>0</v>
      </c>
      <c r="B589" s="235"/>
      <c r="C589" s="298"/>
      <c r="D589" s="46"/>
      <c r="E589" s="290"/>
      <c r="F589" s="290"/>
      <c r="G589" s="290"/>
      <c r="H589" s="45"/>
      <c r="I589" s="45"/>
      <c r="J589" s="45"/>
      <c r="K589" s="45"/>
      <c r="L589" s="45"/>
      <c r="M589" s="45"/>
      <c r="N589" s="45"/>
      <c r="O589" s="45"/>
      <c r="P589" s="45"/>
      <c r="Q589" s="45"/>
      <c r="R589" s="45"/>
      <c r="S589" s="45"/>
      <c r="T589" s="45"/>
      <c r="U589" s="45"/>
      <c r="V589" s="371"/>
      <c r="W589" s="574"/>
    </row>
    <row r="590" spans="1:23" ht="12.75" customHeight="1" outlineLevel="1">
      <c r="A590" s="458">
        <f t="shared" si="36"/>
        <v>0</v>
      </c>
      <c r="B590" s="1117"/>
      <c r="C590" s="1118"/>
      <c r="D590" s="1341"/>
      <c r="E590" s="1104" t="str">
        <f xml:space="preserve"> InpOverride!E$1171</f>
        <v>Wastewater network: allowed revenue adjustment - real - active</v>
      </c>
      <c r="F590" s="1104">
        <f xml:space="preserve"> InpOverride!F$1171</f>
        <v>0</v>
      </c>
      <c r="G590" s="1104" t="str">
        <f xml:space="preserve"> InpOverride!G$1171</f>
        <v>£m</v>
      </c>
      <c r="H590" s="1104">
        <f xml:space="preserve"> InpOverride!H$1171</f>
        <v>0</v>
      </c>
      <c r="I590" s="1104">
        <f xml:space="preserve"> InpOverride!I$1171</f>
        <v>0</v>
      </c>
      <c r="J590" s="1101">
        <f xml:space="preserve"> InpOverride!J$1171</f>
        <v>0</v>
      </c>
      <c r="K590" s="1101">
        <f xml:space="preserve"> InpOverride!K$1171</f>
        <v>0</v>
      </c>
      <c r="L590" s="1101">
        <f xml:space="preserve"> InpOverride!L$1171</f>
        <v>0</v>
      </c>
      <c r="M590" s="1101">
        <f xml:space="preserve"> InpOverride!M$1171</f>
        <v>0</v>
      </c>
      <c r="N590" s="1101">
        <f xml:space="preserve"> InpOverride!N$1171</f>
        <v>0</v>
      </c>
      <c r="O590" s="1101">
        <f xml:space="preserve"> InpOverride!O$1171</f>
        <v>0</v>
      </c>
      <c r="P590" s="1101">
        <f xml:space="preserve"> InpOverride!P$1171</f>
        <v>0</v>
      </c>
      <c r="Q590" s="1101">
        <f xml:space="preserve"> InpOverride!Q$1171</f>
        <v>0</v>
      </c>
      <c r="R590" s="1101">
        <f xml:space="preserve"> InpOverride!R$1171</f>
        <v>0</v>
      </c>
      <c r="S590" s="1101">
        <f xml:space="preserve"> InpOverride!S$1171</f>
        <v>0</v>
      </c>
      <c r="T590" s="1101">
        <f xml:space="preserve"> InpOverride!T$1171</f>
        <v>0</v>
      </c>
      <c r="U590" s="1101">
        <f xml:space="preserve"> InpOverride!U$1171</f>
        <v>0</v>
      </c>
      <c r="V590" s="1167"/>
      <c r="W590" s="1140" t="s">
        <v>3378</v>
      </c>
    </row>
    <row r="591" spans="1:23" ht="12.75" customHeight="1" outlineLevel="1">
      <c r="A591" s="458">
        <f t="shared" si="36"/>
        <v>0</v>
      </c>
      <c r="D591" s="112"/>
      <c r="V591" s="256"/>
    </row>
    <row r="592" spans="1:23" ht="12.75" customHeight="1" outlineLevel="1">
      <c r="A592" s="458">
        <f t="shared" si="36"/>
        <v>0</v>
      </c>
      <c r="C592" s="51" t="s">
        <v>2995</v>
      </c>
      <c r="D592" s="112"/>
      <c r="V592" s="256"/>
    </row>
    <row r="593" spans="1:23" ht="12.75" customHeight="1" outlineLevel="1">
      <c r="A593" s="458">
        <f t="shared" si="36"/>
        <v>0</v>
      </c>
      <c r="C593" s="51"/>
      <c r="D593" s="112"/>
      <c r="E593" s="6" t="s">
        <v>3470</v>
      </c>
      <c r="F593" s="403">
        <v>0</v>
      </c>
      <c r="G593" s="6" t="s">
        <v>3415</v>
      </c>
      <c r="V593" s="256"/>
    </row>
    <row r="594" spans="1:23" ht="12.75" customHeight="1" outlineLevel="1">
      <c r="A594" s="458">
        <f t="shared" si="36"/>
        <v>0</v>
      </c>
      <c r="C594" s="51"/>
      <c r="D594" s="112"/>
      <c r="E594" s="6" t="s">
        <v>3471</v>
      </c>
      <c r="F594" s="403">
        <v>0</v>
      </c>
      <c r="G594" s="6" t="s">
        <v>3415</v>
      </c>
      <c r="V594" s="256"/>
    </row>
    <row r="595" spans="1:23" ht="12.75" customHeight="1" outlineLevel="1">
      <c r="A595" s="458">
        <f t="shared" ref="A595:A611" si="40" xml:space="preserve"> IF(OR(D595 = "", D595 ="tbc", D595 = "n/a"), 0, COUNTIF($D$7:$D$1898, D595) - 1)</f>
        <v>0</v>
      </c>
      <c r="C595" s="51"/>
      <c r="D595" s="112"/>
      <c r="V595" s="256"/>
    </row>
    <row r="596" spans="1:23" ht="12.75" customHeight="1" outlineLevel="1">
      <c r="A596" s="458">
        <f t="shared" si="40"/>
        <v>0</v>
      </c>
      <c r="B596" s="1117"/>
      <c r="C596" s="1118"/>
      <c r="D596" s="112"/>
      <c r="E596" s="1104" t="str">
        <f xml:space="preserve"> InpOverride!E$1229</f>
        <v>Wastewater network - End of Period ODIs (+ or -) Value Chosen - active - real</v>
      </c>
      <c r="F596" s="1104">
        <f xml:space="preserve"> InpOverride!F$1229</f>
        <v>0</v>
      </c>
      <c r="G596" s="1104" t="str">
        <f xml:space="preserve"> InpOverride!G$1229</f>
        <v>£m</v>
      </c>
      <c r="H596" s="1104">
        <f xml:space="preserve"> InpOverride!H$1229</f>
        <v>26.412161862113059</v>
      </c>
      <c r="I596" s="1104">
        <f xml:space="preserve"> InpOverride!I$1229</f>
        <v>0</v>
      </c>
      <c r="J596" s="1101">
        <f xml:space="preserve"> InpOverride!J$1229</f>
        <v>0</v>
      </c>
      <c r="K596" s="1101">
        <f xml:space="preserve"> InpOverride!K$1229</f>
        <v>0</v>
      </c>
      <c r="L596" s="1101">
        <f xml:space="preserve"> InpOverride!L$1229</f>
        <v>5.4271295488746016</v>
      </c>
      <c r="M596" s="1101">
        <f xml:space="preserve"> InpOverride!M$1229</f>
        <v>15.557902764363856</v>
      </c>
      <c r="N596" s="1101">
        <f xml:space="preserve"> InpOverride!N$1229</f>
        <v>5.4271295488746016</v>
      </c>
      <c r="O596" s="1101">
        <f xml:space="preserve"> InpOverride!O$1229</f>
        <v>0</v>
      </c>
      <c r="P596" s="1101">
        <f xml:space="preserve"> InpOverride!P$1229</f>
        <v>0</v>
      </c>
      <c r="Q596" s="1101">
        <f xml:space="preserve"> InpOverride!Q$1229</f>
        <v>0</v>
      </c>
      <c r="R596" s="1101">
        <f xml:space="preserve"> InpOverride!R$1229</f>
        <v>0</v>
      </c>
      <c r="S596" s="1101">
        <f xml:space="preserve"> InpOverride!S$1229</f>
        <v>0</v>
      </c>
      <c r="T596" s="1101">
        <f xml:space="preserve"> InpOverride!T$1229</f>
        <v>0</v>
      </c>
      <c r="U596" s="1101">
        <f xml:space="preserve"> InpOverride!U$1229</f>
        <v>0</v>
      </c>
      <c r="V596" s="1103">
        <f xml:space="preserve"> InpOverride!V$1229</f>
        <v>0</v>
      </c>
      <c r="W596" s="1140" t="s">
        <v>3378</v>
      </c>
    </row>
    <row r="597" spans="1:23" ht="12.75" customHeight="1" outlineLevel="1">
      <c r="A597" s="458">
        <f t="shared" si="40"/>
        <v>0</v>
      </c>
      <c r="B597" s="1117"/>
      <c r="C597" s="1118"/>
      <c r="D597" s="112"/>
      <c r="E597" s="1104" t="str">
        <f xml:space="preserve"> InpOverride!E$1230</f>
        <v>Wastewater network - In period ODIs (+ or -) Value Chosen - active - real</v>
      </c>
      <c r="F597" s="1104">
        <f xml:space="preserve"> InpOverride!F$1230</f>
        <v>0</v>
      </c>
      <c r="G597" s="1104" t="str">
        <f xml:space="preserve"> InpOverride!G$1230</f>
        <v>£m</v>
      </c>
      <c r="H597" s="1104">
        <f xml:space="preserve"> InpOverride!H$1230</f>
        <v>0</v>
      </c>
      <c r="I597" s="1104">
        <f xml:space="preserve"> InpOverride!I$1230</f>
        <v>0</v>
      </c>
      <c r="J597" s="1101">
        <f xml:space="preserve"> InpOverride!J$1230</f>
        <v>0</v>
      </c>
      <c r="K597" s="1101">
        <f xml:space="preserve"> InpOverride!K$1230</f>
        <v>0</v>
      </c>
      <c r="L597" s="1101">
        <f xml:space="preserve"> InpOverride!L$1230</f>
        <v>0</v>
      </c>
      <c r="M597" s="1101">
        <f xml:space="preserve"> InpOverride!M$1230</f>
        <v>0</v>
      </c>
      <c r="N597" s="1101">
        <f xml:space="preserve"> InpOverride!N$1230</f>
        <v>0</v>
      </c>
      <c r="O597" s="1101">
        <f xml:space="preserve"> InpOverride!O$1230</f>
        <v>0</v>
      </c>
      <c r="P597" s="1101">
        <f xml:space="preserve"> InpOverride!P$1230</f>
        <v>0</v>
      </c>
      <c r="Q597" s="1101">
        <f xml:space="preserve"> InpOverride!Q$1230</f>
        <v>0</v>
      </c>
      <c r="R597" s="1101">
        <f xml:space="preserve"> InpOverride!R$1230</f>
        <v>0</v>
      </c>
      <c r="S597" s="1101">
        <f xml:space="preserve"> InpOverride!S$1230</f>
        <v>0</v>
      </c>
      <c r="T597" s="1101">
        <f xml:space="preserve"> InpOverride!T$1230</f>
        <v>0</v>
      </c>
      <c r="U597" s="1101">
        <f xml:space="preserve"> InpOverride!U$1230</f>
        <v>0</v>
      </c>
      <c r="V597" s="1103">
        <f xml:space="preserve"> InpOverride!V$1230</f>
        <v>0</v>
      </c>
      <c r="W597" s="1140" t="s">
        <v>3378</v>
      </c>
    </row>
    <row r="598" spans="1:23" ht="12.75" customHeight="1" outlineLevel="1">
      <c r="A598" s="458">
        <f t="shared" si="40"/>
        <v>0</v>
      </c>
      <c r="B598" s="1117"/>
      <c r="C598" s="1118"/>
      <c r="D598" s="112"/>
      <c r="E598" s="1104" t="str">
        <f xml:space="preserve"> InpOverride!E$1231</f>
        <v>Wastewater network - Totex (+ or -) Value Chosen - active - real</v>
      </c>
      <c r="F598" s="1104">
        <f xml:space="preserve"> InpOverride!F$1231</f>
        <v>0</v>
      </c>
      <c r="G598" s="1104" t="str">
        <f xml:space="preserve"> InpOverride!G$1231</f>
        <v>£m</v>
      </c>
      <c r="H598" s="1104">
        <f xml:space="preserve"> InpOverride!H$1231</f>
        <v>-21.664039954662787</v>
      </c>
      <c r="I598" s="1104">
        <f xml:space="preserve"> InpOverride!I$1231</f>
        <v>0</v>
      </c>
      <c r="J598" s="1101">
        <f xml:space="preserve"> InpOverride!J$1231</f>
        <v>0</v>
      </c>
      <c r="K598" s="1101">
        <f xml:space="preserve"> InpOverride!K$1231</f>
        <v>0</v>
      </c>
      <c r="L598" s="1101">
        <f xml:space="preserve"> InpOverride!L$1231</f>
        <v>-4.451492914504807</v>
      </c>
      <c r="M598" s="1101">
        <f xml:space="preserve"> InpOverride!M$1231</f>
        <v>-12.761054125653171</v>
      </c>
      <c r="N598" s="1101">
        <f xml:space="preserve"> InpOverride!N$1231</f>
        <v>-4.451492914504807</v>
      </c>
      <c r="O598" s="1101">
        <f xml:space="preserve"> InpOverride!O$1231</f>
        <v>0</v>
      </c>
      <c r="P598" s="1101">
        <f xml:space="preserve"> InpOverride!P$1231</f>
        <v>0</v>
      </c>
      <c r="Q598" s="1101">
        <f xml:space="preserve"> InpOverride!Q$1231</f>
        <v>0</v>
      </c>
      <c r="R598" s="1101">
        <f xml:space="preserve"> InpOverride!R$1231</f>
        <v>0</v>
      </c>
      <c r="S598" s="1101">
        <f xml:space="preserve"> InpOverride!S$1231</f>
        <v>0</v>
      </c>
      <c r="T598" s="1101">
        <f xml:space="preserve"> InpOverride!T$1231</f>
        <v>0</v>
      </c>
      <c r="U598" s="1101">
        <f xml:space="preserve"> InpOverride!U$1231</f>
        <v>0</v>
      </c>
      <c r="V598" s="1103">
        <f xml:space="preserve"> InpOverride!V$1231</f>
        <v>0</v>
      </c>
      <c r="W598" s="1140" t="s">
        <v>3378</v>
      </c>
    </row>
    <row r="599" spans="1:23" ht="12.75" customHeight="1" outlineLevel="1">
      <c r="A599" s="458">
        <f t="shared" si="40"/>
        <v>0</v>
      </c>
      <c r="B599" s="1117"/>
      <c r="C599" s="1118"/>
      <c r="D599" s="112"/>
      <c r="E599" s="1104" t="str">
        <f xml:space="preserve"> InpOverride!E$1232</f>
        <v>Wastewater network - WRFIM (+ or -) Value Chosen - active - real</v>
      </c>
      <c r="F599" s="1104">
        <f xml:space="preserve"> InpOverride!F$1232</f>
        <v>0</v>
      </c>
      <c r="G599" s="1104" t="str">
        <f xml:space="preserve"> InpOverride!G$1232</f>
        <v>£m</v>
      </c>
      <c r="H599" s="1104">
        <f xml:space="preserve"> InpOverride!H$1232</f>
        <v>-1.908775275225543E-3</v>
      </c>
      <c r="I599" s="1104">
        <f xml:space="preserve"> InpOverride!I$1232</f>
        <v>0</v>
      </c>
      <c r="J599" s="1101">
        <f xml:space="preserve"> InpOverride!J$1232</f>
        <v>0</v>
      </c>
      <c r="K599" s="1101">
        <f xml:space="preserve"> InpOverride!K$1232</f>
        <v>0</v>
      </c>
      <c r="L599" s="1101">
        <f xml:space="preserve"> InpOverride!L$1232</f>
        <v>-3.9221214652623772E-4</v>
      </c>
      <c r="M599" s="1101">
        <f xml:space="preserve"> InpOverride!M$1232</f>
        <v>-1.1243509821730678E-3</v>
      </c>
      <c r="N599" s="1101">
        <f xml:space="preserve"> InpOverride!N$1232</f>
        <v>-3.9221214652623772E-4</v>
      </c>
      <c r="O599" s="1101">
        <f xml:space="preserve"> InpOverride!O$1232</f>
        <v>0</v>
      </c>
      <c r="P599" s="1101">
        <f xml:space="preserve"> InpOverride!P$1232</f>
        <v>0</v>
      </c>
      <c r="Q599" s="1101">
        <f xml:space="preserve"> InpOverride!Q$1232</f>
        <v>0</v>
      </c>
      <c r="R599" s="1101">
        <f xml:space="preserve"> InpOverride!R$1232</f>
        <v>0</v>
      </c>
      <c r="S599" s="1101">
        <f xml:space="preserve"> InpOverride!S$1232</f>
        <v>0</v>
      </c>
      <c r="T599" s="1101">
        <f xml:space="preserve"> InpOverride!T$1232</f>
        <v>0</v>
      </c>
      <c r="U599" s="1101">
        <f xml:space="preserve"> InpOverride!U$1232</f>
        <v>0</v>
      </c>
      <c r="V599" s="1103">
        <f xml:space="preserve"> InpOverride!V$1232</f>
        <v>0</v>
      </c>
      <c r="W599" s="1140" t="s">
        <v>3378</v>
      </c>
    </row>
    <row r="600" spans="1:23" ht="12.75" customHeight="1" outlineLevel="1">
      <c r="A600" s="458">
        <f t="shared" si="40"/>
        <v>0</v>
      </c>
      <c r="B600" s="1117"/>
      <c r="C600" s="1118"/>
      <c r="D600" s="112"/>
      <c r="E600" s="1104" t="str">
        <f xml:space="preserve"> InpOverride!E$1233</f>
        <v>Wastewater network - Residential retail mechanism (+ or -) Value Chosen - active - real</v>
      </c>
      <c r="F600" s="1104">
        <f xml:space="preserve"> InpOverride!F$1233</f>
        <v>0</v>
      </c>
      <c r="G600" s="1104" t="str">
        <f xml:space="preserve"> InpOverride!G$1233</f>
        <v>£m</v>
      </c>
      <c r="H600" s="1104">
        <f xml:space="preserve"> InpOverride!H$1233</f>
        <v>0</v>
      </c>
      <c r="I600" s="1104">
        <f xml:space="preserve"> InpOverride!I$1233</f>
        <v>0</v>
      </c>
      <c r="J600" s="1101">
        <f xml:space="preserve"> InpOverride!J$1233</f>
        <v>0</v>
      </c>
      <c r="K600" s="1101">
        <f xml:space="preserve"> InpOverride!K$1233</f>
        <v>0</v>
      </c>
      <c r="L600" s="1101">
        <f xml:space="preserve"> InpOverride!L$1233</f>
        <v>0</v>
      </c>
      <c r="M600" s="1101">
        <f xml:space="preserve"> InpOverride!M$1233</f>
        <v>0</v>
      </c>
      <c r="N600" s="1101">
        <f xml:space="preserve"> InpOverride!N$1233</f>
        <v>0</v>
      </c>
      <c r="O600" s="1101">
        <f xml:space="preserve"> InpOverride!O$1233</f>
        <v>0</v>
      </c>
      <c r="P600" s="1101">
        <f xml:space="preserve"> InpOverride!P$1233</f>
        <v>0</v>
      </c>
      <c r="Q600" s="1101">
        <f xml:space="preserve"> InpOverride!Q$1233</f>
        <v>0</v>
      </c>
      <c r="R600" s="1101">
        <f xml:space="preserve"> InpOverride!R$1233</f>
        <v>0</v>
      </c>
      <c r="S600" s="1101">
        <f xml:space="preserve"> InpOverride!S$1233</f>
        <v>0</v>
      </c>
      <c r="T600" s="1101">
        <f xml:space="preserve"> InpOverride!T$1233</f>
        <v>0</v>
      </c>
      <c r="U600" s="1101">
        <f xml:space="preserve"> InpOverride!U$1233</f>
        <v>0</v>
      </c>
      <c r="V600" s="1103">
        <f xml:space="preserve"> InpOverride!V$1233</f>
        <v>0</v>
      </c>
      <c r="W600" s="1140" t="s">
        <v>3378</v>
      </c>
    </row>
    <row r="601" spans="1:23" ht="12.75" customHeight="1" outlineLevel="1">
      <c r="A601" s="458">
        <f t="shared" si="40"/>
        <v>0</v>
      </c>
      <c r="B601" s="1117"/>
      <c r="C601" s="1118"/>
      <c r="D601" s="112"/>
      <c r="E601" s="1104" t="str">
        <f xml:space="preserve"> InpOverride!E$1234</f>
        <v>Wastewater network - Blind year (+ or -) Value Chosen - active - real</v>
      </c>
      <c r="F601" s="1104">
        <f xml:space="preserve"> InpOverride!F$1234</f>
        <v>0</v>
      </c>
      <c r="G601" s="1104" t="str">
        <f xml:space="preserve"> InpOverride!G$1234</f>
        <v>£m</v>
      </c>
      <c r="H601" s="1104">
        <f xml:space="preserve"> InpOverride!H$1234</f>
        <v>4.6094543910760084</v>
      </c>
      <c r="I601" s="1104">
        <f xml:space="preserve"> InpOverride!I$1234</f>
        <v>0</v>
      </c>
      <c r="J601" s="1101">
        <f xml:space="preserve"> InpOverride!J$1234</f>
        <v>0</v>
      </c>
      <c r="K601" s="1101">
        <f xml:space="preserve"> InpOverride!K$1234</f>
        <v>0</v>
      </c>
      <c r="L601" s="1101">
        <f xml:space="preserve"> InpOverride!L$1234</f>
        <v>0.94714345083136708</v>
      </c>
      <c r="M601" s="1101">
        <f xml:space="preserve"> InpOverride!M$1234</f>
        <v>2.7151674894132745</v>
      </c>
      <c r="N601" s="1101">
        <f xml:space="preserve"> InpOverride!N$1234</f>
        <v>0.94714345083136708</v>
      </c>
      <c r="O601" s="1101">
        <f xml:space="preserve"> InpOverride!O$1234</f>
        <v>0</v>
      </c>
      <c r="P601" s="1101">
        <f xml:space="preserve"> InpOverride!P$1234</f>
        <v>0</v>
      </c>
      <c r="Q601" s="1101">
        <f xml:space="preserve"> InpOverride!Q$1234</f>
        <v>0</v>
      </c>
      <c r="R601" s="1101">
        <f xml:space="preserve"> InpOverride!R$1234</f>
        <v>0</v>
      </c>
      <c r="S601" s="1101">
        <f xml:space="preserve"> InpOverride!S$1234</f>
        <v>0</v>
      </c>
      <c r="T601" s="1101">
        <f xml:space="preserve"> InpOverride!T$1234</f>
        <v>0</v>
      </c>
      <c r="U601" s="1101">
        <f xml:space="preserve"> InpOverride!U$1234</f>
        <v>0</v>
      </c>
      <c r="V601" s="1103">
        <f xml:space="preserve"> InpOverride!V$1234</f>
        <v>0</v>
      </c>
      <c r="W601" s="1140" t="s">
        <v>3378</v>
      </c>
    </row>
    <row r="602" spans="1:23" ht="12.75" customHeight="1" outlineLevel="1">
      <c r="A602" s="458">
        <f t="shared" si="40"/>
        <v>0</v>
      </c>
      <c r="B602" s="1117"/>
      <c r="C602" s="1118"/>
      <c r="D602" s="112"/>
      <c r="E602" s="1104" t="str">
        <f xml:space="preserve"> InpOverride!E$1235</f>
        <v>Wastewater network - Water trading incentive (+ or -) Value Chosen - active - real</v>
      </c>
      <c r="F602" s="1104">
        <f xml:space="preserve"> InpOverride!F$1235</f>
        <v>0</v>
      </c>
      <c r="G602" s="1104" t="str">
        <f xml:space="preserve"> InpOverride!G$1235</f>
        <v>£m</v>
      </c>
      <c r="H602" s="1104">
        <f xml:space="preserve"> InpOverride!H$1235</f>
        <v>0</v>
      </c>
      <c r="I602" s="1104">
        <f xml:space="preserve"> InpOverride!I$1235</f>
        <v>0</v>
      </c>
      <c r="J602" s="1101">
        <f xml:space="preserve"> InpOverride!J$1235</f>
        <v>0</v>
      </c>
      <c r="K602" s="1101">
        <f xml:space="preserve"> InpOverride!K$1235</f>
        <v>0</v>
      </c>
      <c r="L602" s="1101">
        <f xml:space="preserve"> InpOverride!L$1235</f>
        <v>0</v>
      </c>
      <c r="M602" s="1101">
        <f xml:space="preserve"> InpOverride!M$1235</f>
        <v>0</v>
      </c>
      <c r="N602" s="1101">
        <f xml:space="preserve"> InpOverride!N$1235</f>
        <v>0</v>
      </c>
      <c r="O602" s="1101">
        <f xml:space="preserve"> InpOverride!O$1235</f>
        <v>0</v>
      </c>
      <c r="P602" s="1101">
        <f xml:space="preserve"> InpOverride!P$1235</f>
        <v>0</v>
      </c>
      <c r="Q602" s="1101">
        <f xml:space="preserve"> InpOverride!Q$1235</f>
        <v>0</v>
      </c>
      <c r="R602" s="1101">
        <f xml:space="preserve"> InpOverride!R$1235</f>
        <v>0</v>
      </c>
      <c r="S602" s="1101">
        <f xml:space="preserve"> InpOverride!S$1235</f>
        <v>0</v>
      </c>
      <c r="T602" s="1101">
        <f xml:space="preserve"> InpOverride!T$1235</f>
        <v>0</v>
      </c>
      <c r="U602" s="1101">
        <f xml:space="preserve"> InpOverride!U$1235</f>
        <v>0</v>
      </c>
      <c r="V602" s="1103">
        <f xml:space="preserve"> InpOverride!V$1235</f>
        <v>0</v>
      </c>
      <c r="W602" s="1140" t="s">
        <v>3378</v>
      </c>
    </row>
    <row r="603" spans="1:23" ht="12.75" customHeight="1" outlineLevel="1">
      <c r="A603" s="458">
        <f t="shared" si="40"/>
        <v>0</v>
      </c>
      <c r="D603" s="112"/>
      <c r="V603" s="256"/>
    </row>
    <row r="604" spans="1:23" ht="12.75" customHeight="1" outlineLevel="1">
      <c r="A604" s="458">
        <f t="shared" si="40"/>
        <v>0</v>
      </c>
      <c r="C604" s="51" t="s">
        <v>3417</v>
      </c>
      <c r="D604" s="112"/>
      <c r="V604" s="256"/>
    </row>
    <row r="605" spans="1:23" ht="12.75" customHeight="1" outlineLevel="1">
      <c r="A605" s="458">
        <f t="shared" si="40"/>
        <v>0</v>
      </c>
      <c r="D605" s="177"/>
      <c r="E605" s="112" t="str">
        <f xml:space="preserve"> InpOverride!E$1360</f>
        <v>Wastewater network: re-profiled revenue: 2021-25 - active</v>
      </c>
      <c r="F605" s="173" t="b">
        <f xml:space="preserve"> InpOverride!F$1360</f>
        <v>0</v>
      </c>
      <c r="G605" s="112" t="str">
        <f xml:space="preserve"> InpOverride!G$1360</f>
        <v>switch</v>
      </c>
      <c r="V605" s="256"/>
    </row>
    <row r="606" spans="1:23" ht="12.75" customHeight="1" outlineLevel="1">
      <c r="A606" s="458">
        <f t="shared" si="40"/>
        <v>0</v>
      </c>
      <c r="D606" s="177"/>
      <c r="V606" s="256"/>
    </row>
    <row r="607" spans="1:23" ht="12.75" customHeight="1" outlineLevel="1">
      <c r="A607" s="458">
        <f t="shared" si="40"/>
        <v>0</v>
      </c>
      <c r="D607" s="177"/>
      <c r="E607" s="330" t="str">
        <f xml:space="preserve"> InpOverride!E$1363</f>
        <v>Wastewater network: re-profiled revenue: 2026-30 - alternative</v>
      </c>
      <c r="F607" s="353" t="b">
        <f xml:space="preserve"> InpOverride!F$1363</f>
        <v>0</v>
      </c>
      <c r="G607" s="330" t="str">
        <f xml:space="preserve"> InpOverride!G$1363</f>
        <v>switch</v>
      </c>
      <c r="H607" s="361" t="s">
        <v>2629</v>
      </c>
      <c r="V607" s="256"/>
    </row>
    <row r="608" spans="1:23" ht="12.75" customHeight="1" outlineLevel="1">
      <c r="A608" s="458">
        <f t="shared" si="40"/>
        <v>0</v>
      </c>
      <c r="D608" s="112"/>
      <c r="V608" s="256"/>
    </row>
    <row r="609" spans="1:23" s="61" customFormat="1" ht="12.75" customHeight="1" outlineLevel="1">
      <c r="A609" s="458">
        <f t="shared" si="40"/>
        <v>0</v>
      </c>
      <c r="B609" s="1117"/>
      <c r="C609" s="1118"/>
      <c r="D609" s="46"/>
      <c r="E609" s="1170" t="str">
        <f xml:space="preserve"> InpOverride!E$1367</f>
        <v>Wastewater network: re-profiled revenue - active - real</v>
      </c>
      <c r="F609" s="1170">
        <f xml:space="preserve"> InpOverride!F$1367</f>
        <v>0</v>
      </c>
      <c r="G609" s="1170" t="str">
        <f xml:space="preserve"> InpOverride!G$1367</f>
        <v>£m</v>
      </c>
      <c r="H609" s="1170" t="str">
        <f xml:space="preserve"> InpOverride!H$1367</f>
        <v>For Info only</v>
      </c>
      <c r="I609" s="1170">
        <f xml:space="preserve"> InpOverride!I$1367</f>
        <v>0</v>
      </c>
      <c r="J609" s="1189">
        <f xml:space="preserve"> InpOverride!J$1367</f>
        <v>0</v>
      </c>
      <c r="K609" s="1189">
        <f xml:space="preserve"> InpOverride!K$1367</f>
        <v>0</v>
      </c>
      <c r="L609" s="1189">
        <f xml:space="preserve"> InpOverride!L$1367</f>
        <v>0</v>
      </c>
      <c r="M609" s="1189">
        <f xml:space="preserve"> InpOverride!M$1367</f>
        <v>0</v>
      </c>
      <c r="N609" s="1189">
        <f xml:space="preserve"> InpOverride!N$1367</f>
        <v>0</v>
      </c>
      <c r="O609" s="1189">
        <f xml:space="preserve"> InpOverride!O$1367</f>
        <v>0</v>
      </c>
      <c r="P609" s="1189">
        <f xml:space="preserve"> InpOverride!P$1367</f>
        <v>0</v>
      </c>
      <c r="Q609" s="1189">
        <f xml:space="preserve"> InpOverride!Q$1367</f>
        <v>0</v>
      </c>
      <c r="R609" s="1189">
        <f xml:space="preserve"> InpOverride!R$1367</f>
        <v>0</v>
      </c>
      <c r="S609" s="1189">
        <f xml:space="preserve"> InpOverride!S$1367</f>
        <v>0</v>
      </c>
      <c r="T609" s="1189">
        <f xml:space="preserve"> InpOverride!T$1367</f>
        <v>0</v>
      </c>
      <c r="U609" s="1189">
        <f xml:space="preserve"> InpOverride!U$1367</f>
        <v>0</v>
      </c>
      <c r="V609" s="1167"/>
      <c r="W609" s="1140" t="s">
        <v>3378</v>
      </c>
    </row>
    <row r="610" spans="1:23" ht="12.75" customHeight="1" outlineLevel="1">
      <c r="A610" s="458">
        <f t="shared" si="40"/>
        <v>0</v>
      </c>
      <c r="D610" s="112"/>
      <c r="V610" s="256"/>
    </row>
    <row r="611" spans="1:23" ht="12.75" customHeight="1" outlineLevel="1">
      <c r="A611" s="458">
        <f t="shared" si="40"/>
        <v>0</v>
      </c>
      <c r="D611" s="112"/>
      <c r="V611" s="256"/>
    </row>
    <row r="612" spans="1:23" ht="12.75" customHeight="1" outlineLevel="1">
      <c r="A612" s="51" t="s">
        <v>3419</v>
      </c>
      <c r="D612" s="112"/>
      <c r="V612" s="256"/>
    </row>
    <row r="613" spans="1:23" ht="12.75" customHeight="1" outlineLevel="1">
      <c r="A613" s="458">
        <f t="shared" ref="A613:A632" si="41" xml:space="preserve"> IF(OR(D613 = "", D613 ="tbc", D613 = "n/a"), 0, COUNTIF($D$7:$D$1898, D613) - 1)</f>
        <v>0</v>
      </c>
      <c r="D613" s="112"/>
      <c r="V613" s="256"/>
    </row>
    <row r="614" spans="1:23" ht="12.75" customHeight="1" outlineLevel="1">
      <c r="A614" s="458">
        <f t="shared" si="41"/>
        <v>0</v>
      </c>
      <c r="C614" s="51" t="s">
        <v>3472</v>
      </c>
      <c r="D614" s="112"/>
      <c r="V614" s="256"/>
    </row>
    <row r="615" spans="1:23" ht="12.75" customHeight="1" outlineLevel="1">
      <c r="A615" s="458">
        <f t="shared" si="41"/>
        <v>0</v>
      </c>
      <c r="B615" s="1117"/>
      <c r="C615" s="1118"/>
      <c r="D615" s="328"/>
      <c r="E615" s="1104" t="str">
        <f xml:space="preserve"> InpOverride!E$150</f>
        <v>Wastewater network operating expenditure (amount for totex CR) (post override) - WWN - real</v>
      </c>
      <c r="F615" s="1141" t="s">
        <v>3420</v>
      </c>
      <c r="G615" s="1104" t="str">
        <f xml:space="preserve"> InpOverride!G$150</f>
        <v>£m</v>
      </c>
      <c r="H615" s="1104">
        <f xml:space="preserve"> InpOverride!H$150</f>
        <v>2057.1357779561704</v>
      </c>
      <c r="I615" s="1104">
        <f xml:space="preserve"> InpOverride!I$150</f>
        <v>0</v>
      </c>
      <c r="J615" s="1101">
        <f xml:space="preserve"> InpOverride!J$150</f>
        <v>0</v>
      </c>
      <c r="K615" s="1101">
        <f xml:space="preserve"> InpOverride!K$150</f>
        <v>0</v>
      </c>
      <c r="L615" s="1101">
        <f xml:space="preserve"> InpOverride!L$150</f>
        <v>217.54462382700001</v>
      </c>
      <c r="M615" s="1101">
        <f xml:space="preserve"> InpOverride!M$150</f>
        <v>217.88080630499999</v>
      </c>
      <c r="N615" s="1101">
        <f xml:space="preserve"> InpOverride!N$150</f>
        <v>221.26933840300001</v>
      </c>
      <c r="O615" s="1101">
        <f xml:space="preserve"> InpOverride!O$150</f>
        <v>214.40618295199999</v>
      </c>
      <c r="P615" s="1101">
        <f xml:space="preserve"> InpOverride!P$150</f>
        <v>210.23635536300003</v>
      </c>
      <c r="Q615" s="1101">
        <f xml:space="preserve"> InpOverride!Q$150</f>
        <v>195.15969422123416</v>
      </c>
      <c r="R615" s="1101">
        <f xml:space="preserve"> InpOverride!R$150</f>
        <v>195.15969422123416</v>
      </c>
      <c r="S615" s="1101">
        <f xml:space="preserve"> InpOverride!S$150</f>
        <v>195.15969422123416</v>
      </c>
      <c r="T615" s="1101">
        <f xml:space="preserve"> InpOverride!T$150</f>
        <v>195.15969422123416</v>
      </c>
      <c r="U615" s="1101">
        <f xml:space="preserve"> InpOverride!U$150</f>
        <v>195.15969422123416</v>
      </c>
      <c r="V615" s="1167"/>
      <c r="W615" s="1140" t="s">
        <v>3378</v>
      </c>
    </row>
    <row r="616" spans="1:23" ht="12.75" customHeight="1" outlineLevel="1">
      <c r="A616" s="458">
        <f t="shared" si="41"/>
        <v>0</v>
      </c>
      <c r="B616" s="1117"/>
      <c r="C616" s="1118"/>
      <c r="D616" s="268" t="str">
        <f xml:space="preserve"> F_Inputs!G$401</f>
        <v>WWS1019SC/WWS1019ST</v>
      </c>
      <c r="E616" s="1104" t="str">
        <f xml:space="preserve"> F_Inputs!H$401</f>
        <v>Total gross capital expenditure - WWN - real</v>
      </c>
      <c r="F616" s="1141" t="s">
        <v>3420</v>
      </c>
      <c r="G616" s="126" t="s">
        <v>1616</v>
      </c>
      <c r="H616" s="126">
        <f xml:space="preserve"> SUM(J616:U616)</f>
        <v>4218.1749217135348</v>
      </c>
      <c r="I616" s="126"/>
      <c r="J616" s="1101">
        <f xml:space="preserve"> F_Inputs!M$401</f>
        <v>253.64854404969986</v>
      </c>
      <c r="K616" s="1101">
        <f xml:space="preserve"> F_Inputs!N$401</f>
        <v>302.29514705196129</v>
      </c>
      <c r="L616" s="1101">
        <f xml:space="preserve"> F_Inputs!O$401</f>
        <v>254.08844576632052</v>
      </c>
      <c r="M616" s="1101">
        <f xml:space="preserve"> F_Inputs!P$401</f>
        <v>352.74756018752049</v>
      </c>
      <c r="N616" s="1101">
        <f xml:space="preserve"> F_Inputs!Q$401</f>
        <v>361.41826794820622</v>
      </c>
      <c r="O616" s="1101">
        <f xml:space="preserve"> F_Inputs!R$401</f>
        <v>481.54765689528034</v>
      </c>
      <c r="P616" s="1101">
        <f xml:space="preserve"> F_Inputs!S$401</f>
        <v>423.38638425484396</v>
      </c>
      <c r="Q616" s="1101">
        <f xml:space="preserve"> F_Inputs!T$401</f>
        <v>335.3021998361703</v>
      </c>
      <c r="R616" s="1101">
        <f xml:space="preserve"> F_Inputs!U$401</f>
        <v>391.56690376362803</v>
      </c>
      <c r="S616" s="1101">
        <f xml:space="preserve"> F_Inputs!V$401</f>
        <v>376.10674496926521</v>
      </c>
      <c r="T616" s="1101">
        <f xml:space="preserve"> F_Inputs!W$401</f>
        <v>386.77049286158359</v>
      </c>
      <c r="U616" s="1101">
        <f xml:space="preserve"> F_Inputs!X$401</f>
        <v>299.29657412905516</v>
      </c>
      <c r="V616" s="1167"/>
      <c r="W616" s="1140" t="s">
        <v>3378</v>
      </c>
    </row>
    <row r="617" spans="1:23" ht="5.15" customHeight="1" outlineLevel="1">
      <c r="A617" s="458">
        <f t="shared" si="41"/>
        <v>0</v>
      </c>
      <c r="B617" s="1117"/>
      <c r="C617" s="1117"/>
      <c r="D617" s="1117"/>
      <c r="E617" s="1117"/>
      <c r="F617" s="1117"/>
      <c r="G617" s="1117"/>
      <c r="H617" s="1117"/>
      <c r="I617" s="1117"/>
      <c r="J617" s="1117"/>
      <c r="K617" s="1117"/>
      <c r="L617" s="1117"/>
      <c r="M617" s="1117"/>
      <c r="N617" s="1117"/>
      <c r="O617" s="1117"/>
      <c r="P617" s="1117"/>
      <c r="Q617" s="1117"/>
      <c r="R617" s="1117"/>
      <c r="S617" s="1117"/>
      <c r="T617" s="1117"/>
      <c r="U617" s="1117"/>
      <c r="V617" s="1167"/>
    </row>
    <row r="618" spans="1:23" ht="12.75" customHeight="1" outlineLevel="1">
      <c r="A618" s="458">
        <f t="shared" si="41"/>
        <v>0</v>
      </c>
      <c r="B618" s="1117"/>
      <c r="C618" s="1118"/>
      <c r="D618" s="268" t="str">
        <f xml:space="preserve"> F_Inputs!G$402</f>
        <v>A19046WWN</v>
      </c>
      <c r="E618" s="1104" t="str">
        <f xml:space="preserve"> F_Inputs!H$402</f>
        <v>Wastewater network plus grants and contributions (price control)</v>
      </c>
      <c r="F618" s="1141" t="s">
        <v>3420</v>
      </c>
      <c r="G618" s="126" t="s">
        <v>1616</v>
      </c>
      <c r="H618" s="126">
        <f xml:space="preserve"> SUM(J618:U618)</f>
        <v>286.77613262406362</v>
      </c>
      <c r="I618" s="126"/>
      <c r="J618" s="1101">
        <f xml:space="preserve"> F_Inputs!M$402</f>
        <v>0</v>
      </c>
      <c r="K618" s="1101">
        <f xml:space="preserve"> F_Inputs!N$402</f>
        <v>16.730913693830967</v>
      </c>
      <c r="L618" s="1101">
        <f xml:space="preserve"> F_Inputs!O$402</f>
        <v>25.709940023666167</v>
      </c>
      <c r="M618" s="1101">
        <f xml:space="preserve"> F_Inputs!P$402</f>
        <v>27.328955008167028</v>
      </c>
      <c r="N618" s="1101">
        <f xml:space="preserve"> F_Inputs!Q$402</f>
        <v>26.982976243770757</v>
      </c>
      <c r="O618" s="1101">
        <f xml:space="preserve"> F_Inputs!R$402</f>
        <v>30.257934878096744</v>
      </c>
      <c r="P618" s="1101">
        <f xml:space="preserve"> F_Inputs!S$402</f>
        <v>33.74277344696312</v>
      </c>
      <c r="Q618" s="1101">
        <f xml:space="preserve"> F_Inputs!T$402</f>
        <v>25.382831751776738</v>
      </c>
      <c r="R618" s="1101">
        <f xml:space="preserve"> F_Inputs!U$402</f>
        <v>25.293679808845255</v>
      </c>
      <c r="S618" s="1101">
        <f xml:space="preserve"> F_Inputs!V$402</f>
        <v>25.204527865913779</v>
      </c>
      <c r="T618" s="1101">
        <f xml:space="preserve"> F_Inputs!W$402</f>
        <v>25.115375922982299</v>
      </c>
      <c r="U618" s="1101">
        <f xml:space="preserve"> F_Inputs!X$402</f>
        <v>25.026223980050819</v>
      </c>
      <c r="V618" s="1167"/>
      <c r="W618" s="1140" t="s">
        <v>3378</v>
      </c>
    </row>
    <row r="619" spans="1:23" ht="12.75" customHeight="1" outlineLevel="1">
      <c r="A619" s="458">
        <f t="shared" si="41"/>
        <v>0</v>
      </c>
      <c r="B619" s="1117"/>
      <c r="C619" s="1118"/>
      <c r="D619" s="268" t="str">
        <f xml:space="preserve"> F_Inputs!G$493</f>
        <v>A19047WWN</v>
      </c>
      <c r="E619" s="1104" t="str">
        <f xml:space="preserve"> F_Inputs!H$493</f>
        <v>Wastewater network plus grants and contributions (non-price control)</v>
      </c>
      <c r="F619" s="1141" t="s">
        <v>3420</v>
      </c>
      <c r="G619" s="126" t="s">
        <v>1616</v>
      </c>
      <c r="H619" s="126">
        <f xml:space="preserve"> SUM(J619:U619)</f>
        <v>19.125697685540867</v>
      </c>
      <c r="I619" s="126"/>
      <c r="J619" s="1101">
        <f xml:space="preserve"> F_Inputs!M$493</f>
        <v>0</v>
      </c>
      <c r="K619" s="1101">
        <f xml:space="preserve"> F_Inputs!N$493</f>
        <v>1.3542374005652649</v>
      </c>
      <c r="L619" s="1101">
        <f xml:space="preserve"> F_Inputs!O$493</f>
        <v>1.4134509616620099</v>
      </c>
      <c r="M619" s="1101">
        <f xml:space="preserve"> F_Inputs!P$493</f>
        <v>1.5587700855505737</v>
      </c>
      <c r="N619" s="1101">
        <f xml:space="preserve"> F_Inputs!Q$493</f>
        <v>1.6017027420514902</v>
      </c>
      <c r="O619" s="1101">
        <f xml:space="preserve"> F_Inputs!R$493</f>
        <v>1.5912160480596751</v>
      </c>
      <c r="P619" s="1101">
        <f xml:space="preserve"> F_Inputs!S$493</f>
        <v>1.4998430801782134</v>
      </c>
      <c r="Q619" s="1101">
        <f xml:space="preserve"> F_Inputs!T$493</f>
        <v>2.021295473494729</v>
      </c>
      <c r="R619" s="1101">
        <f xml:space="preserve"> F_Inputs!U$493</f>
        <v>2.021295473494729</v>
      </c>
      <c r="S619" s="1101">
        <f xml:space="preserve"> F_Inputs!V$493</f>
        <v>2.021295473494729</v>
      </c>
      <c r="T619" s="1101">
        <f xml:space="preserve"> F_Inputs!W$493</f>
        <v>2.021295473494729</v>
      </c>
      <c r="U619" s="1101">
        <f xml:space="preserve"> F_Inputs!X$493</f>
        <v>2.021295473494729</v>
      </c>
      <c r="V619" s="1167"/>
      <c r="W619" s="1140" t="s">
        <v>3378</v>
      </c>
    </row>
    <row r="620" spans="1:23" ht="12.75" customHeight="1" outlineLevel="1">
      <c r="A620" s="458">
        <f t="shared" si="41"/>
        <v>0</v>
      </c>
      <c r="B620" s="1117"/>
      <c r="C620" s="1118"/>
      <c r="D620" s="1104"/>
      <c r="E620" s="126" t="s">
        <v>3473</v>
      </c>
      <c r="G620" s="126" t="s">
        <v>1616</v>
      </c>
      <c r="H620" s="126">
        <f xml:space="preserve"> SUM(J620:U620)</f>
        <v>305.90183030960452</v>
      </c>
      <c r="I620" s="126"/>
      <c r="J620" s="1143">
        <f>SUM(J618:J619)</f>
        <v>0</v>
      </c>
      <c r="K620" s="1143">
        <f t="shared" ref="K620:U620" si="42">SUM(K618:K619)</f>
        <v>18.085151094396231</v>
      </c>
      <c r="L620" s="1143">
        <f t="shared" si="42"/>
        <v>27.123390985328179</v>
      </c>
      <c r="M620" s="1143">
        <f t="shared" si="42"/>
        <v>28.887725093717602</v>
      </c>
      <c r="N620" s="1143">
        <f t="shared" si="42"/>
        <v>28.584678985822247</v>
      </c>
      <c r="O620" s="1143">
        <f t="shared" si="42"/>
        <v>31.849150926156419</v>
      </c>
      <c r="P620" s="1143">
        <f t="shared" si="42"/>
        <v>35.242616527141337</v>
      </c>
      <c r="Q620" s="1143">
        <f t="shared" si="42"/>
        <v>27.404127225271466</v>
      </c>
      <c r="R620" s="1143">
        <f t="shared" si="42"/>
        <v>27.314975282339983</v>
      </c>
      <c r="S620" s="1143">
        <f t="shared" si="42"/>
        <v>27.225823339408507</v>
      </c>
      <c r="T620" s="1143">
        <f t="shared" si="42"/>
        <v>27.136671396477027</v>
      </c>
      <c r="U620" s="1143">
        <f t="shared" si="42"/>
        <v>27.047519453545547</v>
      </c>
      <c r="V620" s="1167"/>
      <c r="W620" s="1140" t="s">
        <v>3378</v>
      </c>
    </row>
    <row r="621" spans="1:23" ht="12.75" customHeight="1" outlineLevel="1">
      <c r="A621" s="458">
        <f t="shared" si="41"/>
        <v>0</v>
      </c>
      <c r="D621" s="112"/>
      <c r="J621" s="118"/>
      <c r="K621" s="118"/>
      <c r="L621" s="118"/>
      <c r="M621" s="118"/>
      <c r="N621" s="118"/>
      <c r="O621" s="118"/>
      <c r="P621" s="118"/>
      <c r="Q621" s="118"/>
      <c r="R621" s="118"/>
      <c r="S621" s="118"/>
      <c r="T621" s="118"/>
      <c r="U621" s="118"/>
      <c r="V621" s="256"/>
    </row>
    <row r="622" spans="1:23" ht="12.75" customHeight="1" outlineLevel="1">
      <c r="A622" s="458">
        <f t="shared" si="41"/>
        <v>0</v>
      </c>
      <c r="C622" s="51" t="s">
        <v>3474</v>
      </c>
      <c r="D622" s="112"/>
      <c r="V622" s="256"/>
    </row>
    <row r="623" spans="1:23" ht="12.75" customHeight="1" outlineLevel="1">
      <c r="A623" s="458">
        <f t="shared" si="41"/>
        <v>0</v>
      </c>
      <c r="B623" s="1117"/>
      <c r="C623" s="1118"/>
      <c r="D623" s="112"/>
      <c r="E623" s="1104" t="str">
        <f xml:space="preserve"> Sensi!E$533</f>
        <v>Wastewater network operating expenditure (amount for totex CR) (post override) change - Base case (+/-) - WWN - nominal</v>
      </c>
      <c r="F623" s="1104">
        <f xml:space="preserve"> Sensi!F$533</f>
        <v>0</v>
      </c>
      <c r="G623" s="1104" t="str">
        <f xml:space="preserve"> Sensi!G$533</f>
        <v>£m</v>
      </c>
      <c r="H623" s="1104">
        <f xml:space="preserve"> Sensi!H$533</f>
        <v>0</v>
      </c>
      <c r="I623" s="1104">
        <f xml:space="preserve"> Sensi!I$533</f>
        <v>0</v>
      </c>
      <c r="J623" s="1101">
        <f xml:space="preserve"> Sensi!J$533</f>
        <v>0</v>
      </c>
      <c r="K623" s="1101">
        <f xml:space="preserve"> Sensi!K$533</f>
        <v>0</v>
      </c>
      <c r="L623" s="1101">
        <f xml:space="preserve"> Sensi!L$533</f>
        <v>0</v>
      </c>
      <c r="M623" s="1101">
        <f xml:space="preserve"> Sensi!M$533</f>
        <v>0</v>
      </c>
      <c r="N623" s="1101">
        <f xml:space="preserve"> Sensi!N$533</f>
        <v>0</v>
      </c>
      <c r="O623" s="1101">
        <f xml:space="preserve"> Sensi!O$533</f>
        <v>0</v>
      </c>
      <c r="P623" s="1101">
        <f xml:space="preserve"> Sensi!P$533</f>
        <v>0</v>
      </c>
      <c r="Q623" s="1101">
        <f xml:space="preserve"> Sensi!Q$533</f>
        <v>0</v>
      </c>
      <c r="R623" s="1101">
        <f xml:space="preserve"> Sensi!R$533</f>
        <v>0</v>
      </c>
      <c r="S623" s="1101">
        <f xml:space="preserve"> Sensi!S$533</f>
        <v>0</v>
      </c>
      <c r="T623" s="1101">
        <f xml:space="preserve"> Sensi!T$533</f>
        <v>0</v>
      </c>
      <c r="U623" s="1101">
        <f xml:space="preserve"> Sensi!U$533</f>
        <v>0</v>
      </c>
      <c r="V623" s="1167"/>
      <c r="W623" s="1140" t="s">
        <v>1641</v>
      </c>
    </row>
    <row r="624" spans="1:23" ht="12.75" customHeight="1" outlineLevel="1">
      <c r="A624" s="458">
        <f t="shared" si="41"/>
        <v>0</v>
      </c>
      <c r="B624" s="1117"/>
      <c r="C624" s="1118"/>
      <c r="D624" s="112"/>
      <c r="E624" s="1104" t="str">
        <f xml:space="preserve"> Sensi!E$534</f>
        <v>Total gross capital expenditure change - Base case (+/-) - WWN - nominal</v>
      </c>
      <c r="F624" s="1104">
        <f xml:space="preserve"> Sensi!F$534</f>
        <v>0</v>
      </c>
      <c r="G624" s="1104" t="str">
        <f xml:space="preserve"> Sensi!G$534</f>
        <v>£m</v>
      </c>
      <c r="H624" s="1104">
        <f xml:space="preserve"> Sensi!H$534</f>
        <v>0</v>
      </c>
      <c r="I624" s="1104">
        <f xml:space="preserve"> Sensi!I$534</f>
        <v>0</v>
      </c>
      <c r="J624" s="1101">
        <f xml:space="preserve"> Sensi!J$534</f>
        <v>0</v>
      </c>
      <c r="K624" s="1101">
        <f xml:space="preserve"> Sensi!K$534</f>
        <v>0</v>
      </c>
      <c r="L624" s="1101">
        <f xml:space="preserve"> Sensi!L$534</f>
        <v>0</v>
      </c>
      <c r="M624" s="1101">
        <f xml:space="preserve"> Sensi!M$534</f>
        <v>0</v>
      </c>
      <c r="N624" s="1101">
        <f xml:space="preserve"> Sensi!N$534</f>
        <v>0</v>
      </c>
      <c r="O624" s="1101">
        <f xml:space="preserve"> Sensi!O$534</f>
        <v>0</v>
      </c>
      <c r="P624" s="1101">
        <f xml:space="preserve"> Sensi!P$534</f>
        <v>0</v>
      </c>
      <c r="Q624" s="1101">
        <f xml:space="preserve"> Sensi!Q$534</f>
        <v>0</v>
      </c>
      <c r="R624" s="1101">
        <f xml:space="preserve"> Sensi!R$534</f>
        <v>0</v>
      </c>
      <c r="S624" s="1101">
        <f xml:space="preserve"> Sensi!S$534</f>
        <v>0</v>
      </c>
      <c r="T624" s="1101">
        <f xml:space="preserve"> Sensi!T$534</f>
        <v>0</v>
      </c>
      <c r="U624" s="1101">
        <f xml:space="preserve"> Sensi!U$534</f>
        <v>0</v>
      </c>
      <c r="V624" s="1167"/>
      <c r="W624" s="1140" t="s">
        <v>1641</v>
      </c>
    </row>
    <row r="625" spans="1:23" ht="12.75" customHeight="1" outlineLevel="1">
      <c r="A625" s="458">
        <f t="shared" si="41"/>
        <v>0</v>
      </c>
      <c r="B625" s="1117"/>
      <c r="C625" s="1118"/>
      <c r="D625" s="112"/>
      <c r="E625" s="1104" t="str">
        <f xml:space="preserve"> Sensi!E$535</f>
        <v>Grants and contributions change - Base case (+/-) - WWN - nominal</v>
      </c>
      <c r="F625" s="1104">
        <f xml:space="preserve"> Sensi!F$535</f>
        <v>0</v>
      </c>
      <c r="G625" s="1104" t="str">
        <f xml:space="preserve"> Sensi!G$535</f>
        <v>£m</v>
      </c>
      <c r="H625" s="1104">
        <f xml:space="preserve"> Sensi!H$535</f>
        <v>0</v>
      </c>
      <c r="I625" s="1104">
        <f xml:space="preserve"> Sensi!I$535</f>
        <v>0</v>
      </c>
      <c r="J625" s="1101">
        <f xml:space="preserve"> Sensi!J$535</f>
        <v>0</v>
      </c>
      <c r="K625" s="1101">
        <f xml:space="preserve"> Sensi!K$535</f>
        <v>0</v>
      </c>
      <c r="L625" s="1101">
        <f xml:space="preserve"> Sensi!L$535</f>
        <v>0</v>
      </c>
      <c r="M625" s="1101">
        <f xml:space="preserve"> Sensi!M$535</f>
        <v>0</v>
      </c>
      <c r="N625" s="1101">
        <f xml:space="preserve"> Sensi!N$535</f>
        <v>0</v>
      </c>
      <c r="O625" s="1101">
        <f xml:space="preserve"> Sensi!O$535</f>
        <v>0</v>
      </c>
      <c r="P625" s="1101">
        <f xml:space="preserve"> Sensi!P$535</f>
        <v>0</v>
      </c>
      <c r="Q625" s="1101">
        <f xml:space="preserve"> Sensi!Q$535</f>
        <v>0</v>
      </c>
      <c r="R625" s="1101">
        <f xml:space="preserve"> Sensi!R$535</f>
        <v>0</v>
      </c>
      <c r="S625" s="1101">
        <f xml:space="preserve"> Sensi!S$535</f>
        <v>0</v>
      </c>
      <c r="T625" s="1101">
        <f xml:space="preserve"> Sensi!T$535</f>
        <v>0</v>
      </c>
      <c r="U625" s="1101">
        <f xml:space="preserve"> Sensi!U$535</f>
        <v>0</v>
      </c>
      <c r="V625" s="1167"/>
      <c r="W625" s="1140" t="s">
        <v>1641</v>
      </c>
    </row>
    <row r="626" spans="1:23" ht="12.75" customHeight="1" outlineLevel="1">
      <c r="A626" s="458">
        <f t="shared" si="41"/>
        <v>0</v>
      </c>
      <c r="D626" s="112"/>
      <c r="V626" s="256"/>
    </row>
    <row r="627" spans="1:23" ht="12.75" customHeight="1" outlineLevel="1">
      <c r="A627" s="458">
        <f t="shared" si="41"/>
        <v>0</v>
      </c>
      <c r="C627" s="51" t="s">
        <v>3475</v>
      </c>
      <c r="D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256"/>
    </row>
    <row r="628" spans="1:23" ht="12.75" customHeight="1" outlineLevel="1">
      <c r="A628" s="458">
        <f t="shared" si="41"/>
        <v>0</v>
      </c>
      <c r="B628" s="1117"/>
      <c r="C628" s="1118"/>
      <c r="D628" s="112"/>
      <c r="E628" s="126" t="s">
        <v>3476</v>
      </c>
      <c r="F628" s="126"/>
      <c r="G628" s="126" t="s">
        <v>1616</v>
      </c>
      <c r="H628" s="126">
        <f xml:space="preserve"> SUM(J628:U628)</f>
        <v>0</v>
      </c>
      <c r="I628" s="126"/>
      <c r="J628" s="1191"/>
      <c r="K628" s="1191"/>
      <c r="L628" s="1191"/>
      <c r="M628" s="1191"/>
      <c r="N628" s="1191"/>
      <c r="O628" s="1191"/>
      <c r="P628" s="1191"/>
      <c r="Q628" s="1191"/>
      <c r="R628" s="1191"/>
      <c r="S628" s="1191"/>
      <c r="T628" s="1191"/>
      <c r="U628" s="1191"/>
      <c r="V628" s="1167"/>
      <c r="W628" s="1140" t="s">
        <v>3378</v>
      </c>
    </row>
    <row r="629" spans="1:23" ht="12.75" customHeight="1" outlineLevel="1">
      <c r="A629" s="458">
        <f t="shared" si="41"/>
        <v>0</v>
      </c>
      <c r="B629" s="1117"/>
      <c r="C629" s="1118"/>
      <c r="D629" s="112"/>
      <c r="E629" s="126" t="s">
        <v>3477</v>
      </c>
      <c r="F629" s="126"/>
      <c r="G629" s="126" t="s">
        <v>1616</v>
      </c>
      <c r="H629" s="126">
        <f xml:space="preserve"> SUM(J629:U629)</f>
        <v>0</v>
      </c>
      <c r="I629" s="126"/>
      <c r="J629" s="1191"/>
      <c r="K629" s="1191"/>
      <c r="L629" s="1191"/>
      <c r="M629" s="1191"/>
      <c r="N629" s="1191"/>
      <c r="O629" s="1191"/>
      <c r="P629" s="1191"/>
      <c r="Q629" s="1191"/>
      <c r="R629" s="1191"/>
      <c r="S629" s="1191"/>
      <c r="T629" s="1191"/>
      <c r="U629" s="1191"/>
      <c r="V629" s="1167"/>
      <c r="W629" s="1140" t="s">
        <v>3378</v>
      </c>
    </row>
    <row r="630" spans="1:23" ht="12.75" customHeight="1" outlineLevel="1">
      <c r="A630" s="458">
        <f t="shared" si="41"/>
        <v>0</v>
      </c>
      <c r="B630" s="1117"/>
      <c r="C630" s="1118"/>
      <c r="D630" s="112"/>
      <c r="E630" s="126" t="s">
        <v>3478</v>
      </c>
      <c r="F630" s="126"/>
      <c r="G630" s="126" t="s">
        <v>1616</v>
      </c>
      <c r="H630" s="126">
        <f xml:space="preserve"> SUM(J630:U630)</f>
        <v>0</v>
      </c>
      <c r="I630" s="126"/>
      <c r="J630" s="1191"/>
      <c r="K630" s="1191"/>
      <c r="L630" s="1191"/>
      <c r="M630" s="1191"/>
      <c r="N630" s="1191"/>
      <c r="O630" s="1191"/>
      <c r="P630" s="1191"/>
      <c r="Q630" s="1191"/>
      <c r="R630" s="1191"/>
      <c r="S630" s="1191"/>
      <c r="T630" s="1191"/>
      <c r="U630" s="1191"/>
      <c r="V630" s="1167"/>
      <c r="W630" s="1140" t="s">
        <v>3378</v>
      </c>
    </row>
    <row r="631" spans="1:23" ht="12.75" customHeight="1" outlineLevel="1">
      <c r="A631" s="458">
        <f t="shared" si="41"/>
        <v>0</v>
      </c>
      <c r="D631" s="112"/>
      <c r="J631" s="112"/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256"/>
    </row>
    <row r="632" spans="1:23" ht="12.75" customHeight="1" outlineLevel="1">
      <c r="A632" s="458">
        <f t="shared" si="41"/>
        <v>0</v>
      </c>
      <c r="D632" s="112"/>
      <c r="V632" s="256"/>
    </row>
    <row r="633" spans="1:23" ht="12.75" customHeight="1" outlineLevel="1">
      <c r="A633" s="51" t="s">
        <v>3427</v>
      </c>
      <c r="D633" s="112"/>
      <c r="V633" s="256"/>
    </row>
    <row r="634" spans="1:23" ht="12.75" customHeight="1" outlineLevel="1">
      <c r="A634" s="458">
        <f t="shared" ref="A634:A642" si="43" xml:space="preserve"> IF(OR(D634 = "", D634 ="tbc", D634 = "n/a"), 0, COUNTIF($D$7:$D$1898, D634) - 1)</f>
        <v>0</v>
      </c>
      <c r="D634" s="112"/>
      <c r="V634" s="256"/>
    </row>
    <row r="635" spans="1:23" ht="12.75" customHeight="1" outlineLevel="1">
      <c r="A635" s="458">
        <f t="shared" si="43"/>
        <v>0</v>
      </c>
      <c r="B635" s="595" t="s">
        <v>3428</v>
      </c>
      <c r="C635" s="595"/>
      <c r="D635" s="1345"/>
      <c r="E635" s="596"/>
      <c r="J635" s="108"/>
      <c r="K635" s="108"/>
      <c r="Q635" s="108"/>
      <c r="R635" s="108"/>
      <c r="S635" s="108"/>
      <c r="T635" s="108"/>
      <c r="U635" s="108"/>
      <c r="V635" s="256"/>
    </row>
    <row r="636" spans="1:23" ht="12.75" customHeight="1" outlineLevel="1">
      <c r="A636" s="458">
        <f t="shared" si="43"/>
        <v>0</v>
      </c>
      <c r="C636" s="51" t="s">
        <v>2935</v>
      </c>
      <c r="D636" s="112"/>
      <c r="J636" s="108"/>
      <c r="K636" s="108"/>
      <c r="Q636" s="108"/>
      <c r="R636" s="108"/>
      <c r="S636" s="108"/>
      <c r="T636" s="108"/>
      <c r="U636" s="108"/>
      <c r="V636" s="256"/>
    </row>
    <row r="637" spans="1:23" ht="12.75" customHeight="1" outlineLevel="1">
      <c r="A637" s="458">
        <f t="shared" si="43"/>
        <v>0</v>
      </c>
      <c r="D637" s="268" t="str">
        <f xml:space="preserve"> F_Inputs!G$215</f>
        <v>A19031WWN</v>
      </c>
      <c r="E637" s="118" t="str">
        <f xml:space="preserve"> F_Inputs!H$215 &amp; " - real"</f>
        <v>Wastewater network plus unmeasured charge ~ residential - real</v>
      </c>
      <c r="F637" s="1093"/>
      <c r="G637" s="1093" t="s">
        <v>1547</v>
      </c>
      <c r="H637" s="1093"/>
      <c r="I637" s="1093"/>
      <c r="J637" s="1095">
        <f xml:space="preserve"> F_Inputs!M$215</f>
        <v>0</v>
      </c>
      <c r="K637" s="1095">
        <f xml:space="preserve"> F_Inputs!N$215</f>
        <v>0</v>
      </c>
      <c r="L637" s="1095">
        <f xml:space="preserve"> F_Inputs!O$215</f>
        <v>0.19022690306811019</v>
      </c>
      <c r="M637" s="1095">
        <f xml:space="preserve"> F_Inputs!P$215</f>
        <v>0.1816142363010825</v>
      </c>
      <c r="N637" s="1095">
        <f xml:space="preserve"> F_Inputs!Q$215</f>
        <v>0.17337835201121185</v>
      </c>
      <c r="O637" s="1095">
        <f xml:space="preserve"> F_Inputs!R$215</f>
        <v>0.16557105610391973</v>
      </c>
      <c r="P637" s="1095">
        <f xml:space="preserve"> F_Inputs!S$215</f>
        <v>0.15826746619420787</v>
      </c>
      <c r="Q637" s="1095">
        <f xml:space="preserve"> F_Inputs!T$215</f>
        <v>0.15826746619420787</v>
      </c>
      <c r="R637" s="1095">
        <f xml:space="preserve"> F_Inputs!U$215</f>
        <v>0.15826746619420787</v>
      </c>
      <c r="S637" s="1095">
        <f xml:space="preserve"> F_Inputs!V$215</f>
        <v>0.15826746619420787</v>
      </c>
      <c r="T637" s="1095">
        <f xml:space="preserve"> F_Inputs!W$215</f>
        <v>0.15826746619420787</v>
      </c>
      <c r="U637" s="1095">
        <f xml:space="preserve"> F_Inputs!X$215</f>
        <v>0.15826746619420787</v>
      </c>
      <c r="V637" s="256"/>
      <c r="W637" s="272" t="s">
        <v>3378</v>
      </c>
    </row>
    <row r="638" spans="1:23" ht="12.75" customHeight="1" outlineLevel="1">
      <c r="A638" s="458">
        <f t="shared" si="43"/>
        <v>0</v>
      </c>
      <c r="D638" s="268" t="str">
        <f xml:space="preserve"> F_Inputs!G$217</f>
        <v>A19033WWN</v>
      </c>
      <c r="E638" s="118" t="str">
        <f xml:space="preserve"> F_Inputs!H$217 &amp; " - real"</f>
        <v>Wastewater network plus measured charge ~ residential - real</v>
      </c>
      <c r="F638" s="1093"/>
      <c r="G638" s="1093" t="s">
        <v>1547</v>
      </c>
      <c r="H638" s="1093"/>
      <c r="I638" s="1093"/>
      <c r="J638" s="1095">
        <f xml:space="preserve"> F_Inputs!M$217</f>
        <v>0</v>
      </c>
      <c r="K638" s="1095">
        <f xml:space="preserve"> F_Inputs!N$217</f>
        <v>0</v>
      </c>
      <c r="L638" s="1095">
        <f xml:space="preserve"> F_Inputs!O$217</f>
        <v>0.64818803530600388</v>
      </c>
      <c r="M638" s="1095">
        <f xml:space="preserve"> F_Inputs!P$217</f>
        <v>0.65836500684137789</v>
      </c>
      <c r="N638" s="1095">
        <f xml:space="preserve"> F_Inputs!Q$217</f>
        <v>0.66826195191005089</v>
      </c>
      <c r="O638" s="1095">
        <f xml:space="preserve"> F_Inputs!R$217</f>
        <v>0.67776087215007497</v>
      </c>
      <c r="P638" s="1095">
        <f xml:space="preserve"> F_Inputs!S$217</f>
        <v>0.68669238290351631</v>
      </c>
      <c r="Q638" s="1095">
        <f xml:space="preserve"> F_Inputs!T$217</f>
        <v>0.68669238290351631</v>
      </c>
      <c r="R638" s="1095">
        <f xml:space="preserve"> F_Inputs!U$217</f>
        <v>0.68669238290351631</v>
      </c>
      <c r="S638" s="1095">
        <f xml:space="preserve"> F_Inputs!V$217</f>
        <v>0.68669238290351631</v>
      </c>
      <c r="T638" s="1095">
        <f xml:space="preserve"> F_Inputs!W$217</f>
        <v>0.68669238290351631</v>
      </c>
      <c r="U638" s="1095">
        <f xml:space="preserve"> F_Inputs!X$217</f>
        <v>0.68669238290351631</v>
      </c>
      <c r="V638" s="256"/>
      <c r="W638" s="272" t="s">
        <v>3378</v>
      </c>
    </row>
    <row r="639" spans="1:23" ht="12.75" customHeight="1" outlineLevel="1">
      <c r="A639" s="458">
        <f t="shared" si="43"/>
        <v>0</v>
      </c>
      <c r="D639" s="268" t="str">
        <f xml:space="preserve"> F_Inputs!G$216</f>
        <v>A19032WWN</v>
      </c>
      <c r="E639" s="118" t="str">
        <f xml:space="preserve"> F_Inputs!H$216 &amp; " - real"</f>
        <v>Wastewater network plus unmeasured charge ~ business - real</v>
      </c>
      <c r="F639" s="1093"/>
      <c r="G639" s="1093" t="s">
        <v>1547</v>
      </c>
      <c r="H639" s="1093"/>
      <c r="I639" s="1093"/>
      <c r="J639" s="1095">
        <f xml:space="preserve"> F_Inputs!M$216</f>
        <v>0</v>
      </c>
      <c r="K639" s="1095">
        <f xml:space="preserve"> F_Inputs!N$216</f>
        <v>0</v>
      </c>
      <c r="L639" s="1095">
        <f xml:space="preserve"> F_Inputs!O$216</f>
        <v>7.483603287784012E-4</v>
      </c>
      <c r="M639" s="1095">
        <f xml:space="preserve"> F_Inputs!P$216</f>
        <v>6.8047055658845888E-4</v>
      </c>
      <c r="N639" s="1095">
        <f xml:space="preserve"> F_Inputs!Q$216</f>
        <v>6.1851898022240322E-4</v>
      </c>
      <c r="O639" s="1095">
        <f xml:space="preserve"> F_Inputs!R$216</f>
        <v>5.6174632444693071E-4</v>
      </c>
      <c r="P639" s="1095">
        <f xml:space="preserve"> F_Inputs!S$216</f>
        <v>5.1039423211989953E-4</v>
      </c>
      <c r="Q639" s="1095">
        <f xml:space="preserve"> F_Inputs!T$216</f>
        <v>5.1039423211989953E-4</v>
      </c>
      <c r="R639" s="1095">
        <f xml:space="preserve"> F_Inputs!U$216</f>
        <v>5.1039423211989953E-4</v>
      </c>
      <c r="S639" s="1095">
        <f xml:space="preserve"> F_Inputs!V$216</f>
        <v>5.1039423211989953E-4</v>
      </c>
      <c r="T639" s="1095">
        <f xml:space="preserve"> F_Inputs!W$216</f>
        <v>5.1039423211989953E-4</v>
      </c>
      <c r="U639" s="1095">
        <f xml:space="preserve"> F_Inputs!X$216</f>
        <v>5.1039423211989953E-4</v>
      </c>
      <c r="V639" s="256"/>
      <c r="W639" s="272" t="s">
        <v>3378</v>
      </c>
    </row>
    <row r="640" spans="1:23" ht="12.75" customHeight="1" outlineLevel="1">
      <c r="A640" s="458">
        <f t="shared" si="43"/>
        <v>0</v>
      </c>
      <c r="D640" s="268" t="str">
        <f xml:space="preserve"> F_Inputs!G$218</f>
        <v>A19034WWN</v>
      </c>
      <c r="E640" s="118" t="str">
        <f xml:space="preserve"> F_Inputs!H$218 &amp; " - real"</f>
        <v>Wastewater network plus measured charge ~ business - real</v>
      </c>
      <c r="F640" s="1093"/>
      <c r="G640" s="1093" t="s">
        <v>1547</v>
      </c>
      <c r="H640" s="1093"/>
      <c r="I640" s="1093"/>
      <c r="J640" s="1095">
        <f xml:space="preserve"> F_Inputs!M$218</f>
        <v>0</v>
      </c>
      <c r="K640" s="1095">
        <f xml:space="preserve"> F_Inputs!N$218</f>
        <v>0</v>
      </c>
      <c r="L640" s="1095">
        <f xml:space="preserve"> F_Inputs!O$218</f>
        <v>0.16083670129710745</v>
      </c>
      <c r="M640" s="1095">
        <f xml:space="preserve"> F_Inputs!P$218</f>
        <v>0.15934028630095104</v>
      </c>
      <c r="N640" s="1095">
        <f xml:space="preserve"> F_Inputs!Q$218</f>
        <v>0.15774117709851485</v>
      </c>
      <c r="O640" s="1095">
        <f xml:space="preserve"> F_Inputs!R$218</f>
        <v>0.15610632542155825</v>
      </c>
      <c r="P640" s="1095">
        <f xml:space="preserve"> F_Inputs!S$218</f>
        <v>0.15452975667015587</v>
      </c>
      <c r="Q640" s="1095">
        <f xml:space="preserve"> F_Inputs!T$218</f>
        <v>0.15452975667015587</v>
      </c>
      <c r="R640" s="1095">
        <f xml:space="preserve"> F_Inputs!U$218</f>
        <v>0.15452975667015587</v>
      </c>
      <c r="S640" s="1095">
        <f xml:space="preserve"> F_Inputs!V$218</f>
        <v>0.15452975667015587</v>
      </c>
      <c r="T640" s="1095">
        <f xml:space="preserve"> F_Inputs!W$218</f>
        <v>0.15452975667015587</v>
      </c>
      <c r="U640" s="1095">
        <f xml:space="preserve"> F_Inputs!X$218</f>
        <v>0.15452975667015587</v>
      </c>
      <c r="V640" s="256"/>
      <c r="W640" s="272" t="s">
        <v>3378</v>
      </c>
    </row>
    <row r="641" spans="1:23" ht="12.75" customHeight="1" outlineLevel="1">
      <c r="A641" s="458">
        <f t="shared" si="43"/>
        <v>0</v>
      </c>
      <c r="D641" s="112"/>
      <c r="V641" s="256"/>
    </row>
    <row r="642" spans="1:23" ht="12.75" customHeight="1" outlineLevel="1">
      <c r="A642" s="458">
        <f t="shared" si="43"/>
        <v>0</v>
      </c>
      <c r="D642" s="112"/>
      <c r="V642" s="256"/>
    </row>
    <row r="643" spans="1:23" ht="12.75" customHeight="1" outlineLevel="1">
      <c r="A643" s="51" t="s">
        <v>3429</v>
      </c>
      <c r="D643" s="112"/>
      <c r="V643" s="256"/>
    </row>
    <row r="644" spans="1:23" ht="12.75" customHeight="1" outlineLevel="1">
      <c r="A644" s="458">
        <f xml:space="preserve"> IF(OR(D644 = "", D644 ="tbc", D644 = "n/a"), 0, COUNTIF($D$7:$D$1898, D644) - 1)</f>
        <v>0</v>
      </c>
      <c r="D644" s="112"/>
      <c r="V644" s="256"/>
    </row>
    <row r="645" spans="1:23" ht="12.75" customHeight="1" outlineLevel="1">
      <c r="A645" s="458">
        <f xml:space="preserve"> IF(OR(D645 = "", D645 ="tbc", D645 = "n/a"), 0, COUNTIF($D$7:$D$1898, D645) - 1)</f>
        <v>0</v>
      </c>
      <c r="D645" s="268" t="str">
        <f xml:space="preserve"> F_Inputs!G$285</f>
        <v>A13023</v>
      </c>
      <c r="E645" s="47" t="str">
        <f xml:space="preserve"> F_Inputs!H$285</f>
        <v>Trade creditor days ~ wastewater network plus</v>
      </c>
      <c r="F645" s="47"/>
      <c r="G645" s="236" t="s">
        <v>1662</v>
      </c>
      <c r="H645" s="290"/>
      <c r="I645" s="236"/>
      <c r="J645" s="588">
        <f xml:space="preserve"> F_Inputs!M$285</f>
        <v>0</v>
      </c>
      <c r="K645" s="588">
        <f xml:space="preserve"> F_Inputs!N$285</f>
        <v>23.595774391216985</v>
      </c>
      <c r="L645" s="588">
        <f xml:space="preserve"> F_Inputs!O$285</f>
        <v>23.048700783405657</v>
      </c>
      <c r="M645" s="588">
        <f xml:space="preserve"> F_Inputs!P$285</f>
        <v>23.048700783405657</v>
      </c>
      <c r="N645" s="588">
        <f xml:space="preserve"> F_Inputs!Q$285</f>
        <v>23.048700783405657</v>
      </c>
      <c r="O645" s="588">
        <f xml:space="preserve"> F_Inputs!R$285</f>
        <v>23.048700783405657</v>
      </c>
      <c r="P645" s="588">
        <f xml:space="preserve"> F_Inputs!S$285</f>
        <v>23.048700783405657</v>
      </c>
      <c r="Q645" s="588">
        <f xml:space="preserve"> F_Inputs!T$285</f>
        <v>23.048700783405657</v>
      </c>
      <c r="R645" s="588">
        <f xml:space="preserve"> F_Inputs!U$285</f>
        <v>23.048700783405657</v>
      </c>
      <c r="S645" s="588">
        <f xml:space="preserve"> F_Inputs!V$285</f>
        <v>23.048700783405657</v>
      </c>
      <c r="T645" s="588">
        <f xml:space="preserve"> F_Inputs!W$285</f>
        <v>23.048700783405657</v>
      </c>
      <c r="U645" s="588">
        <f xml:space="preserve"> F_Inputs!X$285</f>
        <v>23.048700783405657</v>
      </c>
      <c r="V645" s="256"/>
    </row>
    <row r="646" spans="1:23" ht="12.75" customHeight="1" outlineLevel="1">
      <c r="A646" s="458">
        <f xml:space="preserve"> IF(OR(D646 = "", D646 ="tbc", D646 = "n/a"), 0, COUNTIF($D$7:$D$1898, D646) - 1)</f>
        <v>0</v>
      </c>
      <c r="D646" s="112"/>
      <c r="V646" s="256"/>
    </row>
    <row r="647" spans="1:23" ht="12.75" customHeight="1" outlineLevel="1">
      <c r="A647" s="458">
        <f xml:space="preserve"> IF(OR(D647 = "", D647 ="tbc", D647 = "n/a"), 0, COUNTIF($D$7:$D$1898, D647) - 1)</f>
        <v>0</v>
      </c>
      <c r="D647" s="112"/>
      <c r="V647" s="256"/>
    </row>
    <row r="648" spans="1:23" ht="12.75" customHeight="1" outlineLevel="1">
      <c r="A648" s="51" t="s">
        <v>3430</v>
      </c>
      <c r="D648" s="112"/>
      <c r="V648" s="256"/>
    </row>
    <row r="649" spans="1:23" ht="12.75" customHeight="1" outlineLevel="1">
      <c r="A649" s="458">
        <f t="shared" ref="A649:A676" si="44" xml:space="preserve"> IF(OR(D649 = "", D649 ="tbc", D649 = "n/a"), 0, COUNTIF($D$7:$D$1898, D649) - 1)</f>
        <v>0</v>
      </c>
      <c r="D649" s="112"/>
      <c r="V649" s="256"/>
    </row>
    <row r="650" spans="1:23" ht="12.75" customHeight="1" outlineLevel="1">
      <c r="A650" s="458">
        <f t="shared" si="44"/>
        <v>0</v>
      </c>
      <c r="C650" s="51"/>
      <c r="D650" s="112"/>
      <c r="E650" s="6" t="s">
        <v>3479</v>
      </c>
      <c r="F650" s="234">
        <v>0.5</v>
      </c>
      <c r="G650" s="6" t="s">
        <v>1547</v>
      </c>
      <c r="V650" s="256"/>
    </row>
    <row r="651" spans="1:23" ht="12.75" customHeight="1" outlineLevel="1">
      <c r="A651" s="458">
        <f t="shared" si="44"/>
        <v>0</v>
      </c>
      <c r="C651" s="51"/>
      <c r="D651" s="112"/>
      <c r="E651" s="6" t="s">
        <v>3480</v>
      </c>
      <c r="F651" s="234">
        <v>0.25</v>
      </c>
      <c r="G651" s="6" t="s">
        <v>1547</v>
      </c>
      <c r="V651" s="256"/>
    </row>
    <row r="652" spans="1:23" ht="12.75" customHeight="1" outlineLevel="1">
      <c r="A652" s="458">
        <f t="shared" si="44"/>
        <v>0</v>
      </c>
      <c r="C652" s="51"/>
      <c r="D652" s="112"/>
      <c r="L652" s="108"/>
      <c r="M652" s="108"/>
      <c r="N652" s="108"/>
      <c r="O652" s="108"/>
      <c r="P652" s="108"/>
      <c r="V652" s="256"/>
    </row>
    <row r="653" spans="1:23" ht="12.75" customHeight="1" outlineLevel="1">
      <c r="A653" s="458">
        <f t="shared" si="44"/>
        <v>0</v>
      </c>
      <c r="B653" s="1117"/>
      <c r="C653" s="1118"/>
      <c r="D653" s="268" t="str">
        <f xml:space="preserve"> F_Inputs!G$208</f>
        <v>tbc</v>
      </c>
      <c r="E653" s="1104" t="str">
        <f xml:space="preserve"> F_Inputs!H$208 &amp; " - real"</f>
        <v>Wholesale Wastewater network service defined benefit pension deficit recovery per IN13/17 - real</v>
      </c>
      <c r="F653" s="126"/>
      <c r="G653" s="126" t="s">
        <v>1616</v>
      </c>
      <c r="H653" s="126">
        <f xml:space="preserve"> SUM(J653:U653)</f>
        <v>24.954894057319649</v>
      </c>
      <c r="I653" s="126"/>
      <c r="J653" s="1101">
        <f xml:space="preserve"> F_Inputs!M$208</f>
        <v>0</v>
      </c>
      <c r="K653" s="1101">
        <f xml:space="preserve"> F_Inputs!N$208</f>
        <v>0</v>
      </c>
      <c r="L653" s="1101">
        <f xml:space="preserve"> F_Inputs!O$208</f>
        <v>4.894064526333632</v>
      </c>
      <c r="M653" s="1101">
        <f xml:space="preserve"> F_Inputs!P$208</f>
        <v>4.9420000000000002</v>
      </c>
      <c r="N653" s="1101">
        <f xml:space="preserve"> F_Inputs!Q$208</f>
        <v>4.99</v>
      </c>
      <c r="O653" s="1101">
        <f xml:space="preserve"> F_Inputs!R$208</f>
        <v>5.04</v>
      </c>
      <c r="P653" s="1101">
        <f xml:space="preserve"> F_Inputs!S$208</f>
        <v>5.0888295309860165</v>
      </c>
      <c r="Q653" s="1101">
        <f xml:space="preserve"> F_Inputs!T$208</f>
        <v>0</v>
      </c>
      <c r="R653" s="1101">
        <f xml:space="preserve"> F_Inputs!U$208</f>
        <v>0</v>
      </c>
      <c r="S653" s="1101">
        <f xml:space="preserve"> F_Inputs!V$208</f>
        <v>0</v>
      </c>
      <c r="T653" s="1101">
        <f xml:space="preserve"> F_Inputs!W$208</f>
        <v>0</v>
      </c>
      <c r="U653" s="1101">
        <f xml:space="preserve"> F_Inputs!X$208</f>
        <v>0</v>
      </c>
      <c r="V653" s="1167"/>
      <c r="W653" s="1140" t="s">
        <v>3378</v>
      </c>
    </row>
    <row r="654" spans="1:23" ht="12.75" customHeight="1" outlineLevel="1">
      <c r="A654" s="458">
        <f t="shared" si="44"/>
        <v>0</v>
      </c>
      <c r="D654" s="112"/>
      <c r="V654" s="256"/>
    </row>
    <row r="655" spans="1:23" ht="12.75" customHeight="1" outlineLevel="1">
      <c r="A655" s="458">
        <f t="shared" si="44"/>
        <v>0</v>
      </c>
      <c r="D655" s="333"/>
      <c r="E655" s="112" t="str">
        <f xml:space="preserve"> InpOverride!E$1103</f>
        <v>PAYG% - wastewater network - active - WWN</v>
      </c>
      <c r="F655" s="112">
        <f xml:space="preserve"> InpOverride!F$1103</f>
        <v>0</v>
      </c>
      <c r="G655" s="112" t="str">
        <f xml:space="preserve"> InpOverride!G$1103</f>
        <v>%</v>
      </c>
      <c r="H655" s="112">
        <f xml:space="preserve"> InpOverride!H$1103</f>
        <v>0</v>
      </c>
      <c r="I655" s="112">
        <f xml:space="preserve"> InpOverride!I$1103</f>
        <v>0</v>
      </c>
      <c r="J655" s="173">
        <f xml:space="preserve"> InpOverride!J$1103</f>
        <v>0</v>
      </c>
      <c r="K655" s="173">
        <f xml:space="preserve"> InpOverride!K$1103</f>
        <v>0</v>
      </c>
      <c r="L655" s="173">
        <f xml:space="preserve"> InpOverride!L$1103</f>
        <v>0.48940357048749428</v>
      </c>
      <c r="M655" s="173">
        <f xml:space="preserve"> InpOverride!M$1103</f>
        <v>0.4021865624525055</v>
      </c>
      <c r="N655" s="173">
        <f xml:space="preserve"> InpOverride!N$1103</f>
        <v>0.39932894679888892</v>
      </c>
      <c r="O655" s="173">
        <f xml:space="preserve"> InpOverride!O$1103</f>
        <v>0.32284997610891009</v>
      </c>
      <c r="P655" s="173">
        <f xml:space="preserve"> InpOverride!P$1103</f>
        <v>0.3513424782178674</v>
      </c>
      <c r="Q655" s="173">
        <f xml:space="preserve"> InpOverride!Q$1103</f>
        <v>0.38639434652141913</v>
      </c>
      <c r="R655" s="173">
        <f xml:space="preserve"> InpOverride!R$1103</f>
        <v>0.34760999560779032</v>
      </c>
      <c r="S655" s="173">
        <f xml:space="preserve"> InpOverride!S$1103</f>
        <v>0.35739481215203994</v>
      </c>
      <c r="T655" s="173">
        <f xml:space="preserve"> InpOverride!T$1103</f>
        <v>0.35049300110160492</v>
      </c>
      <c r="U655" s="173">
        <f xml:space="preserve"> InpOverride!U$1103</f>
        <v>0.41573754505434274</v>
      </c>
      <c r="V655" s="256"/>
    </row>
    <row r="656" spans="1:23" ht="12.75" customHeight="1" outlineLevel="1">
      <c r="A656" s="458">
        <f t="shared" si="44"/>
        <v>0</v>
      </c>
      <c r="D656" s="112"/>
      <c r="V656" s="256"/>
    </row>
    <row r="657" spans="1:23" ht="12.75" customHeight="1" outlineLevel="1">
      <c r="A657" s="458">
        <f t="shared" si="44"/>
        <v>0</v>
      </c>
      <c r="D657" s="177"/>
      <c r="E657" s="47" t="str">
        <f xml:space="preserve"> InpOverride!E$1108</f>
        <v>Run-off rate - CPI(H) - active - WWN</v>
      </c>
      <c r="F657" s="47">
        <f xml:space="preserve"> InpOverride!F$1108</f>
        <v>0</v>
      </c>
      <c r="G657" s="47" t="str">
        <f xml:space="preserve"> InpOverride!G$1108</f>
        <v>%</v>
      </c>
      <c r="H657" s="112">
        <f xml:space="preserve"> InpOverride!H$1108</f>
        <v>0</v>
      </c>
      <c r="I657" s="112">
        <f xml:space="preserve"> InpOverride!I$1108</f>
        <v>0</v>
      </c>
      <c r="J657" s="173">
        <f xml:space="preserve"> InpOverride!J$1108</f>
        <v>0</v>
      </c>
      <c r="K657" s="173">
        <f xml:space="preserve"> InpOverride!K$1108</f>
        <v>0</v>
      </c>
      <c r="L657" s="173">
        <f xml:space="preserve"> InpOverride!L$1108</f>
        <v>5.099999999999999E-2</v>
      </c>
      <c r="M657" s="173">
        <f xml:space="preserve"> InpOverride!M$1108</f>
        <v>5.099999999999999E-2</v>
      </c>
      <c r="N657" s="173">
        <f xml:space="preserve"> InpOverride!N$1108</f>
        <v>5.099999999999999E-2</v>
      </c>
      <c r="O657" s="173">
        <f xml:space="preserve"> InpOverride!O$1108</f>
        <v>5.099999999999999E-2</v>
      </c>
      <c r="P657" s="173">
        <f xml:space="preserve"> InpOverride!P$1108</f>
        <v>5.099999999999999E-2</v>
      </c>
      <c r="Q657" s="173">
        <f xml:space="preserve"> InpOverride!Q$1108</f>
        <v>5.4999999999999993E-2</v>
      </c>
      <c r="R657" s="173">
        <f xml:space="preserve"> InpOverride!R$1108</f>
        <v>5.5E-2</v>
      </c>
      <c r="S657" s="173">
        <f xml:space="preserve"> InpOverride!S$1108</f>
        <v>5.5E-2</v>
      </c>
      <c r="T657" s="173">
        <f xml:space="preserve"> InpOverride!T$1108</f>
        <v>5.5E-2</v>
      </c>
      <c r="U657" s="173">
        <f xml:space="preserve"> InpOverride!U$1108</f>
        <v>5.5E-2</v>
      </c>
      <c r="V657" s="256"/>
    </row>
    <row r="658" spans="1:23" ht="12.75" customHeight="1" outlineLevel="1">
      <c r="A658" s="458">
        <f t="shared" si="44"/>
        <v>0</v>
      </c>
      <c r="D658" s="177"/>
      <c r="E658" s="47" t="str">
        <f xml:space="preserve"> InpOverride!E$1112</f>
        <v>Run-off rate - CPI(H) + RPI wedge - active - WWN</v>
      </c>
      <c r="F658" s="47">
        <f xml:space="preserve"> InpOverride!F$1112</f>
        <v>0</v>
      </c>
      <c r="G658" s="47" t="str">
        <f xml:space="preserve"> InpOverride!G$1112</f>
        <v>%</v>
      </c>
      <c r="H658" s="112">
        <f xml:space="preserve"> InpOverride!H$1112</f>
        <v>0</v>
      </c>
      <c r="I658" s="112">
        <f xml:space="preserve"> InpOverride!I$1112</f>
        <v>0</v>
      </c>
      <c r="J658" s="173">
        <f xml:space="preserve"> InpOverride!J$1112</f>
        <v>0</v>
      </c>
      <c r="K658" s="173">
        <f xml:space="preserve"> InpOverride!K$1112</f>
        <v>0</v>
      </c>
      <c r="L658" s="173">
        <f xml:space="preserve"> InpOverride!L$1112</f>
        <v>5.099999999999999E-2</v>
      </c>
      <c r="M658" s="173">
        <f xml:space="preserve"> InpOverride!M$1112</f>
        <v>5.099999999999999E-2</v>
      </c>
      <c r="N658" s="173">
        <f xml:space="preserve"> InpOverride!N$1112</f>
        <v>5.099999999999999E-2</v>
      </c>
      <c r="O658" s="173">
        <f xml:space="preserve"> InpOverride!O$1112</f>
        <v>5.099999999999999E-2</v>
      </c>
      <c r="P658" s="173">
        <f xml:space="preserve"> InpOverride!P$1112</f>
        <v>5.099999999999999E-2</v>
      </c>
      <c r="Q658" s="173">
        <f xml:space="preserve"> InpOverride!Q$1112</f>
        <v>5.5E-2</v>
      </c>
      <c r="R658" s="173">
        <f xml:space="preserve"> InpOverride!R$1112</f>
        <v>5.5E-2</v>
      </c>
      <c r="S658" s="173">
        <f xml:space="preserve"> InpOverride!S$1112</f>
        <v>5.5E-2</v>
      </c>
      <c r="T658" s="173">
        <f xml:space="preserve"> InpOverride!T$1112</f>
        <v>5.5E-2</v>
      </c>
      <c r="U658" s="173">
        <f xml:space="preserve"> InpOverride!U$1112</f>
        <v>5.5E-2</v>
      </c>
      <c r="V658" s="256"/>
    </row>
    <row r="659" spans="1:23" ht="12.75" customHeight="1" outlineLevel="1">
      <c r="A659" s="458">
        <f t="shared" si="44"/>
        <v>0</v>
      </c>
      <c r="D659" s="334"/>
      <c r="E659" s="189" t="str">
        <f xml:space="preserve"> InpOverride!E$1116</f>
        <v>Run-off rate - RCV additions - active - WWN</v>
      </c>
      <c r="F659" s="47">
        <f xml:space="preserve"> InpOverride!F$1116</f>
        <v>0</v>
      </c>
      <c r="G659" s="47" t="str">
        <f xml:space="preserve"> InpOverride!G$1116</f>
        <v>%</v>
      </c>
      <c r="H659" s="47">
        <f xml:space="preserve"> InpOverride!H$1116</f>
        <v>0</v>
      </c>
      <c r="I659" s="47">
        <f xml:space="preserve"> InpOverride!I$1116</f>
        <v>0</v>
      </c>
      <c r="J659" s="173">
        <f xml:space="preserve"> InpOverride!J$1116</f>
        <v>0</v>
      </c>
      <c r="K659" s="173">
        <f xml:space="preserve"> InpOverride!K$1116</f>
        <v>0</v>
      </c>
      <c r="L659" s="173">
        <f xml:space="preserve"> InpOverride!L$1116</f>
        <v>5.099999999999999E-2</v>
      </c>
      <c r="M659" s="173">
        <f xml:space="preserve"> InpOverride!M$1116</f>
        <v>5.099999999999999E-2</v>
      </c>
      <c r="N659" s="173">
        <f xml:space="preserve"> InpOverride!N$1116</f>
        <v>5.099999999999999E-2</v>
      </c>
      <c r="O659" s="173">
        <f xml:space="preserve"> InpOverride!O$1116</f>
        <v>5.099999999999999E-2</v>
      </c>
      <c r="P659" s="173">
        <f xml:space="preserve"> InpOverride!P$1116</f>
        <v>5.099999999999999E-2</v>
      </c>
      <c r="Q659" s="173">
        <f xml:space="preserve"> InpOverride!Q$1116</f>
        <v>5.4999999999999993E-2</v>
      </c>
      <c r="R659" s="173">
        <f xml:space="preserve"> InpOverride!R$1116</f>
        <v>5.5E-2</v>
      </c>
      <c r="S659" s="173">
        <f xml:space="preserve"> InpOverride!S$1116</f>
        <v>5.5E-2</v>
      </c>
      <c r="T659" s="173">
        <f xml:space="preserve"> InpOverride!T$1116</f>
        <v>5.5E-2</v>
      </c>
      <c r="U659" s="173">
        <f xml:space="preserve"> InpOverride!U$1116</f>
        <v>5.5E-2</v>
      </c>
      <c r="V659" s="256"/>
    </row>
    <row r="660" spans="1:23" ht="12.75" customHeight="1" outlineLevel="1">
      <c r="A660" s="458">
        <f t="shared" si="44"/>
        <v>0</v>
      </c>
      <c r="D660" s="112"/>
      <c r="V660" s="256"/>
    </row>
    <row r="661" spans="1:23" ht="12.75" customHeight="1" outlineLevel="1">
      <c r="A661" s="458">
        <f t="shared" si="44"/>
        <v>0</v>
      </c>
      <c r="B661" s="1117"/>
      <c r="C661" s="1118"/>
      <c r="D661" s="328"/>
      <c r="E661" s="1104" t="str">
        <f xml:space="preserve"> InpOverride!E$166</f>
        <v>Opening RCV Depreciation adjustment - WWN - real</v>
      </c>
      <c r="F661" s="1104">
        <f xml:space="preserve"> InpOverride!F$166</f>
        <v>0</v>
      </c>
      <c r="G661" s="1104" t="str">
        <f xml:space="preserve"> InpOverride!G$166</f>
        <v>£m</v>
      </c>
      <c r="H661" s="1104">
        <f xml:space="preserve"> InpOverride!H$166</f>
        <v>0</v>
      </c>
      <c r="I661" s="1104">
        <f xml:space="preserve"> InpOverride!I$166</f>
        <v>0</v>
      </c>
      <c r="J661" s="1101" t="str">
        <f xml:space="preserve"> InpOverride!J$166</f>
        <v>na</v>
      </c>
      <c r="K661" s="1101" t="str">
        <f xml:space="preserve"> InpOverride!K$166</f>
        <v>na</v>
      </c>
      <c r="L661" s="1101" t="str">
        <f xml:space="preserve"> InpOverride!L$166</f>
        <v>na</v>
      </c>
      <c r="M661" s="1101" t="str">
        <f xml:space="preserve"> InpOverride!M$166</f>
        <v>na</v>
      </c>
      <c r="N661" s="1101" t="str">
        <f xml:space="preserve"> InpOverride!N$166</f>
        <v>na</v>
      </c>
      <c r="O661" s="1101" t="str">
        <f xml:space="preserve"> InpOverride!O$166</f>
        <v>na</v>
      </c>
      <c r="P661" s="1101" t="str">
        <f xml:space="preserve"> InpOverride!P$166</f>
        <v>na</v>
      </c>
      <c r="Q661" s="1101" t="str">
        <f xml:space="preserve"> InpOverride!Q$166</f>
        <v>na</v>
      </c>
      <c r="R661" s="1101" t="str">
        <f xml:space="preserve"> InpOverride!R$166</f>
        <v>na</v>
      </c>
      <c r="S661" s="1101" t="str">
        <f xml:space="preserve"> InpOverride!S$166</f>
        <v>na</v>
      </c>
      <c r="T661" s="1101" t="str">
        <f xml:space="preserve"> InpOverride!T$166</f>
        <v>na</v>
      </c>
      <c r="U661" s="1101" t="str">
        <f xml:space="preserve"> InpOverride!U$166</f>
        <v>na</v>
      </c>
      <c r="V661" s="1167"/>
      <c r="W661" s="1140" t="s">
        <v>3378</v>
      </c>
    </row>
    <row r="662" spans="1:23" ht="12.75" customHeight="1" outlineLevel="1">
      <c r="A662" s="458">
        <f t="shared" si="44"/>
        <v>0</v>
      </c>
      <c r="B662" s="1117"/>
      <c r="C662" s="1118"/>
      <c r="D662" s="328"/>
      <c r="E662" s="1104" t="str">
        <f xml:space="preserve"> InpOverride!E$167</f>
        <v>RCV additions depreciation adjustment - WWN - real</v>
      </c>
      <c r="F662" s="1104">
        <f xml:space="preserve"> InpOverride!F$167</f>
        <v>0</v>
      </c>
      <c r="G662" s="1104" t="str">
        <f xml:space="preserve"> InpOverride!G$167</f>
        <v>£m</v>
      </c>
      <c r="H662" s="1104">
        <f xml:space="preserve"> InpOverride!H$167</f>
        <v>0</v>
      </c>
      <c r="I662" s="1104">
        <f xml:space="preserve"> InpOverride!I$167</f>
        <v>0</v>
      </c>
      <c r="J662" s="1101" t="str">
        <f xml:space="preserve"> InpOverride!J$167</f>
        <v>na</v>
      </c>
      <c r="K662" s="1101" t="str">
        <f xml:space="preserve"> InpOverride!K$167</f>
        <v>na</v>
      </c>
      <c r="L662" s="1101" t="str">
        <f xml:space="preserve"> InpOverride!L$167</f>
        <v>na</v>
      </c>
      <c r="M662" s="1101" t="str">
        <f xml:space="preserve"> InpOverride!M$167</f>
        <v>na</v>
      </c>
      <c r="N662" s="1101" t="str">
        <f xml:space="preserve"> InpOverride!N$167</f>
        <v>na</v>
      </c>
      <c r="O662" s="1101" t="str">
        <f xml:space="preserve"> InpOverride!O$167</f>
        <v>na</v>
      </c>
      <c r="P662" s="1101" t="str">
        <f xml:space="preserve"> InpOverride!P$167</f>
        <v>na</v>
      </c>
      <c r="Q662" s="1101" t="str">
        <f xml:space="preserve"> InpOverride!Q$167</f>
        <v>na</v>
      </c>
      <c r="R662" s="1101" t="str">
        <f xml:space="preserve"> InpOverride!R$167</f>
        <v>na</v>
      </c>
      <c r="S662" s="1101" t="str">
        <f xml:space="preserve"> InpOverride!S$167</f>
        <v>na</v>
      </c>
      <c r="T662" s="1101" t="str">
        <f xml:space="preserve"> InpOverride!T$167</f>
        <v>na</v>
      </c>
      <c r="U662" s="1101" t="str">
        <f xml:space="preserve"> InpOverride!U$167</f>
        <v>na</v>
      </c>
      <c r="V662" s="1167"/>
      <c r="W662" s="1140" t="s">
        <v>3378</v>
      </c>
    </row>
    <row r="663" spans="1:23" ht="12.75" customHeight="1" outlineLevel="1">
      <c r="A663" s="458">
        <f t="shared" si="44"/>
        <v>0</v>
      </c>
      <c r="D663" s="112"/>
      <c r="V663" s="256"/>
    </row>
    <row r="664" spans="1:23" ht="12.75" customHeight="1" outlineLevel="1">
      <c r="A664" s="458">
        <f t="shared" si="44"/>
        <v>0</v>
      </c>
      <c r="B664" s="604"/>
      <c r="C664" s="605"/>
      <c r="D664" s="112"/>
      <c r="E664" s="124" t="str">
        <f xml:space="preserve"> InpActive!E$31</f>
        <v>Forecast duration (text)</v>
      </c>
      <c r="F664" s="98" t="str">
        <f xml:space="preserve"> F$31</f>
        <v>2021-30</v>
      </c>
      <c r="G664" s="124" t="str">
        <f xml:space="preserve"> InpActive!G$31</f>
        <v>years #</v>
      </c>
      <c r="H664" s="384" t="s">
        <v>2629</v>
      </c>
      <c r="I664" s="124"/>
      <c r="J664" s="124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124"/>
      <c r="V664" s="256"/>
    </row>
    <row r="665" spans="1:23" ht="12.75" customHeight="1" outlineLevel="1">
      <c r="A665" s="458">
        <f t="shared" si="44"/>
        <v>0</v>
      </c>
      <c r="D665" s="268" t="str">
        <f xml:space="preserve"> F_Inputs!G$186</f>
        <v>WWN60010</v>
      </c>
      <c r="E665" s="508" t="str">
        <f xml:space="preserve"> F_Inputs!$H$186</f>
        <v>Method used to apply run off rate (straight line or reducing balance) ~ wastewater network plus CPI(H) linked</v>
      </c>
      <c r="F665" s="375" t="str">
        <f xml:space="preserve"> F_Inputs!$Y$186</f>
        <v>Reducing balance</v>
      </c>
      <c r="G665" s="59" t="s">
        <v>2668</v>
      </c>
      <c r="H665" s="108"/>
      <c r="I665" s="59"/>
      <c r="J665" s="59"/>
      <c r="K665" s="59"/>
      <c r="L665" s="59"/>
      <c r="M665" s="59"/>
      <c r="N665" s="59"/>
      <c r="O665" s="59"/>
      <c r="P665" s="59"/>
      <c r="Q665" s="59"/>
      <c r="R665" s="59"/>
      <c r="S665" s="59"/>
      <c r="T665" s="59"/>
      <c r="U665" s="59"/>
      <c r="V665" s="256"/>
    </row>
    <row r="666" spans="1:23" ht="12.75" customHeight="1" outlineLevel="1">
      <c r="A666" s="458">
        <f t="shared" si="44"/>
        <v>0</v>
      </c>
      <c r="D666" s="268" t="str">
        <f xml:space="preserve"> F_Inputs!G$187</f>
        <v>WWN60005</v>
      </c>
      <c r="E666" s="508" t="str">
        <f xml:space="preserve"> F_Inputs!$H$187</f>
        <v>Method used to apply run off rate (straight line or reducing balance) ~ wastewater network plus RPI wedge linked</v>
      </c>
      <c r="F666" s="375" t="str">
        <f xml:space="preserve"> F_Inputs!$Y$187</f>
        <v>Reducing balance</v>
      </c>
      <c r="G666" s="59" t="s">
        <v>2668</v>
      </c>
      <c r="H666" s="108"/>
      <c r="I666" s="59"/>
      <c r="J666" s="59"/>
      <c r="K666" s="59"/>
      <c r="L666" s="59"/>
      <c r="M666" s="59"/>
      <c r="N666" s="59"/>
      <c r="O666" s="59"/>
      <c r="P666" s="59"/>
      <c r="Q666" s="59"/>
      <c r="R666" s="59"/>
      <c r="S666" s="59"/>
      <c r="T666" s="59"/>
      <c r="U666" s="59"/>
      <c r="V666" s="256"/>
    </row>
    <row r="667" spans="1:23" ht="12.75" customHeight="1" outlineLevel="1">
      <c r="A667" s="458">
        <f t="shared" si="44"/>
        <v>0</v>
      </c>
      <c r="D667" s="112"/>
      <c r="V667" s="256"/>
    </row>
    <row r="668" spans="1:23" ht="12.75" customHeight="1" outlineLevel="1">
      <c r="A668" s="458">
        <f t="shared" si="44"/>
        <v>0</v>
      </c>
      <c r="B668" s="1117"/>
      <c r="C668" s="1118"/>
      <c r="D668" s="328"/>
      <c r="E668" s="1104" t="str">
        <f xml:space="preserve"> InpOverride!E$176</f>
        <v>Wastewater network: Other adjustment (non-depreciated adjustment to RCV) - WWN - real</v>
      </c>
      <c r="F668" s="1104">
        <f xml:space="preserve"> InpOverride!F$176</f>
        <v>0</v>
      </c>
      <c r="G668" s="1104" t="str">
        <f xml:space="preserve"> InpOverride!G$176</f>
        <v>£m</v>
      </c>
      <c r="H668" s="1104">
        <f xml:space="preserve"> InpOverride!H$176</f>
        <v>0</v>
      </c>
      <c r="I668" s="1104">
        <f xml:space="preserve"> InpOverride!I$176</f>
        <v>0</v>
      </c>
      <c r="J668" s="1101" t="str">
        <f xml:space="preserve"> InpOverride!J$176</f>
        <v>na</v>
      </c>
      <c r="K668" s="1101" t="str">
        <f xml:space="preserve"> InpOverride!K$176</f>
        <v>na</v>
      </c>
      <c r="L668" s="1101" t="str">
        <f xml:space="preserve"> InpOverride!L$176</f>
        <v>na</v>
      </c>
      <c r="M668" s="1101" t="str">
        <f xml:space="preserve"> InpOverride!M$176</f>
        <v>na</v>
      </c>
      <c r="N668" s="1101" t="str">
        <f xml:space="preserve"> InpOverride!N$176</f>
        <v>na</v>
      </c>
      <c r="O668" s="1101" t="str">
        <f xml:space="preserve"> InpOverride!O$176</f>
        <v>na</v>
      </c>
      <c r="P668" s="1101" t="str">
        <f xml:space="preserve"> InpOverride!P$176</f>
        <v>na</v>
      </c>
      <c r="Q668" s="1101" t="str">
        <f xml:space="preserve"> InpOverride!Q$176</f>
        <v>na</v>
      </c>
      <c r="R668" s="1101" t="str">
        <f xml:space="preserve"> InpOverride!R$176</f>
        <v>na</v>
      </c>
      <c r="S668" s="1101" t="str">
        <f xml:space="preserve"> InpOverride!S$176</f>
        <v>na</v>
      </c>
      <c r="T668" s="1101" t="str">
        <f xml:space="preserve"> InpOverride!T$176</f>
        <v>na</v>
      </c>
      <c r="U668" s="1101" t="str">
        <f xml:space="preserve"> InpOverride!U$176</f>
        <v>na</v>
      </c>
      <c r="V668" s="1167"/>
      <c r="W668" s="1140" t="s">
        <v>3378</v>
      </c>
    </row>
    <row r="669" spans="1:23" ht="12.75" customHeight="1" outlineLevel="1">
      <c r="A669" s="458">
        <f t="shared" si="44"/>
        <v>0</v>
      </c>
      <c r="D669" s="112"/>
      <c r="V669" s="256"/>
    </row>
    <row r="670" spans="1:23" ht="12.75" customHeight="1" outlineLevel="1">
      <c r="A670" s="458">
        <f t="shared" si="44"/>
        <v>0</v>
      </c>
      <c r="D670" s="177"/>
      <c r="E670" s="47" t="str">
        <f xml:space="preserve"> InpOverride!E$614</f>
        <v>Cost of debt (used in WACC)  - WWN</v>
      </c>
      <c r="F670" s="47">
        <f xml:space="preserve"> InpOverride!F$614</f>
        <v>0</v>
      </c>
      <c r="G670" s="47" t="str">
        <f xml:space="preserve"> InpOverride!G$614</f>
        <v>%</v>
      </c>
      <c r="H670" s="112">
        <f xml:space="preserve"> InpOverride!H$614</f>
        <v>0</v>
      </c>
      <c r="I670" s="112">
        <f xml:space="preserve"> InpOverride!I$614</f>
        <v>0</v>
      </c>
      <c r="J670" s="173">
        <f xml:space="preserve"> InpOverride!J$614</f>
        <v>0</v>
      </c>
      <c r="K670" s="173">
        <f xml:space="preserve"> InpOverride!K$614</f>
        <v>0</v>
      </c>
      <c r="L670" s="173">
        <f xml:space="preserve"> InpOverride!L$614</f>
        <v>4.36E-2</v>
      </c>
      <c r="M670" s="173">
        <f xml:space="preserve"> InpOverride!M$614</f>
        <v>4.36E-2</v>
      </c>
      <c r="N670" s="173">
        <f xml:space="preserve"> InpOverride!N$614</f>
        <v>4.36E-2</v>
      </c>
      <c r="O670" s="173">
        <f xml:space="preserve"> InpOverride!O$614</f>
        <v>4.36E-2</v>
      </c>
      <c r="P670" s="173">
        <f xml:space="preserve"> InpOverride!P$614</f>
        <v>4.36E-2</v>
      </c>
      <c r="Q670" s="173">
        <f xml:space="preserve"> InpOverride!Q$614</f>
        <v>4.36E-2</v>
      </c>
      <c r="R670" s="173">
        <f xml:space="preserve"> InpOverride!R$614</f>
        <v>4.36E-2</v>
      </c>
      <c r="S670" s="173">
        <f xml:space="preserve"> InpOverride!S$614</f>
        <v>4.36E-2</v>
      </c>
      <c r="T670" s="173">
        <f xml:space="preserve"> InpOverride!T$614</f>
        <v>4.36E-2</v>
      </c>
      <c r="U670" s="173">
        <f xml:space="preserve"> InpOverride!U$614</f>
        <v>4.36E-2</v>
      </c>
      <c r="V670" s="256"/>
    </row>
    <row r="671" spans="1:23" ht="12.75" customHeight="1" outlineLevel="1">
      <c r="A671" s="458">
        <f t="shared" si="44"/>
        <v>0</v>
      </c>
      <c r="D671" s="177"/>
      <c r="E671" s="47" t="str">
        <f xml:space="preserve"> InpOverride!E$636</f>
        <v>Cost of equity (used in WACC)  - WWN</v>
      </c>
      <c r="F671" s="47">
        <f xml:space="preserve"> InpOverride!F$636</f>
        <v>0</v>
      </c>
      <c r="G671" s="47" t="str">
        <f xml:space="preserve"> InpOverride!G$636</f>
        <v>%</v>
      </c>
      <c r="H671" s="112">
        <f xml:space="preserve"> InpOverride!H$636</f>
        <v>0</v>
      </c>
      <c r="I671" s="112">
        <f xml:space="preserve"> InpOverride!I$636</f>
        <v>0</v>
      </c>
      <c r="J671" s="173">
        <f xml:space="preserve"> InpOverride!J$636</f>
        <v>0</v>
      </c>
      <c r="K671" s="173">
        <f xml:space="preserve"> InpOverride!K$636</f>
        <v>0</v>
      </c>
      <c r="L671" s="173">
        <f xml:space="preserve"> InpOverride!L$636</f>
        <v>6.8824999999999997E-2</v>
      </c>
      <c r="M671" s="173">
        <f xml:space="preserve"> InpOverride!M$636</f>
        <v>6.8824999999999997E-2</v>
      </c>
      <c r="N671" s="173">
        <f xml:space="preserve"> InpOverride!N$636</f>
        <v>6.8824999999999997E-2</v>
      </c>
      <c r="O671" s="173">
        <f xml:space="preserve"> InpOverride!O$636</f>
        <v>6.8824999999999997E-2</v>
      </c>
      <c r="P671" s="173">
        <f xml:space="preserve"> InpOverride!P$636</f>
        <v>6.8824999999999997E-2</v>
      </c>
      <c r="Q671" s="173">
        <f xml:space="preserve"> InpOverride!Q$636</f>
        <v>6.8824999999999997E-2</v>
      </c>
      <c r="R671" s="173">
        <f xml:space="preserve"> InpOverride!R$636</f>
        <v>6.8824999999999997E-2</v>
      </c>
      <c r="S671" s="173">
        <f xml:space="preserve"> InpOverride!S$636</f>
        <v>6.8824999999999997E-2</v>
      </c>
      <c r="T671" s="173">
        <f xml:space="preserve"> InpOverride!T$636</f>
        <v>6.8824999999999997E-2</v>
      </c>
      <c r="U671" s="173">
        <f xml:space="preserve"> InpOverride!U$636</f>
        <v>6.8824999999999997E-2</v>
      </c>
      <c r="V671" s="256"/>
    </row>
    <row r="672" spans="1:23" ht="12.75" customHeight="1" outlineLevel="1">
      <c r="A672" s="458">
        <f t="shared" si="44"/>
        <v>0</v>
      </c>
      <c r="D672" s="177"/>
      <c r="E672" s="47" t="str">
        <f xml:space="preserve"> InpOverride!E$658</f>
        <v>Gearing (used in WACC)  - WWN</v>
      </c>
      <c r="F672" s="47">
        <f xml:space="preserve"> InpOverride!F$658</f>
        <v>0</v>
      </c>
      <c r="G672" s="47" t="str">
        <f xml:space="preserve"> InpOverride!G$658</f>
        <v>%</v>
      </c>
      <c r="H672" s="112">
        <f xml:space="preserve"> InpOverride!H$658</f>
        <v>0</v>
      </c>
      <c r="I672" s="112">
        <f xml:space="preserve"> InpOverride!I$658</f>
        <v>0</v>
      </c>
      <c r="J672" s="173">
        <f xml:space="preserve"> InpOverride!J$658</f>
        <v>0</v>
      </c>
      <c r="K672" s="173">
        <f xml:space="preserve"> InpOverride!K$658</f>
        <v>0</v>
      </c>
      <c r="L672" s="173">
        <f xml:space="preserve"> InpOverride!L$658</f>
        <v>0.6</v>
      </c>
      <c r="M672" s="173">
        <f xml:space="preserve"> InpOverride!M$658</f>
        <v>0.6</v>
      </c>
      <c r="N672" s="173">
        <f xml:space="preserve"> InpOverride!N$658</f>
        <v>0.6</v>
      </c>
      <c r="O672" s="173">
        <f xml:space="preserve"> InpOverride!O$658</f>
        <v>0.6</v>
      </c>
      <c r="P672" s="173">
        <f xml:space="preserve"> InpOverride!P$658</f>
        <v>0.6</v>
      </c>
      <c r="Q672" s="173">
        <f xml:space="preserve"> InpOverride!Q$658</f>
        <v>0.6</v>
      </c>
      <c r="R672" s="173">
        <f xml:space="preserve"> InpOverride!R$658</f>
        <v>0.6</v>
      </c>
      <c r="S672" s="173">
        <f xml:space="preserve"> InpOverride!S$658</f>
        <v>0.6</v>
      </c>
      <c r="T672" s="173">
        <f xml:space="preserve"> InpOverride!T$658</f>
        <v>0.6</v>
      </c>
      <c r="U672" s="173">
        <f xml:space="preserve"> InpOverride!U$658</f>
        <v>0.6</v>
      </c>
      <c r="V672" s="256"/>
    </row>
    <row r="673" spans="1:22" ht="12.75" customHeight="1" outlineLevel="1">
      <c r="A673" s="458">
        <f t="shared" si="44"/>
        <v>0</v>
      </c>
      <c r="D673" s="112"/>
      <c r="V673" s="256"/>
    </row>
    <row r="674" spans="1:22" ht="12.75" customHeight="1" outlineLevel="1">
      <c r="A674" s="458">
        <f t="shared" si="44"/>
        <v>0</v>
      </c>
      <c r="D674" s="112"/>
      <c r="E674" s="134" t="str">
        <f xml:space="preserve"> InpOverride!E$172</f>
        <v>Wholesale fixed asset life (post override) - WWN</v>
      </c>
      <c r="F674" s="175">
        <f xml:space="preserve"> InpOverride!F$172</f>
        <v>42.594180687840016</v>
      </c>
      <c r="G674" s="134" t="str">
        <f xml:space="preserve"> InpOverride!G$172</f>
        <v>years</v>
      </c>
      <c r="V674" s="256"/>
    </row>
    <row r="675" spans="1:22" ht="12.75" customHeight="1" outlineLevel="1">
      <c r="A675" s="458">
        <f t="shared" si="44"/>
        <v>0</v>
      </c>
      <c r="D675" s="112"/>
      <c r="V675" s="256"/>
    </row>
    <row r="676" spans="1:22" ht="12.75" customHeight="1" outlineLevel="1">
      <c r="A676" s="458">
        <f t="shared" si="44"/>
        <v>0</v>
      </c>
      <c r="D676" s="112"/>
      <c r="V676" s="256"/>
    </row>
    <row r="677" spans="1:22" ht="12.75" customHeight="1" outlineLevel="1">
      <c r="A677" s="51" t="s">
        <v>3434</v>
      </c>
      <c r="D677" s="112"/>
      <c r="V677" s="256"/>
    </row>
    <row r="678" spans="1:22" ht="12.75" customHeight="1" outlineLevel="1">
      <c r="A678" s="458">
        <f t="shared" ref="A678:A685" si="45" xml:space="preserve"> IF(OR(D678 = "", D678 ="tbc", D678 = "n/a"), 0, COUNTIF($D$7:$D$1898, D678) - 1)</f>
        <v>0</v>
      </c>
      <c r="D678" s="112"/>
      <c r="V678" s="256"/>
    </row>
    <row r="679" spans="1:22" ht="12.75" customHeight="1" outlineLevel="1">
      <c r="A679" s="458">
        <f t="shared" si="45"/>
        <v>0</v>
      </c>
      <c r="B679" s="595" t="s">
        <v>3435</v>
      </c>
      <c r="C679" s="595"/>
      <c r="D679" s="1345"/>
      <c r="E679" s="596"/>
      <c r="V679" s="256"/>
    </row>
    <row r="680" spans="1:22" ht="12.75" customHeight="1" outlineLevel="1">
      <c r="A680" s="458">
        <f t="shared" si="45"/>
        <v>0</v>
      </c>
      <c r="D680" s="112"/>
      <c r="V680" s="256"/>
    </row>
    <row r="681" spans="1:22" ht="12.75" customHeight="1" outlineLevel="1">
      <c r="A681" s="458">
        <f t="shared" si="45"/>
        <v>0</v>
      </c>
      <c r="D681" s="328"/>
      <c r="E681" s="112" t="str">
        <f xml:space="preserve"> InpOverride!E$992</f>
        <v>Current gearing - WWN</v>
      </c>
      <c r="F681" s="173">
        <f xml:space="preserve"> InpOverride!F$992</f>
        <v>0.78982907637781963</v>
      </c>
      <c r="G681" s="112" t="str">
        <f xml:space="preserve"> InpOverride!G$992</f>
        <v>%</v>
      </c>
      <c r="V681" s="256"/>
    </row>
    <row r="682" spans="1:22" ht="12.75" customHeight="1" outlineLevel="1">
      <c r="A682" s="458">
        <f t="shared" si="45"/>
        <v>0</v>
      </c>
      <c r="D682" s="328"/>
      <c r="E682" s="112" t="str">
        <f xml:space="preserve"> InpOverride!E$989</f>
        <v>Required target gearing - WWN</v>
      </c>
      <c r="F682" s="345">
        <f xml:space="preserve"> InpOverride!F$989</f>
        <v>0.6</v>
      </c>
      <c r="G682" s="112" t="str">
        <f xml:space="preserve"> InpOverride!G$989</f>
        <v>%</v>
      </c>
      <c r="V682" s="256"/>
    </row>
    <row r="683" spans="1:22" ht="12.75" customHeight="1" outlineLevel="1">
      <c r="A683" s="458">
        <f t="shared" si="45"/>
        <v>0</v>
      </c>
      <c r="D683" s="112"/>
      <c r="E683" s="112" t="str">
        <f xml:space="preserve"> InpOverride!E$997</f>
        <v>Required Gearing - active - WWN</v>
      </c>
      <c r="F683" s="173">
        <f xml:space="preserve"> InpOverride!F$997</f>
        <v>0.6</v>
      </c>
      <c r="G683" s="112" t="str">
        <f xml:space="preserve"> InpOverride!G$997</f>
        <v>%</v>
      </c>
      <c r="V683" s="256"/>
    </row>
    <row r="684" spans="1:22" ht="12.75" customHeight="1" outlineLevel="1">
      <c r="A684" s="458">
        <f t="shared" si="45"/>
        <v>0</v>
      </c>
      <c r="D684" s="112"/>
      <c r="V684" s="256"/>
    </row>
    <row r="685" spans="1:22" ht="12.75" customHeight="1" outlineLevel="1">
      <c r="A685" s="458">
        <f t="shared" si="45"/>
        <v>0</v>
      </c>
      <c r="D685" s="112"/>
      <c r="V685" s="256"/>
    </row>
    <row r="686" spans="1:22" ht="12.75" customHeight="1" outlineLevel="1">
      <c r="A686" s="51" t="s">
        <v>3440</v>
      </c>
      <c r="D686" s="112"/>
      <c r="V686" s="256"/>
    </row>
    <row r="687" spans="1:22" ht="12.75" customHeight="1" outlineLevel="1">
      <c r="A687" s="458">
        <f t="shared" ref="A687:A707" si="46" xml:space="preserve"> IF(OR(D687 = "", D687 ="tbc", D687 = "n/a"), 0, COUNTIF($D$7:$D$1898, D687) - 1)</f>
        <v>0</v>
      </c>
      <c r="D687" s="112"/>
      <c r="V687" s="256"/>
    </row>
    <row r="688" spans="1:22" ht="12.75" customHeight="1" outlineLevel="1">
      <c r="A688" s="458">
        <f t="shared" si="46"/>
        <v>0</v>
      </c>
      <c r="C688" s="187" t="s">
        <v>3441</v>
      </c>
      <c r="D688" s="176"/>
      <c r="V688" s="256"/>
    </row>
    <row r="689" spans="1:23" ht="12.75" customHeight="1" outlineLevel="1">
      <c r="A689" s="458">
        <f t="shared" si="46"/>
        <v>0</v>
      </c>
      <c r="D689" s="268" t="str">
        <f xml:space="preserve"> F_Inputs!G$282</f>
        <v>APP290025</v>
      </c>
      <c r="E689" s="47" t="str">
        <f xml:space="preserve"> F_Inputs!H$282</f>
        <v>Proportion of new capital expenditure qualifying for the general (18%) pool ~ Wastewater network plus</v>
      </c>
      <c r="F689" s="47"/>
      <c r="G689" s="236" t="s">
        <v>1547</v>
      </c>
      <c r="H689" s="299"/>
      <c r="I689" s="299"/>
      <c r="J689" s="173">
        <f xml:space="preserve"> F_Inputs!M$282</f>
        <v>0</v>
      </c>
      <c r="K689" s="173">
        <f xml:space="preserve"> F_Inputs!N$282</f>
        <v>0</v>
      </c>
      <c r="L689" s="173">
        <f xml:space="preserve"> F_Inputs!O$282</f>
        <v>0.22654783051136423</v>
      </c>
      <c r="M689" s="173">
        <f xml:space="preserve"> F_Inputs!P$282</f>
        <v>0.28177772552546554</v>
      </c>
      <c r="N689" s="173">
        <f xml:space="preserve"> F_Inputs!Q$282</f>
        <v>0.33082721461723036</v>
      </c>
      <c r="O689" s="173">
        <f xml:space="preserve"> F_Inputs!R$282</f>
        <v>0.38188736134833745</v>
      </c>
      <c r="P689" s="173">
        <f xml:space="preserve"> F_Inputs!S$282</f>
        <v>0.35642532686347556</v>
      </c>
      <c r="Q689" s="173">
        <f xml:space="preserve"> F_Inputs!T$282</f>
        <v>0.22654783051136423</v>
      </c>
      <c r="R689" s="173">
        <f xml:space="preserve"> F_Inputs!U$282</f>
        <v>0.28177772552546554</v>
      </c>
      <c r="S689" s="173">
        <f xml:space="preserve"> F_Inputs!V$282</f>
        <v>0.33082721461723036</v>
      </c>
      <c r="T689" s="173">
        <f xml:space="preserve"> F_Inputs!W$282</f>
        <v>0.38188736134833745</v>
      </c>
      <c r="U689" s="173">
        <f xml:space="preserve"> F_Inputs!X$282</f>
        <v>0.35642532686347556</v>
      </c>
      <c r="V689" s="256"/>
    </row>
    <row r="690" spans="1:23" ht="12.75" customHeight="1" outlineLevel="1">
      <c r="A690" s="458">
        <f t="shared" si="46"/>
        <v>0</v>
      </c>
      <c r="D690" s="268" t="str">
        <f xml:space="preserve"> F_Inputs!G$283</f>
        <v>APP290026</v>
      </c>
      <c r="E690" s="47" t="str">
        <f xml:space="preserve"> F_Inputs!H$283</f>
        <v>Proportion of new capital expenditure qualifying for the longlife (8%) pool ~ Wastewater network plus</v>
      </c>
      <c r="F690" s="47"/>
      <c r="G690" s="236" t="s">
        <v>1547</v>
      </c>
      <c r="H690" s="299"/>
      <c r="I690" s="299"/>
      <c r="J690" s="173">
        <f xml:space="preserve"> F_Inputs!M$283</f>
        <v>0</v>
      </c>
      <c r="K690" s="173">
        <f xml:space="preserve"> F_Inputs!N$283</f>
        <v>0</v>
      </c>
      <c r="L690" s="173">
        <f xml:space="preserve"> F_Inputs!O$283</f>
        <v>0.27711050213544619</v>
      </c>
      <c r="M690" s="173">
        <f xml:space="preserve"> F_Inputs!P$283</f>
        <v>0.29879385785027407</v>
      </c>
      <c r="N690" s="173">
        <f xml:space="preserve"> F_Inputs!Q$283</f>
        <v>0.30278865336330102</v>
      </c>
      <c r="O690" s="173">
        <f xml:space="preserve"> F_Inputs!R$283</f>
        <v>0.31843157982878917</v>
      </c>
      <c r="P690" s="173">
        <f xml:space="preserve"> F_Inputs!S$283</f>
        <v>0.31146478945860517</v>
      </c>
      <c r="Q690" s="173">
        <f xml:space="preserve"> F_Inputs!T$283</f>
        <v>0.27711050213544619</v>
      </c>
      <c r="R690" s="173">
        <f xml:space="preserve"> F_Inputs!U$283</f>
        <v>0.29879385785027407</v>
      </c>
      <c r="S690" s="173">
        <f xml:space="preserve"> F_Inputs!V$283</f>
        <v>0.30278865336330102</v>
      </c>
      <c r="T690" s="173">
        <f xml:space="preserve"> F_Inputs!W$283</f>
        <v>0.31843157982878917</v>
      </c>
      <c r="U690" s="173">
        <f xml:space="preserve"> F_Inputs!X$283</f>
        <v>0.31146478945860517</v>
      </c>
      <c r="V690" s="256"/>
    </row>
    <row r="691" spans="1:23" ht="12.75" customHeight="1" outlineLevel="1">
      <c r="A691" s="458">
        <f t="shared" si="46"/>
        <v>0</v>
      </c>
      <c r="D691" s="268" t="str">
        <f xml:space="preserve"> F_Inputs!G$284</f>
        <v>APP290028</v>
      </c>
      <c r="E691" s="47" t="str">
        <f xml:space="preserve"> F_Inputs!H$284</f>
        <v>Proportion of new capital expenditure qualifying for a full deduction in the year ~ Wastewater network plus</v>
      </c>
      <c r="F691" s="47"/>
      <c r="G691" s="236" t="s">
        <v>1547</v>
      </c>
      <c r="H691" s="299"/>
      <c r="I691" s="299"/>
      <c r="J691" s="173">
        <f xml:space="preserve"> F_Inputs!M$284</f>
        <v>0</v>
      </c>
      <c r="K691" s="173">
        <f xml:space="preserve"> F_Inputs!N$284</f>
        <v>0</v>
      </c>
      <c r="L691" s="173">
        <f xml:space="preserve"> F_Inputs!O$284</f>
        <v>0</v>
      </c>
      <c r="M691" s="173">
        <f xml:space="preserve"> F_Inputs!P$284</f>
        <v>0</v>
      </c>
      <c r="N691" s="173">
        <f xml:space="preserve"> F_Inputs!Q$284</f>
        <v>0</v>
      </c>
      <c r="O691" s="173">
        <f xml:space="preserve"> F_Inputs!R$284</f>
        <v>0</v>
      </c>
      <c r="P691" s="173">
        <f xml:space="preserve"> F_Inputs!S$284</f>
        <v>0</v>
      </c>
      <c r="Q691" s="173">
        <f xml:space="preserve"> F_Inputs!T$284</f>
        <v>0</v>
      </c>
      <c r="R691" s="173">
        <f xml:space="preserve"> F_Inputs!U$284</f>
        <v>0</v>
      </c>
      <c r="S691" s="173">
        <f xml:space="preserve"> F_Inputs!V$284</f>
        <v>0</v>
      </c>
      <c r="T691" s="173">
        <f xml:space="preserve"> F_Inputs!W$284</f>
        <v>0</v>
      </c>
      <c r="U691" s="173">
        <f xml:space="preserve"> F_Inputs!X$284</f>
        <v>0</v>
      </c>
      <c r="V691" s="256"/>
    </row>
    <row r="692" spans="1:23" ht="12.75" customHeight="1" outlineLevel="1">
      <c r="A692" s="458">
        <f t="shared" si="46"/>
        <v>0</v>
      </c>
      <c r="D692" s="112"/>
      <c r="E692" s="59" t="s">
        <v>3481</v>
      </c>
      <c r="F692" s="59"/>
      <c r="G692" s="59" t="s">
        <v>1547</v>
      </c>
      <c r="J692" s="255">
        <f t="shared" ref="J692:U692" si="47" xml:space="preserve"> 1 - SUM(J689:J691)</f>
        <v>1</v>
      </c>
      <c r="K692" s="255">
        <f t="shared" si="47"/>
        <v>1</v>
      </c>
      <c r="L692" s="255">
        <f t="shared" si="47"/>
        <v>0.49634166735318952</v>
      </c>
      <c r="M692" s="255">
        <f t="shared" si="47"/>
        <v>0.41942841662426034</v>
      </c>
      <c r="N692" s="255">
        <f t="shared" si="47"/>
        <v>0.36638413201946862</v>
      </c>
      <c r="O692" s="255">
        <f t="shared" si="47"/>
        <v>0.29968105882287333</v>
      </c>
      <c r="P692" s="255">
        <f t="shared" si="47"/>
        <v>0.33210988367791927</v>
      </c>
      <c r="Q692" s="255">
        <f t="shared" si="47"/>
        <v>0.49634166735318952</v>
      </c>
      <c r="R692" s="255">
        <f t="shared" si="47"/>
        <v>0.41942841662426034</v>
      </c>
      <c r="S692" s="255">
        <f t="shared" si="47"/>
        <v>0.36638413201946862</v>
      </c>
      <c r="T692" s="255">
        <f t="shared" si="47"/>
        <v>0.29968105882287333</v>
      </c>
      <c r="U692" s="255">
        <f t="shared" si="47"/>
        <v>0.33210988367791927</v>
      </c>
      <c r="V692" s="256"/>
    </row>
    <row r="693" spans="1:23" ht="12.75" customHeight="1" outlineLevel="1">
      <c r="A693" s="458">
        <f t="shared" si="46"/>
        <v>0</v>
      </c>
      <c r="D693" s="112"/>
      <c r="V693" s="256"/>
    </row>
    <row r="694" spans="1:23" s="1107" customFormat="1" ht="12.75" customHeight="1" outlineLevel="1">
      <c r="A694" s="458">
        <f t="shared" si="46"/>
        <v>0</v>
      </c>
      <c r="B694" s="1117"/>
      <c r="C694" s="1118"/>
      <c r="D694" s="1104"/>
      <c r="E694" s="1104" t="str">
        <f xml:space="preserve"> InpOverride!E$189</f>
        <v>P&amp;L expenditure relating to renewals not allowable as a deduction from taxable trading profits - active - WWN - nominal</v>
      </c>
      <c r="F694" s="1104">
        <f xml:space="preserve"> InpOverride!F$189</f>
        <v>0</v>
      </c>
      <c r="G694" s="1104" t="str">
        <f xml:space="preserve"> InpOverride!G$189</f>
        <v>£m</v>
      </c>
      <c r="H694" s="1104">
        <f xml:space="preserve"> InpOverride!H$189</f>
        <v>0</v>
      </c>
      <c r="I694" s="1104">
        <f xml:space="preserve"> InpOverride!I$189</f>
        <v>0</v>
      </c>
      <c r="J694" s="1101">
        <f xml:space="preserve"> InpOverride!J$189</f>
        <v>0</v>
      </c>
      <c r="K694" s="1101">
        <f xml:space="preserve"> InpOverride!K$189</f>
        <v>0</v>
      </c>
      <c r="L694" s="1101">
        <f xml:space="preserve"> InpOverride!L$189</f>
        <v>0</v>
      </c>
      <c r="M694" s="1101">
        <f xml:space="preserve"> InpOverride!M$189</f>
        <v>0</v>
      </c>
      <c r="N694" s="1101">
        <f xml:space="preserve"> InpOverride!N$189</f>
        <v>0</v>
      </c>
      <c r="O694" s="1101">
        <f xml:space="preserve"> InpOverride!O$189</f>
        <v>0</v>
      </c>
      <c r="P694" s="1101">
        <f xml:space="preserve"> InpOverride!P$189</f>
        <v>0</v>
      </c>
      <c r="Q694" s="1101">
        <f xml:space="preserve"> InpOverride!Q$189</f>
        <v>0</v>
      </c>
      <c r="R694" s="1101">
        <f xml:space="preserve"> InpOverride!R$189</f>
        <v>0</v>
      </c>
      <c r="S694" s="1101">
        <f xml:space="preserve"> InpOverride!S$189</f>
        <v>0</v>
      </c>
      <c r="T694" s="1101">
        <f xml:space="preserve"> InpOverride!T$189</f>
        <v>0</v>
      </c>
      <c r="U694" s="1101">
        <f xml:space="preserve"> InpOverride!U$189</f>
        <v>0</v>
      </c>
      <c r="V694" s="1103"/>
      <c r="W694" s="1140" t="s">
        <v>1641</v>
      </c>
    </row>
    <row r="695" spans="1:23" s="1107" customFormat="1" ht="12.75" customHeight="1" outlineLevel="1">
      <c r="A695" s="458">
        <f t="shared" si="46"/>
        <v>0</v>
      </c>
      <c r="B695" s="1117"/>
      <c r="C695" s="1118"/>
      <c r="D695" s="1104"/>
      <c r="E695" s="1104" t="str">
        <f xml:space="preserve"> InpOverride!E$190</f>
        <v>Allowable depreciation on capitalised revenue expenditure (infra &amp; non-infra) - active - WWN - nominal</v>
      </c>
      <c r="F695" s="1104">
        <f xml:space="preserve"> InpOverride!F$190</f>
        <v>0</v>
      </c>
      <c r="G695" s="1104" t="str">
        <f xml:space="preserve"> InpOverride!G$190</f>
        <v>£m</v>
      </c>
      <c r="H695" s="1104">
        <f xml:space="preserve"> InpOverride!H$190</f>
        <v>329.51087998689309</v>
      </c>
      <c r="I695" s="1104">
        <f xml:space="preserve"> InpOverride!I$190</f>
        <v>0</v>
      </c>
      <c r="J695" s="1101">
        <f xml:space="preserve"> InpOverride!J$190</f>
        <v>0</v>
      </c>
      <c r="K695" s="1101">
        <f xml:space="preserve"> InpOverride!K$190</f>
        <v>0</v>
      </c>
      <c r="L695" s="1101">
        <f xml:space="preserve"> InpOverride!L$190</f>
        <v>23.158548723409154</v>
      </c>
      <c r="M695" s="1101">
        <f xml:space="preserve"> InpOverride!M$190</f>
        <v>28.292831039067096</v>
      </c>
      <c r="N695" s="1101">
        <f xml:space="preserve"> InpOverride!N$190</f>
        <v>33.169345888752645</v>
      </c>
      <c r="O695" s="1101">
        <f xml:space="preserve"> InpOverride!O$190</f>
        <v>37.852689667070997</v>
      </c>
      <c r="P695" s="1101">
        <f xml:space="preserve"> InpOverride!P$190</f>
        <v>42.28202467514663</v>
      </c>
      <c r="Q695" s="1101">
        <f xml:space="preserve"> InpOverride!Q$190</f>
        <v>32.951087998689303</v>
      </c>
      <c r="R695" s="1101">
        <f xml:space="preserve"> InpOverride!R$190</f>
        <v>32.951087998689303</v>
      </c>
      <c r="S695" s="1101">
        <f xml:space="preserve"> InpOverride!S$190</f>
        <v>32.951087998689303</v>
      </c>
      <c r="T695" s="1101">
        <f xml:space="preserve"> InpOverride!T$190</f>
        <v>32.951087998689303</v>
      </c>
      <c r="U695" s="1101">
        <f xml:space="preserve"> InpOverride!U$190</f>
        <v>32.951087998689303</v>
      </c>
      <c r="V695" s="1103"/>
      <c r="W695" s="1140" t="s">
        <v>1641</v>
      </c>
    </row>
    <row r="696" spans="1:23" ht="12.75" customHeight="1" outlineLevel="1">
      <c r="A696" s="458">
        <f t="shared" si="46"/>
        <v>0</v>
      </c>
      <c r="D696" s="112"/>
      <c r="V696" s="256"/>
    </row>
    <row r="697" spans="1:23" ht="12.75" customHeight="1" outlineLevel="1">
      <c r="A697" s="458">
        <f t="shared" si="46"/>
        <v>0</v>
      </c>
      <c r="B697" s="1117"/>
      <c r="C697" s="1118"/>
      <c r="D697" s="268" t="str">
        <f xml:space="preserve"> F_Inputs!G$158</f>
        <v>A3016WWNP</v>
      </c>
      <c r="E697" s="1104" t="str">
        <f xml:space="preserve"> F_Inputs!H$158</f>
        <v>P&amp;L expenditure not allowable as a deduction from taxable trading profits ~ Wastewater network plus</v>
      </c>
      <c r="G697" s="126" t="s">
        <v>1616</v>
      </c>
      <c r="H697" s="126">
        <f xml:space="preserve"> SUM(J697:U697)</f>
        <v>17.238000000000003</v>
      </c>
      <c r="I697" s="126"/>
      <c r="J697" s="1101">
        <f xml:space="preserve"> F_Inputs!M$158</f>
        <v>0</v>
      </c>
      <c r="K697" s="1101">
        <f xml:space="preserve"> F_Inputs!N$158</f>
        <v>0</v>
      </c>
      <c r="L697" s="1101">
        <f xml:space="preserve"> F_Inputs!O$158</f>
        <v>1.7238</v>
      </c>
      <c r="M697" s="1101">
        <f xml:space="preserve"> F_Inputs!P$158</f>
        <v>1.7238</v>
      </c>
      <c r="N697" s="1101">
        <f xml:space="preserve"> F_Inputs!Q$158</f>
        <v>1.7238</v>
      </c>
      <c r="O697" s="1101">
        <f xml:space="preserve"> F_Inputs!R$158</f>
        <v>1.7238</v>
      </c>
      <c r="P697" s="1101">
        <f xml:space="preserve"> F_Inputs!S$158</f>
        <v>1.7238</v>
      </c>
      <c r="Q697" s="1101">
        <f xml:space="preserve"> F_Inputs!T$158</f>
        <v>1.7238</v>
      </c>
      <c r="R697" s="1101">
        <f xml:space="preserve"> F_Inputs!U$158</f>
        <v>1.7238</v>
      </c>
      <c r="S697" s="1101">
        <f xml:space="preserve"> F_Inputs!V$158</f>
        <v>1.7238</v>
      </c>
      <c r="T697" s="1101">
        <f xml:space="preserve"> F_Inputs!W$158</f>
        <v>1.7238</v>
      </c>
      <c r="U697" s="1101">
        <f xml:space="preserve"> F_Inputs!X$158</f>
        <v>1.7238</v>
      </c>
      <c r="V697" s="1167"/>
      <c r="W697" s="1140" t="s">
        <v>1641</v>
      </c>
    </row>
    <row r="698" spans="1:23" ht="12.75" customHeight="1" outlineLevel="1">
      <c r="A698" s="458">
        <f t="shared" si="46"/>
        <v>0</v>
      </c>
      <c r="B698" s="1117"/>
      <c r="C698" s="1118"/>
      <c r="D698" s="268" t="str">
        <f xml:space="preserve"> F_Inputs!G$210</f>
        <v>tbc</v>
      </c>
      <c r="E698" s="1104" t="str">
        <f xml:space="preserve"> F_Inputs!H$210 &amp; " - real"</f>
        <v>Wholesale Wastewater network DB pension cash excess over charge - real</v>
      </c>
      <c r="F698" s="1141" t="s">
        <v>1817</v>
      </c>
      <c r="G698" s="126" t="s">
        <v>1616</v>
      </c>
      <c r="H698" s="126">
        <f xml:space="preserve"> SUM(J698:U698)</f>
        <v>0</v>
      </c>
      <c r="I698" s="126"/>
      <c r="J698" s="1101">
        <f xml:space="preserve"> F_Inputs!M$210</f>
        <v>0</v>
      </c>
      <c r="K698" s="1101">
        <f xml:space="preserve"> F_Inputs!N$210</f>
        <v>0</v>
      </c>
      <c r="L698" s="1101">
        <f xml:space="preserve"> F_Inputs!O$210</f>
        <v>0</v>
      </c>
      <c r="M698" s="1101">
        <f xml:space="preserve"> F_Inputs!P$210</f>
        <v>0</v>
      </c>
      <c r="N698" s="1101">
        <f xml:space="preserve"> F_Inputs!Q$210</f>
        <v>0</v>
      </c>
      <c r="O698" s="1101">
        <f xml:space="preserve"> F_Inputs!R$210</f>
        <v>0</v>
      </c>
      <c r="P698" s="1101">
        <f xml:space="preserve"> F_Inputs!S$210</f>
        <v>0</v>
      </c>
      <c r="Q698" s="1101">
        <f xml:space="preserve"> F_Inputs!T$210</f>
        <v>0</v>
      </c>
      <c r="R698" s="1101">
        <f xml:space="preserve"> F_Inputs!U$210</f>
        <v>0</v>
      </c>
      <c r="S698" s="1101">
        <f xml:space="preserve"> F_Inputs!V$210</f>
        <v>0</v>
      </c>
      <c r="T698" s="1101">
        <f xml:space="preserve"> F_Inputs!W$210</f>
        <v>0</v>
      </c>
      <c r="U698" s="1101">
        <f xml:space="preserve"> F_Inputs!X$210</f>
        <v>0</v>
      </c>
      <c r="V698" s="1167"/>
      <c r="W698" s="1140" t="s">
        <v>3378</v>
      </c>
    </row>
    <row r="699" spans="1:23" ht="12.75" customHeight="1" outlineLevel="1">
      <c r="A699" s="458">
        <f t="shared" si="46"/>
        <v>0</v>
      </c>
      <c r="D699" s="112"/>
      <c r="V699" s="256"/>
    </row>
    <row r="700" spans="1:23" s="6" customFormat="1" ht="12.75" customHeight="1" outlineLevel="1">
      <c r="A700" s="458">
        <f t="shared" si="46"/>
        <v>0</v>
      </c>
      <c r="B700" s="1117"/>
      <c r="C700" s="1118"/>
      <c r="D700" s="118"/>
      <c r="E700" s="1104" t="str">
        <f xml:space="preserve"> InpOverride!E$208</f>
        <v>Other adjustments - WWN - active - nominal (Negative)</v>
      </c>
      <c r="F700" s="1104">
        <f xml:space="preserve"> InpOverride!F$208</f>
        <v>0</v>
      </c>
      <c r="G700" s="1104" t="str">
        <f xml:space="preserve"> InpOverride!G$208</f>
        <v>£m</v>
      </c>
      <c r="H700" s="1104">
        <f xml:space="preserve"> InpOverride!H$208</f>
        <v>0</v>
      </c>
      <c r="I700" s="1104">
        <f xml:space="preserve"> InpOverride!I$208</f>
        <v>0</v>
      </c>
      <c r="J700" s="1101">
        <f xml:space="preserve"> InpOverride!J$208</f>
        <v>0</v>
      </c>
      <c r="K700" s="1101">
        <f xml:space="preserve"> InpOverride!K$208</f>
        <v>0</v>
      </c>
      <c r="L700" s="1101">
        <f xml:space="preserve"> InpOverride!L$208</f>
        <v>0</v>
      </c>
      <c r="M700" s="1101">
        <f xml:space="preserve"> InpOverride!M$208</f>
        <v>0</v>
      </c>
      <c r="N700" s="1101">
        <f xml:space="preserve"> InpOverride!N$208</f>
        <v>0</v>
      </c>
      <c r="O700" s="1101">
        <f xml:space="preserve"> InpOverride!O$208</f>
        <v>0</v>
      </c>
      <c r="P700" s="1101">
        <f xml:space="preserve"> InpOverride!P$208</f>
        <v>0</v>
      </c>
      <c r="Q700" s="1101">
        <f xml:space="preserve"> InpOverride!Q$208</f>
        <v>0</v>
      </c>
      <c r="R700" s="1101">
        <f xml:space="preserve"> InpOverride!R$208</f>
        <v>0</v>
      </c>
      <c r="S700" s="1101">
        <f xml:space="preserve"> InpOverride!S$208</f>
        <v>0</v>
      </c>
      <c r="T700" s="1101">
        <f xml:space="preserve"> InpOverride!T$208</f>
        <v>0</v>
      </c>
      <c r="U700" s="1101">
        <f xml:space="preserve"> InpOverride!U$208</f>
        <v>0</v>
      </c>
      <c r="V700" s="1119"/>
      <c r="W700" s="1140" t="s">
        <v>1641</v>
      </c>
    </row>
    <row r="701" spans="1:23" ht="12.75" customHeight="1" outlineLevel="1">
      <c r="A701" s="458">
        <f t="shared" si="46"/>
        <v>0</v>
      </c>
      <c r="D701" s="112"/>
      <c r="V701" s="256"/>
    </row>
    <row r="702" spans="1:23" ht="12.75" customHeight="1" outlineLevel="1">
      <c r="A702" s="458">
        <f t="shared" si="46"/>
        <v>0</v>
      </c>
      <c r="B702" s="1117"/>
      <c r="C702" s="1118"/>
      <c r="D702" s="268" t="str">
        <f xml:space="preserve"> F_Inputs!G$165</f>
        <v>A3017WWN</v>
      </c>
      <c r="E702" s="1104" t="str">
        <f xml:space="preserve"> F_Inputs!H$165</f>
        <v>Change in general provisions ~ Wastewater network plus</v>
      </c>
      <c r="F702" s="126"/>
      <c r="G702" s="126" t="s">
        <v>1616</v>
      </c>
      <c r="H702" s="126">
        <f xml:space="preserve"> SUM(J702:U702)</f>
        <v>0</v>
      </c>
      <c r="I702" s="126"/>
      <c r="J702" s="1101">
        <f xml:space="preserve"> F_Inputs!M$165</f>
        <v>0</v>
      </c>
      <c r="K702" s="1101">
        <f xml:space="preserve"> F_Inputs!N$165</f>
        <v>0</v>
      </c>
      <c r="L702" s="1101">
        <f xml:space="preserve"> F_Inputs!O$165</f>
        <v>0</v>
      </c>
      <c r="M702" s="1101">
        <f xml:space="preserve"> F_Inputs!P$165</f>
        <v>0</v>
      </c>
      <c r="N702" s="1101">
        <f xml:space="preserve"> F_Inputs!Q$165</f>
        <v>0</v>
      </c>
      <c r="O702" s="1101">
        <f xml:space="preserve"> F_Inputs!R$165</f>
        <v>0</v>
      </c>
      <c r="P702" s="1101">
        <f xml:space="preserve"> F_Inputs!S$165</f>
        <v>0</v>
      </c>
      <c r="Q702" s="1101">
        <f xml:space="preserve"> F_Inputs!T$165</f>
        <v>0</v>
      </c>
      <c r="R702" s="1101">
        <f xml:space="preserve"> F_Inputs!U$165</f>
        <v>0</v>
      </c>
      <c r="S702" s="1101">
        <f xml:space="preserve"> F_Inputs!V$165</f>
        <v>0</v>
      </c>
      <c r="T702" s="1101">
        <f xml:space="preserve"> F_Inputs!W$165</f>
        <v>0</v>
      </c>
      <c r="U702" s="1101">
        <f xml:space="preserve"> F_Inputs!X$165</f>
        <v>0</v>
      </c>
      <c r="V702" s="1167"/>
      <c r="W702" s="1140" t="s">
        <v>1641</v>
      </c>
    </row>
    <row r="703" spans="1:23" ht="12.75" customHeight="1" outlineLevel="1">
      <c r="A703" s="458">
        <f t="shared" si="46"/>
        <v>0</v>
      </c>
      <c r="B703" s="1117"/>
      <c r="C703" s="1118"/>
      <c r="D703" s="268" t="str">
        <f xml:space="preserve"> F_Inputs!G$159</f>
        <v>A3022WWN</v>
      </c>
      <c r="E703" s="1104" t="str">
        <f xml:space="preserve"> F_Inputs!H$159</f>
        <v>Other adjustments to taxable profits ~ Wastewater network plus</v>
      </c>
      <c r="F703" s="1141" t="s">
        <v>1817</v>
      </c>
      <c r="G703" s="126" t="s">
        <v>1616</v>
      </c>
      <c r="H703" s="126">
        <f xml:space="preserve"> SUM(J703:U703)</f>
        <v>-172.89581489428573</v>
      </c>
      <c r="I703" s="126"/>
      <c r="J703" s="1101">
        <f xml:space="preserve"> F_Inputs!M$159</f>
        <v>0</v>
      </c>
      <c r="K703" s="1101">
        <f xml:space="preserve"> F_Inputs!N$159</f>
        <v>0</v>
      </c>
      <c r="L703" s="1101">
        <f xml:space="preserve"> F_Inputs!O$159</f>
        <v>-25.215837327142861</v>
      </c>
      <c r="M703" s="1101">
        <f xml:space="preserve"> F_Inputs!P$159</f>
        <v>-20.979551041428575</v>
      </c>
      <c r="N703" s="1101">
        <f xml:space="preserve"> F_Inputs!Q$159</f>
        <v>-17.695608184285717</v>
      </c>
      <c r="O703" s="1101">
        <f xml:space="preserve"> F_Inputs!R$159</f>
        <v>-13.836975327142857</v>
      </c>
      <c r="P703" s="1101">
        <f xml:space="preserve"> F_Inputs!S$159</f>
        <v>-8.7199355671428584</v>
      </c>
      <c r="Q703" s="1101">
        <f xml:space="preserve"> F_Inputs!T$159</f>
        <v>-25.215837327142861</v>
      </c>
      <c r="R703" s="1101">
        <f xml:space="preserve"> F_Inputs!U$159</f>
        <v>-20.979551041428575</v>
      </c>
      <c r="S703" s="1101">
        <f xml:space="preserve"> F_Inputs!V$159</f>
        <v>-17.695608184285717</v>
      </c>
      <c r="T703" s="1101">
        <f xml:space="preserve"> F_Inputs!W$159</f>
        <v>-13.836975327142857</v>
      </c>
      <c r="U703" s="1101">
        <f xml:space="preserve"> F_Inputs!X$159</f>
        <v>-8.7199355671428584</v>
      </c>
      <c r="V703" s="1167"/>
      <c r="W703" s="1140" t="s">
        <v>1641</v>
      </c>
    </row>
    <row r="704" spans="1:23" ht="12.75" customHeight="1" outlineLevel="1">
      <c r="A704" s="458">
        <f t="shared" si="46"/>
        <v>0</v>
      </c>
      <c r="D704" s="112"/>
      <c r="V704" s="256"/>
    </row>
    <row r="705" spans="1:23" ht="12.75" customHeight="1" outlineLevel="1">
      <c r="A705" s="458">
        <f t="shared" si="46"/>
        <v>0</v>
      </c>
      <c r="B705" s="1117"/>
      <c r="C705" s="1118"/>
      <c r="D705" s="328"/>
      <c r="E705" s="1104" t="str">
        <f xml:space="preserve"> InpOverride!E$193</f>
        <v>Adjustment to tax payment - WWN - nominal</v>
      </c>
      <c r="F705" s="1192">
        <f xml:space="preserve"> InpOverride!F$193</f>
        <v>0</v>
      </c>
      <c r="G705" s="1104" t="str">
        <f xml:space="preserve"> InpOverride!G$193</f>
        <v>£m</v>
      </c>
      <c r="H705" s="1104">
        <f xml:space="preserve"> InpOverride!H$193</f>
        <v>0</v>
      </c>
      <c r="I705" s="1104">
        <f xml:space="preserve"> InpOverride!I$193</f>
        <v>0</v>
      </c>
      <c r="J705" s="1160" t="str">
        <f xml:space="preserve"> InpOverride!J$193</f>
        <v>na</v>
      </c>
      <c r="K705" s="1160" t="str">
        <f xml:space="preserve"> InpOverride!K$193</f>
        <v>na</v>
      </c>
      <c r="L705" s="1160" t="str">
        <f xml:space="preserve"> InpOverride!L$193</f>
        <v>na</v>
      </c>
      <c r="M705" s="1160" t="str">
        <f xml:space="preserve"> InpOverride!M$193</f>
        <v>na</v>
      </c>
      <c r="N705" s="1160" t="str">
        <f xml:space="preserve"> InpOverride!N$193</f>
        <v>na</v>
      </c>
      <c r="O705" s="1160" t="str">
        <f xml:space="preserve"> InpOverride!O$193</f>
        <v>na</v>
      </c>
      <c r="P705" s="1160" t="str">
        <f xml:space="preserve"> InpOverride!P$193</f>
        <v>na</v>
      </c>
      <c r="Q705" s="1160" t="str">
        <f xml:space="preserve"> InpOverride!Q$193</f>
        <v>na</v>
      </c>
      <c r="R705" s="1160" t="str">
        <f xml:space="preserve"> InpOverride!R$193</f>
        <v>na</v>
      </c>
      <c r="S705" s="1160" t="str">
        <f xml:space="preserve"> InpOverride!S$193</f>
        <v>na</v>
      </c>
      <c r="T705" s="1160" t="str">
        <f xml:space="preserve"> InpOverride!T$193</f>
        <v>na</v>
      </c>
      <c r="U705" s="1160" t="str">
        <f xml:space="preserve"> InpOverride!U$193</f>
        <v>na</v>
      </c>
      <c r="V705" s="1167"/>
      <c r="W705" s="1140" t="s">
        <v>1641</v>
      </c>
    </row>
    <row r="706" spans="1:23" ht="12.75" customHeight="1" outlineLevel="1">
      <c r="A706" s="458">
        <f t="shared" si="46"/>
        <v>0</v>
      </c>
      <c r="D706" s="112"/>
      <c r="V706" s="256"/>
    </row>
    <row r="707" spans="1:23" ht="12.75" customHeight="1" outlineLevel="1">
      <c r="A707" s="458">
        <f t="shared" si="46"/>
        <v>0</v>
      </c>
      <c r="D707" s="112"/>
      <c r="V707" s="256"/>
    </row>
    <row r="708" spans="1:23" ht="12.75" customHeight="1" outlineLevel="1">
      <c r="A708" s="51" t="s">
        <v>3482</v>
      </c>
      <c r="D708" s="112"/>
      <c r="V708" s="256"/>
    </row>
    <row r="709" spans="1:23" ht="12.75" customHeight="1" outlineLevel="1">
      <c r="A709" s="458">
        <f t="shared" ref="A709:A717" si="48" xml:space="preserve"> IF(OR(D709 = "", D709 ="tbc", D709 = "n/a"), 0, COUNTIF($D$7:$D$1898, D709) - 1)</f>
        <v>0</v>
      </c>
      <c r="D709" s="112"/>
      <c r="V709" s="256"/>
    </row>
    <row r="710" spans="1:23" ht="12.75" customHeight="1" outlineLevel="1">
      <c r="A710" s="458">
        <f t="shared" si="48"/>
        <v>0</v>
      </c>
      <c r="B710" s="1117"/>
      <c r="C710" s="1118"/>
      <c r="D710" s="268" t="str">
        <f xml:space="preserve"> F_Inputs!G$164</f>
        <v>A3019WWN</v>
      </c>
      <c r="E710" s="1104" t="str">
        <f xml:space="preserve"> F_Inputs!H$164 &amp; " - nominal"</f>
        <v>Finance lease depreciation ~ Wastewater network plus - nominal</v>
      </c>
      <c r="F710" s="1141" t="s">
        <v>1817</v>
      </c>
      <c r="G710" s="126" t="s">
        <v>1616</v>
      </c>
      <c r="H710" s="126">
        <f t="shared" ref="H710:H715" si="49" xml:space="preserve"> SUM(J710:U710)</f>
        <v>40.308028247972096</v>
      </c>
      <c r="I710" s="126"/>
      <c r="J710" s="1101">
        <f xml:space="preserve"> F_Inputs!M$164</f>
        <v>0</v>
      </c>
      <c r="K710" s="1101">
        <f xml:space="preserve"> F_Inputs!N$164</f>
        <v>0</v>
      </c>
      <c r="L710" s="1101">
        <f xml:space="preserve"> F_Inputs!O$164</f>
        <v>4.1083074490223153</v>
      </c>
      <c r="M710" s="1101">
        <f xml:space="preserve"> F_Inputs!P$164</f>
        <v>4.2674555009148873</v>
      </c>
      <c r="N710" s="1101">
        <f xml:space="preserve"> F_Inputs!Q$164</f>
        <v>4.2583010165654045</v>
      </c>
      <c r="O710" s="1101">
        <f xml:space="preserve"> F_Inputs!R$164</f>
        <v>3.8304765728666741</v>
      </c>
      <c r="P710" s="1101">
        <f xml:space="preserve"> F_Inputs!S$164</f>
        <v>3.6894735846167683</v>
      </c>
      <c r="Q710" s="1101">
        <f xml:space="preserve"> F_Inputs!T$164</f>
        <v>4.1083074490223153</v>
      </c>
      <c r="R710" s="1101">
        <f xml:space="preserve"> F_Inputs!U$164</f>
        <v>4.2674555009148873</v>
      </c>
      <c r="S710" s="1101">
        <f xml:space="preserve"> F_Inputs!V$164</f>
        <v>4.2583010165654045</v>
      </c>
      <c r="T710" s="1101">
        <f xml:space="preserve"> F_Inputs!W$164</f>
        <v>3.8304765728666741</v>
      </c>
      <c r="U710" s="1101">
        <f xml:space="preserve"> F_Inputs!X$164</f>
        <v>3.6894735846167683</v>
      </c>
      <c r="V710" s="1167"/>
      <c r="W710" s="1140" t="s">
        <v>1641</v>
      </c>
    </row>
    <row r="711" spans="1:23" ht="12.75" customHeight="1" outlineLevel="1">
      <c r="A711" s="458">
        <f t="shared" si="48"/>
        <v>0</v>
      </c>
      <c r="B711" s="1117"/>
      <c r="C711" s="1118"/>
      <c r="D711" s="268" t="str">
        <f xml:space="preserve"> F_Inputs!G$168</f>
        <v>A5018BIO</v>
      </c>
      <c r="E711" s="1104" t="str">
        <f xml:space="preserve"> F_Inputs!H$168</f>
        <v>Charge for DB schemes ~ wholesale wastewater network plus</v>
      </c>
      <c r="F711" s="126"/>
      <c r="G711" s="126" t="s">
        <v>1616</v>
      </c>
      <c r="H711" s="126">
        <f t="shared" si="49"/>
        <v>0</v>
      </c>
      <c r="I711" s="126"/>
      <c r="J711" s="1101">
        <f xml:space="preserve"> F_Inputs!M$168</f>
        <v>0</v>
      </c>
      <c r="K711" s="1101">
        <f xml:space="preserve"> F_Inputs!N$168</f>
        <v>0</v>
      </c>
      <c r="L711" s="1101">
        <f xml:space="preserve"> F_Inputs!O$168</f>
        <v>0</v>
      </c>
      <c r="M711" s="1101">
        <f xml:space="preserve"> F_Inputs!P$168</f>
        <v>0</v>
      </c>
      <c r="N711" s="1101">
        <f xml:space="preserve"> F_Inputs!Q$168</f>
        <v>0</v>
      </c>
      <c r="O711" s="1101">
        <f xml:space="preserve"> F_Inputs!R$168</f>
        <v>0</v>
      </c>
      <c r="P711" s="1101">
        <f xml:space="preserve"> F_Inputs!S$168</f>
        <v>0</v>
      </c>
      <c r="Q711" s="1101">
        <f xml:space="preserve"> F_Inputs!T$168</f>
        <v>0</v>
      </c>
      <c r="R711" s="1101">
        <f xml:space="preserve"> F_Inputs!U$168</f>
        <v>0</v>
      </c>
      <c r="S711" s="1101">
        <f xml:space="preserve"> F_Inputs!V$168</f>
        <v>0</v>
      </c>
      <c r="T711" s="1101">
        <f xml:space="preserve"> F_Inputs!W$168</f>
        <v>0</v>
      </c>
      <c r="U711" s="1101">
        <f xml:space="preserve"> F_Inputs!X$168</f>
        <v>0</v>
      </c>
      <c r="V711" s="1167"/>
      <c r="W711" s="1140" t="s">
        <v>3378</v>
      </c>
    </row>
    <row r="712" spans="1:23" ht="12.75" customHeight="1" outlineLevel="1">
      <c r="A712" s="458">
        <f t="shared" si="48"/>
        <v>0</v>
      </c>
      <c r="B712" s="1117"/>
      <c r="C712" s="1118"/>
      <c r="D712" s="268" t="str">
        <f xml:space="preserve"> F_Inputs!G$170</f>
        <v>A5023WWN</v>
      </c>
      <c r="E712" s="1104" t="str">
        <f xml:space="preserve"> F_Inputs!H$170</f>
        <v>Charge for DC schemes ~ wholesale wastewater network plus</v>
      </c>
      <c r="F712" s="126"/>
      <c r="G712" s="126" t="s">
        <v>1616</v>
      </c>
      <c r="H712" s="126">
        <f t="shared" si="49"/>
        <v>18.416475828290672</v>
      </c>
      <c r="I712" s="126"/>
      <c r="J712" s="1101">
        <f xml:space="preserve"> F_Inputs!M$170</f>
        <v>2.5063180290685656</v>
      </c>
      <c r="K712" s="1101">
        <f xml:space="preserve"> F_Inputs!N$170</f>
        <v>2.5815075699406225</v>
      </c>
      <c r="L712" s="1101">
        <f xml:space="preserve"> F_Inputs!O$170</f>
        <v>2.578031407801435</v>
      </c>
      <c r="M712" s="1101">
        <f xml:space="preserve"> F_Inputs!P$170</f>
        <v>2.6197036599834118</v>
      </c>
      <c r="N712" s="1101">
        <f xml:space="preserve"> F_Inputs!Q$170</f>
        <v>2.6625355405291407</v>
      </c>
      <c r="O712" s="1101">
        <f xml:space="preserve"> F_Inputs!R$170</f>
        <v>2.7091670514930315</v>
      </c>
      <c r="P712" s="1101">
        <f xml:space="preserve"> F_Inputs!S$170</f>
        <v>2.7592125694744638</v>
      </c>
      <c r="Q712" s="1101">
        <f xml:space="preserve"> F_Inputs!T$170</f>
        <v>0</v>
      </c>
      <c r="R712" s="1101">
        <f xml:space="preserve"> F_Inputs!U$170</f>
        <v>0</v>
      </c>
      <c r="S712" s="1101">
        <f xml:space="preserve"> F_Inputs!V$170</f>
        <v>0</v>
      </c>
      <c r="T712" s="1101">
        <f xml:space="preserve"> F_Inputs!W$170</f>
        <v>0</v>
      </c>
      <c r="U712" s="1101">
        <f xml:space="preserve"> F_Inputs!X$170</f>
        <v>0</v>
      </c>
      <c r="V712" s="1167"/>
      <c r="W712" s="1140" t="s">
        <v>3378</v>
      </c>
    </row>
    <row r="713" spans="1:23" ht="12.75" customHeight="1" outlineLevel="1">
      <c r="A713" s="458">
        <f t="shared" si="48"/>
        <v>0</v>
      </c>
      <c r="B713" s="1117"/>
      <c r="C713" s="1118"/>
      <c r="D713" s="268" t="str">
        <f xml:space="preserve"> F_Inputs!G$172</f>
        <v>A5009WWN</v>
      </c>
      <c r="E713" s="1104" t="str">
        <f xml:space="preserve"> F_Inputs!H$172 &amp; " - real"</f>
        <v>Wholesale wastewater network plus ~ cash contributions (DB schemes, ongoing) - real</v>
      </c>
      <c r="F713" s="126"/>
      <c r="G713" s="126" t="s">
        <v>1616</v>
      </c>
      <c r="H713" s="126">
        <f t="shared" si="49"/>
        <v>0</v>
      </c>
      <c r="I713" s="126"/>
      <c r="J713" s="1101">
        <f xml:space="preserve"> F_Inputs!M$172</f>
        <v>0</v>
      </c>
      <c r="K713" s="1101">
        <f xml:space="preserve"> F_Inputs!N$172</f>
        <v>0</v>
      </c>
      <c r="L713" s="1101">
        <f xml:space="preserve"> F_Inputs!O$172</f>
        <v>0</v>
      </c>
      <c r="M713" s="1101">
        <f xml:space="preserve"> F_Inputs!P$172</f>
        <v>0</v>
      </c>
      <c r="N713" s="1101">
        <f xml:space="preserve"> F_Inputs!Q$172</f>
        <v>0</v>
      </c>
      <c r="O713" s="1101">
        <f xml:space="preserve"> F_Inputs!R$172</f>
        <v>0</v>
      </c>
      <c r="P713" s="1101">
        <f xml:space="preserve"> F_Inputs!S$172</f>
        <v>0</v>
      </c>
      <c r="Q713" s="1101">
        <f xml:space="preserve"> F_Inputs!T$172</f>
        <v>0</v>
      </c>
      <c r="R713" s="1101">
        <f xml:space="preserve"> F_Inputs!U$172</f>
        <v>0</v>
      </c>
      <c r="S713" s="1101">
        <f xml:space="preserve"> F_Inputs!V$172</f>
        <v>0</v>
      </c>
      <c r="T713" s="1101">
        <f xml:space="preserve"> F_Inputs!W$172</f>
        <v>0</v>
      </c>
      <c r="U713" s="1101">
        <f xml:space="preserve"> F_Inputs!X$172</f>
        <v>0</v>
      </c>
      <c r="V713" s="1167"/>
      <c r="W713" s="1140" t="s">
        <v>3378</v>
      </c>
    </row>
    <row r="714" spans="1:23" ht="12.75" customHeight="1" outlineLevel="1">
      <c r="A714" s="458">
        <f t="shared" si="48"/>
        <v>0</v>
      </c>
      <c r="B714" s="1117"/>
      <c r="C714" s="1118"/>
      <c r="D714" s="268" t="str">
        <f xml:space="preserve"> F_Inputs!G$166</f>
        <v>A3021WWN</v>
      </c>
      <c r="E714" s="1104" t="str">
        <f xml:space="preserve"> F_Inputs!H$166</f>
        <v>Grants and contributions taxable on receipt ~ Wastewater network plus</v>
      </c>
      <c r="F714" s="126"/>
      <c r="G714" s="126" t="s">
        <v>1616</v>
      </c>
      <c r="H714" s="126">
        <f t="shared" si="49"/>
        <v>0</v>
      </c>
      <c r="I714" s="126"/>
      <c r="J714" s="1101">
        <f xml:space="preserve"> F_Inputs!M$166</f>
        <v>0</v>
      </c>
      <c r="K714" s="1101">
        <f xml:space="preserve"> F_Inputs!N$166</f>
        <v>0</v>
      </c>
      <c r="L714" s="1101">
        <f xml:space="preserve"> F_Inputs!O$166</f>
        <v>0</v>
      </c>
      <c r="M714" s="1101">
        <f xml:space="preserve"> F_Inputs!P$166</f>
        <v>0</v>
      </c>
      <c r="N714" s="1101">
        <f xml:space="preserve"> F_Inputs!Q$166</f>
        <v>0</v>
      </c>
      <c r="O714" s="1101">
        <f xml:space="preserve"> F_Inputs!R$166</f>
        <v>0</v>
      </c>
      <c r="P714" s="1101">
        <f xml:space="preserve"> F_Inputs!S$166</f>
        <v>0</v>
      </c>
      <c r="Q714" s="1101">
        <f xml:space="preserve"> F_Inputs!T$166</f>
        <v>0</v>
      </c>
      <c r="R714" s="1101">
        <f xml:space="preserve"> F_Inputs!U$166</f>
        <v>0</v>
      </c>
      <c r="S714" s="1101">
        <f xml:space="preserve"> F_Inputs!V$166</f>
        <v>0</v>
      </c>
      <c r="T714" s="1101">
        <f xml:space="preserve"> F_Inputs!W$166</f>
        <v>0</v>
      </c>
      <c r="U714" s="1101">
        <f xml:space="preserve"> F_Inputs!X$166</f>
        <v>0</v>
      </c>
      <c r="V714" s="1167"/>
      <c r="W714" s="1140" t="s">
        <v>1641</v>
      </c>
    </row>
    <row r="715" spans="1:23" s="61" customFormat="1" ht="12.75" customHeight="1" outlineLevel="1">
      <c r="A715" s="458">
        <f t="shared" si="48"/>
        <v>0</v>
      </c>
      <c r="B715" s="1117"/>
      <c r="C715" s="1118"/>
      <c r="D715" s="1349" t="str">
        <f xml:space="preserve"> F_Inputs!G$205</f>
        <v>A3026WWN</v>
      </c>
      <c r="E715" s="1104" t="str">
        <f xml:space="preserve"> F_Inputs!H$205</f>
        <v>Amortisation on grants and contributions ~ Wastewater network plus</v>
      </c>
      <c r="F715" s="126"/>
      <c r="G715" s="126" t="s">
        <v>1616</v>
      </c>
      <c r="H715" s="126">
        <f t="shared" si="49"/>
        <v>39.43052475487562</v>
      </c>
      <c r="I715" s="126"/>
      <c r="J715" s="1101">
        <f xml:space="preserve"> F_Inputs!M$205</f>
        <v>0</v>
      </c>
      <c r="K715" s="1101">
        <f xml:space="preserve"> F_Inputs!N$205</f>
        <v>0</v>
      </c>
      <c r="L715" s="1101">
        <f xml:space="preserve"> F_Inputs!O$205</f>
        <v>2.4609338607110014</v>
      </c>
      <c r="M715" s="1101">
        <f xml:space="preserve"> F_Inputs!P$205</f>
        <v>3.2071548613640917</v>
      </c>
      <c r="N715" s="1101">
        <f xml:space="preserve"> F_Inputs!Q$205</f>
        <v>3.965434500900892</v>
      </c>
      <c r="O715" s="1101">
        <f xml:space="preserve"> F_Inputs!R$205</f>
        <v>4.6973649744853461</v>
      </c>
      <c r="P715" s="1101">
        <f xml:space="preserve"> F_Inputs!S$205</f>
        <v>5.3843741799764793</v>
      </c>
      <c r="Q715" s="1101">
        <f xml:space="preserve"> F_Inputs!T$205</f>
        <v>2.4609338607110014</v>
      </c>
      <c r="R715" s="1101">
        <f xml:space="preserve"> F_Inputs!U$205</f>
        <v>3.2071548613640917</v>
      </c>
      <c r="S715" s="1101">
        <f xml:space="preserve"> F_Inputs!V$205</f>
        <v>3.965434500900892</v>
      </c>
      <c r="T715" s="1101">
        <f xml:space="preserve"> F_Inputs!W$205</f>
        <v>4.6973649744853461</v>
      </c>
      <c r="U715" s="1101">
        <f xml:space="preserve"> F_Inputs!X$205</f>
        <v>5.3843741799764793</v>
      </c>
      <c r="V715" s="1167"/>
      <c r="W715" s="1140" t="s">
        <v>1641</v>
      </c>
    </row>
    <row r="716" spans="1:23" ht="12.75" customHeight="1" outlineLevel="1">
      <c r="A716" s="458">
        <f t="shared" si="48"/>
        <v>0</v>
      </c>
      <c r="D716" s="112"/>
      <c r="V716" s="256"/>
    </row>
    <row r="717" spans="1:23" ht="12.75" customHeight="1" outlineLevel="1">
      <c r="A717" s="458">
        <f t="shared" si="48"/>
        <v>0</v>
      </c>
      <c r="D717" s="112"/>
      <c r="V717" s="256"/>
    </row>
    <row r="718" spans="1:23" ht="12.75" customHeight="1" outlineLevel="1">
      <c r="A718" s="51" t="s">
        <v>3436</v>
      </c>
      <c r="D718" s="112"/>
      <c r="V718" s="256"/>
    </row>
    <row r="719" spans="1:23" ht="12.75" customHeight="1" outlineLevel="1">
      <c r="A719" s="458">
        <f t="shared" ref="A719:A724" si="50" xml:space="preserve"> IF(OR(D719 = "", D719 ="tbc", D719 = "n/a"), 0, COUNTIF($D$7:$D$1898, D719) - 1)</f>
        <v>0</v>
      </c>
      <c r="D719" s="112"/>
      <c r="V719" s="256"/>
    </row>
    <row r="720" spans="1:23" ht="12.75" customHeight="1" outlineLevel="1">
      <c r="A720" s="458">
        <f t="shared" si="50"/>
        <v>0</v>
      </c>
      <c r="B720" s="1117"/>
      <c r="C720" s="1118"/>
      <c r="D720" s="268" t="str">
        <f xml:space="preserve"> F_Inputs!G$128</f>
        <v>tbc</v>
      </c>
      <c r="E720" s="1104" t="str">
        <f xml:space="preserve"> F_Inputs!H$128</f>
        <v>Movement in Pensions (+ve = increase in provision) - WWN - nominal</v>
      </c>
      <c r="F720" s="126" t="s">
        <v>167</v>
      </c>
      <c r="G720" s="126" t="s">
        <v>1616</v>
      </c>
      <c r="H720" s="126">
        <f xml:space="preserve"> SUM(J720:U720)</f>
        <v>-27.708958657722356</v>
      </c>
      <c r="I720" s="126"/>
      <c r="J720" s="1101">
        <f xml:space="preserve"> F_Inputs!M$128</f>
        <v>0</v>
      </c>
      <c r="K720" s="1101">
        <f xml:space="preserve"> F_Inputs!N$128</f>
        <v>0</v>
      </c>
      <c r="L720" s="1101">
        <f xml:space="preserve"> F_Inputs!O$128</f>
        <v>-5.2190993193107156</v>
      </c>
      <c r="M720" s="1101">
        <f xml:space="preserve"> F_Inputs!P$128</f>
        <v>-5.3756227510271994</v>
      </c>
      <c r="N720" s="1101">
        <f xml:space="preserve"> F_Inputs!Q$128</f>
        <v>-5.5363910720716794</v>
      </c>
      <c r="O720" s="1101">
        <f xml:space="preserve"> F_Inputs!R$128</f>
        <v>-5.703703251163545</v>
      </c>
      <c r="P720" s="1101">
        <f xml:space="preserve"> F_Inputs!S$128</f>
        <v>-5.8741422641492145</v>
      </c>
      <c r="Q720" s="1101">
        <f xml:space="preserve"> F_Inputs!T$128</f>
        <v>0</v>
      </c>
      <c r="R720" s="1101">
        <f xml:space="preserve"> F_Inputs!U$128</f>
        <v>0</v>
      </c>
      <c r="S720" s="1101">
        <f xml:space="preserve"> F_Inputs!V$128</f>
        <v>0</v>
      </c>
      <c r="T720" s="1101">
        <f xml:space="preserve"> F_Inputs!W$128</f>
        <v>0</v>
      </c>
      <c r="U720" s="1101">
        <f xml:space="preserve"> F_Inputs!X$128</f>
        <v>0</v>
      </c>
      <c r="V720" s="1167"/>
      <c r="W720" s="1140" t="s">
        <v>1641</v>
      </c>
    </row>
    <row r="721" spans="1:23" ht="12.75" customHeight="1" outlineLevel="1">
      <c r="A721" s="458">
        <f t="shared" si="50"/>
        <v>0</v>
      </c>
      <c r="D721" s="112"/>
      <c r="V721" s="256"/>
    </row>
    <row r="722" spans="1:23" ht="12.75" customHeight="1" outlineLevel="1">
      <c r="A722" s="458">
        <f t="shared" si="50"/>
        <v>0</v>
      </c>
      <c r="B722" s="1117"/>
      <c r="C722" s="1118"/>
      <c r="D722" s="328"/>
      <c r="E722" s="1104" t="str">
        <f xml:space="preserve"> InpOverride!E$180</f>
        <v>Movement in other liabilities - WWN - nominal</v>
      </c>
      <c r="F722" s="1104" t="str">
        <f xml:space="preserve"> InpOverride!F$180</f>
        <v>CF</v>
      </c>
      <c r="G722" s="1104" t="str">
        <f xml:space="preserve"> InpOverride!G$180</f>
        <v>£m</v>
      </c>
      <c r="H722" s="1104">
        <f xml:space="preserve"> InpOverride!H$180</f>
        <v>0</v>
      </c>
      <c r="I722" s="1104">
        <f xml:space="preserve"> InpOverride!I$180</f>
        <v>0</v>
      </c>
      <c r="J722" s="1101" t="str">
        <f xml:space="preserve"> InpOverride!J$180</f>
        <v>na</v>
      </c>
      <c r="K722" s="1101" t="str">
        <f xml:space="preserve"> InpOverride!K$180</f>
        <v>na</v>
      </c>
      <c r="L722" s="1101" t="str">
        <f xml:space="preserve"> InpOverride!L$180</f>
        <v>na</v>
      </c>
      <c r="M722" s="1101" t="str">
        <f xml:space="preserve"> InpOverride!M$180</f>
        <v>na</v>
      </c>
      <c r="N722" s="1101" t="str">
        <f xml:space="preserve"> InpOverride!N$180</f>
        <v>na</v>
      </c>
      <c r="O722" s="1101" t="str">
        <f xml:space="preserve"> InpOverride!O$180</f>
        <v>na</v>
      </c>
      <c r="P722" s="1101" t="str">
        <f xml:space="preserve"> InpOverride!P$180</f>
        <v>na</v>
      </c>
      <c r="Q722" s="1101" t="str">
        <f xml:space="preserve"> InpOverride!Q$180</f>
        <v>na</v>
      </c>
      <c r="R722" s="1101" t="str">
        <f xml:space="preserve"> InpOverride!R$180</f>
        <v>na</v>
      </c>
      <c r="S722" s="1101" t="str">
        <f xml:space="preserve"> InpOverride!S$180</f>
        <v>na</v>
      </c>
      <c r="T722" s="1101" t="str">
        <f xml:space="preserve"> InpOverride!T$180</f>
        <v>na</v>
      </c>
      <c r="U722" s="1101" t="str">
        <f xml:space="preserve"> InpOverride!U$180</f>
        <v>na</v>
      </c>
      <c r="V722" s="1167"/>
      <c r="W722" s="1140" t="s">
        <v>1641</v>
      </c>
    </row>
    <row r="723" spans="1:23" ht="12.75" customHeight="1" outlineLevel="1">
      <c r="A723" s="458">
        <f t="shared" si="50"/>
        <v>0</v>
      </c>
      <c r="D723" s="112"/>
      <c r="V723" s="256"/>
    </row>
    <row r="724" spans="1:23" ht="12.75" customHeight="1" outlineLevel="1">
      <c r="A724" s="458">
        <f t="shared" si="50"/>
        <v>0</v>
      </c>
      <c r="D724" s="112"/>
      <c r="V724" s="256"/>
    </row>
    <row r="725" spans="1:23" ht="12.75" customHeight="1" outlineLevel="1">
      <c r="A725" s="51" t="s">
        <v>3437</v>
      </c>
      <c r="D725" s="112"/>
      <c r="V725" s="256"/>
    </row>
    <row r="726" spans="1:23" ht="12.75" customHeight="1" outlineLevel="1">
      <c r="A726" s="458">
        <f xml:space="preserve"> IF(OR(D726 = "", D726 ="tbc", D726 = "n/a"), 0, COUNTIF($D$7:$D$1898, D726) - 1)</f>
        <v>0</v>
      </c>
      <c r="D726" s="112"/>
      <c r="V726" s="256"/>
    </row>
    <row r="727" spans="1:23" ht="12.75" customHeight="1" outlineLevel="1">
      <c r="A727" s="458">
        <f xml:space="preserve"> IF(OR(D727 = "", D727 ="tbc", D727 = "n/a"), 0, COUNTIF($D$7:$D$1898, D727) - 1)</f>
        <v>0</v>
      </c>
      <c r="D727" s="328"/>
      <c r="E727" s="59" t="s">
        <v>3483</v>
      </c>
      <c r="F727" s="234"/>
      <c r="G727" s="59" t="s">
        <v>1547</v>
      </c>
      <c r="H727" s="59"/>
      <c r="I727" s="59"/>
      <c r="J727" s="59"/>
      <c r="K727" s="59"/>
      <c r="L727" s="59"/>
      <c r="M727" s="59"/>
      <c r="N727" s="59"/>
      <c r="O727" s="59"/>
      <c r="P727" s="59"/>
      <c r="Q727" s="59"/>
      <c r="R727" s="59"/>
      <c r="S727" s="59"/>
      <c r="T727" s="59"/>
      <c r="U727" s="59"/>
      <c r="V727" s="256"/>
    </row>
    <row r="728" spans="1:23" ht="12.75" customHeight="1" outlineLevel="1">
      <c r="A728" s="458">
        <f xml:space="preserve"> IF(OR(D728 = "", D728 ="tbc", D728 = "n/a"), 0, COUNTIF($D$7:$D$1898, D728) - 1)</f>
        <v>0</v>
      </c>
      <c r="D728" s="328"/>
      <c r="E728" s="59" t="s">
        <v>3484</v>
      </c>
      <c r="F728" s="234"/>
      <c r="G728" s="59" t="s">
        <v>1547</v>
      </c>
      <c r="H728" s="59"/>
      <c r="I728" s="59"/>
      <c r="J728" s="59"/>
      <c r="K728" s="59"/>
      <c r="L728" s="59"/>
      <c r="M728" s="59"/>
      <c r="N728" s="59"/>
      <c r="O728" s="59"/>
      <c r="P728" s="59"/>
      <c r="Q728" s="59"/>
      <c r="R728" s="59"/>
      <c r="S728" s="59"/>
      <c r="T728" s="59"/>
      <c r="U728" s="59"/>
      <c r="V728" s="256"/>
    </row>
    <row r="729" spans="1:23" ht="12.75" customHeight="1" outlineLevel="1">
      <c r="A729" s="458">
        <f xml:space="preserve"> IF(OR(D729 = "", D729 ="tbc", D729 = "n/a"), 0, COUNTIF($D$7:$D$1898, D729) - 1)</f>
        <v>0</v>
      </c>
      <c r="D729" s="112"/>
      <c r="V729" s="256"/>
    </row>
    <row r="730" spans="1:23" ht="12.75" customHeight="1" outlineLevel="1">
      <c r="A730" s="458">
        <f xml:space="preserve"> IF(OR(D730 = "", D730 ="tbc", D730 = "n/a"), 0, COUNTIF($D$7:$D$1898, D730) - 1)</f>
        <v>0</v>
      </c>
      <c r="D730" s="112"/>
      <c r="V730" s="256"/>
    </row>
    <row r="731" spans="1:23" ht="12.75" customHeight="1" outlineLevel="1">
      <c r="A731" s="51" t="s">
        <v>3444</v>
      </c>
      <c r="D731" s="112"/>
      <c r="V731" s="256"/>
    </row>
    <row r="732" spans="1:23" ht="12.75" customHeight="1" outlineLevel="1">
      <c r="A732" s="458">
        <f xml:space="preserve"> IF(OR(D732 = "", D732 ="tbc", D732 = "n/a"), 0, COUNTIF($D$7:$D$1898, D732) - 1)</f>
        <v>0</v>
      </c>
      <c r="D732" s="112"/>
      <c r="V732" s="256"/>
    </row>
    <row r="733" spans="1:23" ht="12.75" customHeight="1" outlineLevel="1">
      <c r="A733" s="458">
        <f xml:space="preserve"> IF(OR(D733 = "", D733 ="tbc", D733 = "n/a"), 0, COUNTIF($D$7:$D$1898, D733) - 1)</f>
        <v>0</v>
      </c>
      <c r="D733" s="328"/>
      <c r="E733" s="118" t="str">
        <f xml:space="preserve"> InpOverride!E$198</f>
        <v>Wastewater apportionment override - WWN</v>
      </c>
      <c r="F733" s="118">
        <f xml:space="preserve"> InpOverride!F$198</f>
        <v>0</v>
      </c>
      <c r="G733" s="118" t="str">
        <f xml:space="preserve"> InpOverride!G$198</f>
        <v>m</v>
      </c>
      <c r="H733" s="118">
        <f xml:space="preserve"> InpOverride!H$198</f>
        <v>0</v>
      </c>
      <c r="I733" s="118">
        <f xml:space="preserve"> InpOverride!I$198</f>
        <v>0</v>
      </c>
      <c r="J733" s="1095" t="str">
        <f xml:space="preserve"> InpOverride!J$198</f>
        <v>na</v>
      </c>
      <c r="K733" s="1095" t="str">
        <f xml:space="preserve"> InpOverride!K$198</f>
        <v>na</v>
      </c>
      <c r="L733" s="1095" t="str">
        <f xml:space="preserve"> InpOverride!L$198</f>
        <v>na</v>
      </c>
      <c r="M733" s="1095" t="str">
        <f xml:space="preserve"> InpOverride!M$198</f>
        <v>na</v>
      </c>
      <c r="N733" s="1095" t="str">
        <f xml:space="preserve"> InpOverride!N$198</f>
        <v>na</v>
      </c>
      <c r="O733" s="1095" t="str">
        <f xml:space="preserve"> InpOverride!O$198</f>
        <v>na</v>
      </c>
      <c r="P733" s="1095" t="str">
        <f xml:space="preserve"> InpOverride!P$198</f>
        <v>na</v>
      </c>
      <c r="Q733" s="1095" t="str">
        <f xml:space="preserve"> InpOverride!Q$198</f>
        <v>na</v>
      </c>
      <c r="R733" s="1095" t="str">
        <f xml:space="preserve"> InpOverride!R$198</f>
        <v>na</v>
      </c>
      <c r="S733" s="1095" t="str">
        <f xml:space="preserve"> InpOverride!S$198</f>
        <v>na</v>
      </c>
      <c r="T733" s="1095" t="str">
        <f xml:space="preserve"> InpOverride!T$198</f>
        <v>na</v>
      </c>
      <c r="U733" s="1095" t="str">
        <f xml:space="preserve"> InpOverride!U$198</f>
        <v>na</v>
      </c>
      <c r="V733" s="256"/>
    </row>
    <row r="734" spans="1:23" ht="12.75" customHeight="1" outlineLevel="1">
      <c r="A734" s="458">
        <f xml:space="preserve"> IF(OR(D734 = "", D734 ="tbc", D734 = "n/a"), 0, COUNTIF($D$7:$D$1898, D734) - 1)</f>
        <v>0</v>
      </c>
      <c r="D734" s="112"/>
      <c r="V734" s="256"/>
    </row>
    <row r="735" spans="1:23" ht="12.75" customHeight="1" outlineLevel="1">
      <c r="A735" s="458">
        <f xml:space="preserve"> IF(OR(D735 = "", D735 ="tbc", D735 = "n/a"), 0, COUNTIF($D$7:$D$1898, D735) - 1)</f>
        <v>0</v>
      </c>
      <c r="D735" s="112"/>
      <c r="V735" s="256"/>
    </row>
    <row r="736" spans="1:23" ht="12.75" customHeight="1" outlineLevel="1">
      <c r="A736" s="51" t="s">
        <v>3445</v>
      </c>
      <c r="D736" s="112"/>
      <c r="V736" s="256"/>
    </row>
    <row r="737" spans="1:23" ht="12.75" customHeight="1" outlineLevel="1">
      <c r="A737" s="458">
        <f xml:space="preserve"> IF(OR(D737 = "", D737 ="tbc", D737 = "n/a"), 0, COUNTIF($D$7:$D$1898, D737) - 1)</f>
        <v>0</v>
      </c>
      <c r="D737" s="112"/>
      <c r="V737" s="256"/>
    </row>
    <row r="738" spans="1:23" ht="12.75" customHeight="1" outlineLevel="1">
      <c r="A738" s="458">
        <f xml:space="preserve"> IF(OR(D738 = "", D738 ="tbc", D738 = "n/a"), 0, COUNTIF($D$7:$D$1898, D738) - 1)</f>
        <v>0</v>
      </c>
      <c r="B738" s="1117"/>
      <c r="C738" s="1118"/>
      <c r="D738" s="328"/>
      <c r="E738" s="118" t="str">
        <f xml:space="preserve"> InpOverride!E$203</f>
        <v>Wastewater network apportionment override - preference share - redemption - WWN - nominal</v>
      </c>
      <c r="F738" s="1104">
        <f xml:space="preserve"> InpOverride!F$203</f>
        <v>0</v>
      </c>
      <c r="G738" s="1104" t="str">
        <f xml:space="preserve"> InpOverride!G$203</f>
        <v>£m</v>
      </c>
      <c r="H738" s="1104">
        <f xml:space="preserve"> InpOverride!H$203</f>
        <v>0</v>
      </c>
      <c r="I738" s="1104">
        <f xml:space="preserve"> InpOverride!I$203</f>
        <v>0</v>
      </c>
      <c r="J738" s="1101" t="str">
        <f xml:space="preserve"> InpOverride!J$203</f>
        <v>na</v>
      </c>
      <c r="K738" s="1101" t="str">
        <f xml:space="preserve"> InpOverride!K$203</f>
        <v>na</v>
      </c>
      <c r="L738" s="1101" t="str">
        <f xml:space="preserve"> InpOverride!L$203</f>
        <v>na</v>
      </c>
      <c r="M738" s="1101" t="str">
        <f xml:space="preserve"> InpOverride!M$203</f>
        <v>na</v>
      </c>
      <c r="N738" s="1101" t="str">
        <f xml:space="preserve"> InpOverride!N$203</f>
        <v>na</v>
      </c>
      <c r="O738" s="1101" t="str">
        <f xml:space="preserve"> InpOverride!O$203</f>
        <v>na</v>
      </c>
      <c r="P738" s="1101" t="str">
        <f xml:space="preserve"> InpOverride!P$203</f>
        <v>na</v>
      </c>
      <c r="Q738" s="1101" t="str">
        <f xml:space="preserve"> InpOverride!Q$203</f>
        <v>na</v>
      </c>
      <c r="R738" s="1101" t="str">
        <f xml:space="preserve"> InpOverride!R$203</f>
        <v>na</v>
      </c>
      <c r="S738" s="1101" t="str">
        <f xml:space="preserve"> InpOverride!S$203</f>
        <v>na</v>
      </c>
      <c r="T738" s="1101" t="str">
        <f xml:space="preserve"> InpOverride!T$203</f>
        <v>na</v>
      </c>
      <c r="U738" s="1101" t="str">
        <f xml:space="preserve"> InpOverride!U$203</f>
        <v>na</v>
      </c>
      <c r="V738" s="1167"/>
      <c r="W738" s="1140" t="s">
        <v>1641</v>
      </c>
    </row>
    <row r="739" spans="1:23" ht="12.75" customHeight="1" outlineLevel="1">
      <c r="A739" s="458">
        <f xml:space="preserve"> IF(OR(D739 = "", D739 ="tbc", D739 = "n/a"), 0, COUNTIF($D$7:$D$1898, D739) - 1)</f>
        <v>0</v>
      </c>
      <c r="D739" s="112"/>
      <c r="V739" s="256"/>
    </row>
    <row r="740" spans="1:23" ht="12.75" customHeight="1" outlineLevel="1">
      <c r="A740" s="458">
        <f xml:space="preserve"> IF(OR(D740 = "", D740 ="tbc", D740 = "n/a"), 0, COUNTIF($D$7:$D$1898, D740) - 1)</f>
        <v>0</v>
      </c>
      <c r="D740" s="112"/>
      <c r="V740" s="256"/>
    </row>
    <row r="741" spans="1:23" ht="12.75" customHeight="1" outlineLevel="1">
      <c r="A741" s="51" t="s">
        <v>3446</v>
      </c>
      <c r="D741" s="112"/>
      <c r="V741" s="256"/>
    </row>
    <row r="742" spans="1:23" ht="12.75" customHeight="1" outlineLevel="1">
      <c r="A742" s="458">
        <f xml:space="preserve"> IF(OR(D742 = "", D742 ="tbc", D742 = "n/a"), 0, COUNTIF($D$7:$D$1898, D742) - 1)</f>
        <v>0</v>
      </c>
      <c r="D742" s="112"/>
      <c r="V742" s="256"/>
    </row>
    <row r="743" spans="1:23" ht="12.75" customHeight="1" outlineLevel="1">
      <c r="A743" s="458">
        <f xml:space="preserve"> IF(OR(D743 = "", D743 ="tbc", D743 = "n/a"), 0, COUNTIF($D$7:$D$1898, D743) - 1)</f>
        <v>0</v>
      </c>
      <c r="B743" s="41"/>
      <c r="C743" s="43"/>
      <c r="D743" s="356"/>
      <c r="E743" s="134" t="str">
        <f xml:space="preserve"> InpOverride!E$723</f>
        <v>Cost of Debt for RoRE calcs when Vanilla WACC is used - WWN</v>
      </c>
      <c r="F743" s="134">
        <f xml:space="preserve"> InpOverride!F$723</f>
        <v>0</v>
      </c>
      <c r="G743" s="134" t="str">
        <f xml:space="preserve"> InpOverride!G$723</f>
        <v>%</v>
      </c>
      <c r="H743" s="134">
        <f xml:space="preserve"> InpOverride!H$723</f>
        <v>0</v>
      </c>
      <c r="I743" s="134">
        <f xml:space="preserve"> InpOverride!I$723</f>
        <v>0</v>
      </c>
      <c r="J743" s="173">
        <f xml:space="preserve"> InpOverride!J$723</f>
        <v>0</v>
      </c>
      <c r="K743" s="173">
        <f xml:space="preserve"> InpOverride!K$723</f>
        <v>0</v>
      </c>
      <c r="L743" s="173">
        <f xml:space="preserve"> InpOverride!L$723</f>
        <v>0</v>
      </c>
      <c r="M743" s="173">
        <f xml:space="preserve"> InpOverride!M$723</f>
        <v>0</v>
      </c>
      <c r="N743" s="173">
        <f xml:space="preserve"> InpOverride!N$723</f>
        <v>0</v>
      </c>
      <c r="O743" s="173">
        <f xml:space="preserve"> InpOverride!O$723</f>
        <v>0</v>
      </c>
      <c r="P743" s="173">
        <f xml:space="preserve"> InpOverride!P$723</f>
        <v>0</v>
      </c>
      <c r="Q743" s="173">
        <f xml:space="preserve"> InpOverride!Q$723</f>
        <v>0</v>
      </c>
      <c r="R743" s="173">
        <f xml:space="preserve"> InpOverride!R$723</f>
        <v>0</v>
      </c>
      <c r="S743" s="173">
        <f xml:space="preserve"> InpOverride!S$723</f>
        <v>0</v>
      </c>
      <c r="T743" s="173">
        <f xml:space="preserve"> InpOverride!T$723</f>
        <v>0</v>
      </c>
      <c r="U743" s="173">
        <f xml:space="preserve"> InpOverride!U$723</f>
        <v>0</v>
      </c>
      <c r="V743" s="256"/>
    </row>
    <row r="744" spans="1:23" ht="12.75" customHeight="1" outlineLevel="1">
      <c r="A744" s="458">
        <f xml:space="preserve"> IF(OR(D744 = "", D744 ="tbc", D744 = "n/a"), 0, COUNTIF($D$7:$D$1898, D744) - 1)</f>
        <v>0</v>
      </c>
      <c r="D744" s="328"/>
      <c r="E744" s="59"/>
      <c r="F744" s="62"/>
      <c r="G744" s="59"/>
      <c r="H744" s="59"/>
      <c r="I744" s="59"/>
      <c r="V744" s="256"/>
    </row>
    <row r="745" spans="1:23" ht="12.75" customHeight="1" outlineLevel="1">
      <c r="A745" s="458">
        <f xml:space="preserve"> IF(OR(D745 = "", D745 ="tbc", D745 = "n/a"), 0, COUNTIF($D$7:$D$1898, D745) - 1)</f>
        <v>0</v>
      </c>
      <c r="D745" s="112"/>
      <c r="V745" s="256"/>
    </row>
    <row r="746" spans="1:23" ht="12.75" customHeight="1" outlineLevel="1">
      <c r="A746" s="51" t="s">
        <v>3447</v>
      </c>
      <c r="D746" s="112"/>
      <c r="V746" s="256"/>
    </row>
    <row r="747" spans="1:23" ht="12.75" customHeight="1" outlineLevel="1">
      <c r="A747" s="458">
        <f t="shared" ref="A747:A754" si="51" xml:space="preserve"> IF(OR(D747 = "", D747 ="tbc", D747 = "n/a"), 0, COUNTIF($D$7:$D$1898, D747) - 1)</f>
        <v>0</v>
      </c>
      <c r="D747" s="112"/>
      <c r="V747" s="256"/>
    </row>
    <row r="748" spans="1:23" s="61" customFormat="1" ht="12.75" customHeight="1" outlineLevel="1">
      <c r="A748" s="458">
        <f t="shared" si="51"/>
        <v>0</v>
      </c>
      <c r="B748" s="1117"/>
      <c r="C748" s="1118"/>
      <c r="D748" s="46"/>
      <c r="E748" s="1104" t="str">
        <f xml:space="preserve"> InpOverride!E$1371</f>
        <v>Re-profiled allowed revenues - To Goal seek - WWN - real</v>
      </c>
      <c r="F748" s="1104" t="str">
        <f xml:space="preserve"> InpOverride!F$1371</f>
        <v>GOAL SEEK</v>
      </c>
      <c r="G748" s="1104" t="str">
        <f xml:space="preserve"> InpOverride!G$1371</f>
        <v>£m</v>
      </c>
      <c r="H748" s="1104">
        <f xml:space="preserve"> InpOverride!H$1371</f>
        <v>0</v>
      </c>
      <c r="I748" s="1104">
        <f xml:space="preserve"> InpOverride!I$1371</f>
        <v>0</v>
      </c>
      <c r="J748" s="1194">
        <f xml:space="preserve"> InpOverride!J$1371</f>
        <v>0</v>
      </c>
      <c r="K748" s="1194">
        <f xml:space="preserve"> InpOverride!K$1371</f>
        <v>0</v>
      </c>
      <c r="L748" s="1194">
        <f xml:space="preserve"> InpOverride!L$1371</f>
        <v>0</v>
      </c>
      <c r="M748" s="1194">
        <f xml:space="preserve"> InpOverride!M$1371</f>
        <v>0</v>
      </c>
      <c r="N748" s="1194">
        <f xml:space="preserve"> InpOverride!N$1371</f>
        <v>0</v>
      </c>
      <c r="O748" s="1194">
        <f xml:space="preserve"> InpOverride!O$1371</f>
        <v>0</v>
      </c>
      <c r="P748" s="1194">
        <f xml:space="preserve"> InpOverride!P$1371</f>
        <v>0</v>
      </c>
      <c r="Q748" s="1194">
        <f xml:space="preserve"> InpOverride!Q$1371</f>
        <v>0</v>
      </c>
      <c r="R748" s="1194">
        <f xml:space="preserve"> InpOverride!R$1371</f>
        <v>0</v>
      </c>
      <c r="S748" s="1194">
        <f xml:space="preserve"> InpOverride!S$1371</f>
        <v>0</v>
      </c>
      <c r="T748" s="1194">
        <f xml:space="preserve"> InpOverride!T$1371</f>
        <v>0</v>
      </c>
      <c r="U748" s="1194">
        <f xml:space="preserve"> InpOverride!U$1371</f>
        <v>0</v>
      </c>
      <c r="V748" s="1167"/>
      <c r="W748" s="1140" t="s">
        <v>3378</v>
      </c>
    </row>
    <row r="749" spans="1:23" s="20" customFormat="1" ht="12.75" customHeight="1" outlineLevel="1">
      <c r="A749" s="458">
        <f t="shared" si="51"/>
        <v>0</v>
      </c>
      <c r="B749" s="41"/>
      <c r="C749" s="43"/>
      <c r="D749" s="47"/>
      <c r="E749" s="47" t="str">
        <f xml:space="preserve"> InpOverride!E$1372</f>
        <v>Re-profiled allowed revenues - To Goal seek - rate of change - WWN</v>
      </c>
      <c r="F749" s="47" t="str">
        <f xml:space="preserve"> InpOverride!F$1372</f>
        <v>GOAL SEEK</v>
      </c>
      <c r="G749" s="47" t="str">
        <f xml:space="preserve"> InpOverride!G$1372</f>
        <v>%</v>
      </c>
      <c r="H749" s="47">
        <f xml:space="preserve"> InpOverride!H$1372</f>
        <v>0</v>
      </c>
      <c r="I749" s="47">
        <f xml:space="preserve"> InpOverride!I$1372</f>
        <v>0</v>
      </c>
      <c r="J749" s="488">
        <f xml:space="preserve"> InpOverride!J$1372</f>
        <v>0</v>
      </c>
      <c r="K749" s="488">
        <f xml:space="preserve"> InpOverride!K$1372</f>
        <v>0</v>
      </c>
      <c r="L749" s="488">
        <f xml:space="preserve"> InpOverride!L$1372</f>
        <v>0</v>
      </c>
      <c r="M749" s="488">
        <f xml:space="preserve"> InpOverride!M$1372</f>
        <v>0</v>
      </c>
      <c r="N749" s="488">
        <f xml:space="preserve"> InpOverride!N$1372</f>
        <v>0</v>
      </c>
      <c r="O749" s="488">
        <f xml:space="preserve"> InpOverride!O$1372</f>
        <v>0</v>
      </c>
      <c r="P749" s="488">
        <f xml:space="preserve"> InpOverride!P$1372</f>
        <v>0</v>
      </c>
      <c r="Q749" s="488">
        <f xml:space="preserve"> InpOverride!Q$1372</f>
        <v>0</v>
      </c>
      <c r="R749" s="488">
        <f xml:space="preserve"> InpOverride!R$1372</f>
        <v>0</v>
      </c>
      <c r="S749" s="488">
        <f xml:space="preserve"> InpOverride!S$1372</f>
        <v>0</v>
      </c>
      <c r="T749" s="488">
        <f xml:space="preserve"> InpOverride!T$1372</f>
        <v>0</v>
      </c>
      <c r="U749" s="488">
        <f xml:space="preserve"> InpOverride!U$1372</f>
        <v>0</v>
      </c>
      <c r="V749" s="639"/>
      <c r="W749" s="362"/>
    </row>
    <row r="750" spans="1:23" ht="12.75" customHeight="1" outlineLevel="1">
      <c r="A750" s="458">
        <f t="shared" si="51"/>
        <v>0</v>
      </c>
      <c r="D750" s="112"/>
      <c r="V750" s="256"/>
    </row>
    <row r="751" spans="1:23" ht="12.75" customHeight="1" outlineLevel="1">
      <c r="A751" s="458">
        <f t="shared" si="51"/>
        <v>0</v>
      </c>
      <c r="D751" s="112"/>
      <c r="V751" s="256"/>
    </row>
    <row r="752" spans="1:23" ht="12.75" customHeight="1" outlineLevel="1">
      <c r="A752" s="458">
        <f t="shared" si="51"/>
        <v>0</v>
      </c>
      <c r="B752" s="1117"/>
      <c r="C752" s="1118"/>
      <c r="D752" s="328"/>
      <c r="E752" s="1104" t="str">
        <f xml:space="preserve"> InpOverride!E$1383</f>
        <v>Prior AMP last year allowed revenue - WWN - real</v>
      </c>
      <c r="F752" s="1193">
        <f xml:space="preserve"> InpOverride!F$1383</f>
        <v>0</v>
      </c>
      <c r="G752" s="1104" t="str">
        <f xml:space="preserve"> InpOverride!G$1383</f>
        <v>£m</v>
      </c>
      <c r="H752" s="126"/>
      <c r="I752" s="126"/>
      <c r="J752" s="126"/>
      <c r="K752" s="126"/>
      <c r="L752" s="126"/>
      <c r="M752" s="126"/>
      <c r="N752" s="126"/>
      <c r="O752" s="126"/>
      <c r="P752" s="126"/>
      <c r="Q752" s="126"/>
      <c r="R752" s="126"/>
      <c r="S752" s="126"/>
      <c r="T752" s="126"/>
      <c r="U752" s="126"/>
      <c r="V752" s="1167"/>
      <c r="W752" s="1140" t="s">
        <v>3378</v>
      </c>
    </row>
    <row r="753" spans="1:23" ht="12.75" customHeight="1" outlineLevel="1">
      <c r="A753" s="458">
        <f t="shared" si="51"/>
        <v>0</v>
      </c>
      <c r="D753" s="112"/>
      <c r="V753" s="256"/>
    </row>
    <row r="754" spans="1:23" ht="12.75" customHeight="1" outlineLevel="1">
      <c r="A754" s="458">
        <f t="shared" si="51"/>
        <v>0</v>
      </c>
      <c r="D754" s="112"/>
      <c r="V754" s="256"/>
    </row>
    <row r="755" spans="1:23">
      <c r="B755" s="6"/>
      <c r="C755" s="6"/>
      <c r="D755" s="112"/>
      <c r="V755" s="256"/>
    </row>
    <row r="756" spans="1:23" s="583" customFormat="1" ht="15" customHeight="1">
      <c r="A756" s="579" t="s">
        <v>3485</v>
      </c>
      <c r="B756" s="579"/>
      <c r="C756" s="582"/>
      <c r="D756" s="579"/>
      <c r="E756" s="579"/>
      <c r="F756" s="579"/>
      <c r="G756" s="579"/>
      <c r="H756" s="579"/>
      <c r="I756" s="579"/>
      <c r="J756" s="579"/>
      <c r="K756" s="579"/>
      <c r="L756" s="579"/>
      <c r="M756" s="579"/>
      <c r="N756" s="579"/>
      <c r="O756" s="579"/>
      <c r="P756" s="579"/>
      <c r="Q756" s="579"/>
      <c r="R756" s="579"/>
      <c r="S756" s="579"/>
      <c r="T756" s="579"/>
      <c r="U756" s="579"/>
      <c r="V756" s="1439"/>
      <c r="W756" s="1440"/>
    </row>
    <row r="757" spans="1:23" ht="12.75" customHeight="1" outlineLevel="1">
      <c r="A757" s="458">
        <f xml:space="preserve"> IF(OR(D757 = "", D757 ="tbc", D757 = "n/a"), 0, COUNTIF($D$7:$D$1898, D757) - 1)</f>
        <v>0</v>
      </c>
      <c r="D757" s="112"/>
      <c r="V757" s="256"/>
    </row>
    <row r="758" spans="1:23" ht="12.75" customHeight="1" outlineLevel="1">
      <c r="A758" s="51" t="s">
        <v>3402</v>
      </c>
      <c r="D758" s="112"/>
      <c r="V758" s="256"/>
    </row>
    <row r="759" spans="1:23" ht="12.75" customHeight="1" outlineLevel="1">
      <c r="A759" s="458">
        <f t="shared" ref="A759:A801" si="52" xml:space="preserve"> IF(OR(D759 = "", D759 ="tbc", D759 = "n/a"), 0, COUNTIF($D$7:$D$1898, D759) - 1)</f>
        <v>0</v>
      </c>
      <c r="D759" s="112"/>
      <c r="V759" s="256"/>
    </row>
    <row r="760" spans="1:23" ht="12.75" customHeight="1" outlineLevel="1">
      <c r="A760" s="458">
        <f t="shared" si="52"/>
        <v>0</v>
      </c>
      <c r="C760" s="51" t="s">
        <v>3403</v>
      </c>
      <c r="D760" s="112"/>
      <c r="V760" s="256"/>
    </row>
    <row r="761" spans="1:23" ht="12.75" customHeight="1" outlineLevel="1">
      <c r="A761" s="458">
        <f t="shared" si="52"/>
        <v>0</v>
      </c>
      <c r="B761" s="1117"/>
      <c r="C761" s="1118"/>
      <c r="D761" s="112"/>
      <c r="E761" s="1104" t="str">
        <f xml:space="preserve"> Sensi!E$495</f>
        <v>Revenue requirement excl. tax charge change - BR - Base case % (+/-) - nominal</v>
      </c>
      <c r="F761" s="1104">
        <f xml:space="preserve"> Sensi!F$495</f>
        <v>0</v>
      </c>
      <c r="G761" s="1104" t="str">
        <f xml:space="preserve"> Sensi!G$495</f>
        <v>£m</v>
      </c>
      <c r="H761" s="1104">
        <f xml:space="preserve"> Sensi!H$495</f>
        <v>0</v>
      </c>
      <c r="I761" s="1104">
        <f xml:space="preserve"> Sensi!I$495</f>
        <v>0</v>
      </c>
      <c r="J761" s="1101">
        <f xml:space="preserve"> Sensi!J$495</f>
        <v>0</v>
      </c>
      <c r="K761" s="1101">
        <f xml:space="preserve"> Sensi!K$495</f>
        <v>0</v>
      </c>
      <c r="L761" s="1101">
        <f xml:space="preserve"> Sensi!L$495</f>
        <v>0</v>
      </c>
      <c r="M761" s="1101">
        <f xml:space="preserve"> Sensi!M$495</f>
        <v>0</v>
      </c>
      <c r="N761" s="1101">
        <f xml:space="preserve"> Sensi!N$495</f>
        <v>0</v>
      </c>
      <c r="O761" s="1101">
        <f xml:space="preserve"> Sensi!O$495</f>
        <v>0</v>
      </c>
      <c r="P761" s="1101">
        <f xml:space="preserve"> Sensi!P$495</f>
        <v>0</v>
      </c>
      <c r="Q761" s="1101">
        <f xml:space="preserve"> Sensi!Q$495</f>
        <v>0</v>
      </c>
      <c r="R761" s="1101">
        <f xml:space="preserve"> Sensi!R$495</f>
        <v>0</v>
      </c>
      <c r="S761" s="1101">
        <f xml:space="preserve"> Sensi!S$495</f>
        <v>0</v>
      </c>
      <c r="T761" s="1101">
        <f xml:space="preserve"> Sensi!T$495</f>
        <v>0</v>
      </c>
      <c r="U761" s="1101">
        <f xml:space="preserve"> Sensi!U$495</f>
        <v>0</v>
      </c>
      <c r="V761" s="1167"/>
      <c r="W761" s="1140" t="s">
        <v>1641</v>
      </c>
    </row>
    <row r="762" spans="1:23" ht="12.75" customHeight="1" outlineLevel="1">
      <c r="A762" s="458">
        <f t="shared" si="52"/>
        <v>0</v>
      </c>
      <c r="D762" s="112"/>
      <c r="V762" s="256"/>
    </row>
    <row r="763" spans="1:23" ht="12.75" customHeight="1" outlineLevel="1">
      <c r="A763" s="458">
        <f t="shared" si="52"/>
        <v>0</v>
      </c>
      <c r="C763" s="51" t="s">
        <v>3404</v>
      </c>
      <c r="D763" s="112"/>
      <c r="V763" s="256"/>
    </row>
    <row r="764" spans="1:23" ht="12.75" customHeight="1" outlineLevel="1">
      <c r="A764" s="458">
        <f t="shared" si="52"/>
        <v>0</v>
      </c>
      <c r="B764" s="1117"/>
      <c r="C764" s="1118"/>
      <c r="D764" s="268" t="str">
        <f xml:space="preserve"> F_Inputs!G$304</f>
        <v>tbc</v>
      </c>
      <c r="E764" s="1104" t="str">
        <f xml:space="preserve"> F_Inputs!H$304</f>
        <v>Other operating income - BR - real</v>
      </c>
      <c r="F764" s="1104"/>
      <c r="G764" s="1100" t="s">
        <v>1616</v>
      </c>
      <c r="H764" s="1100">
        <f xml:space="preserve"> SUM(J764:U764)</f>
        <v>0</v>
      </c>
      <c r="I764" s="1100"/>
      <c r="J764" s="1101">
        <f xml:space="preserve"> F_Inputs!M$304</f>
        <v>0</v>
      </c>
      <c r="K764" s="1101">
        <f xml:space="preserve"> F_Inputs!N$304</f>
        <v>0</v>
      </c>
      <c r="L764" s="1101">
        <f xml:space="preserve"> F_Inputs!O$304</f>
        <v>0</v>
      </c>
      <c r="M764" s="1101">
        <f xml:space="preserve"> F_Inputs!P$304</f>
        <v>0</v>
      </c>
      <c r="N764" s="1101">
        <f xml:space="preserve"> F_Inputs!Q$304</f>
        <v>0</v>
      </c>
      <c r="O764" s="1101">
        <f xml:space="preserve"> F_Inputs!R$304</f>
        <v>0</v>
      </c>
      <c r="P764" s="1101">
        <f xml:space="preserve"> F_Inputs!S$304</f>
        <v>0</v>
      </c>
      <c r="Q764" s="1101">
        <f xml:space="preserve"> F_Inputs!T$304</f>
        <v>0</v>
      </c>
      <c r="R764" s="1101">
        <f xml:space="preserve"> F_Inputs!U$304</f>
        <v>0</v>
      </c>
      <c r="S764" s="1101">
        <f xml:space="preserve"> F_Inputs!V$304</f>
        <v>0</v>
      </c>
      <c r="T764" s="1101">
        <f xml:space="preserve"> F_Inputs!W$304</f>
        <v>0</v>
      </c>
      <c r="U764" s="1101">
        <f xml:space="preserve"> F_Inputs!X$304</f>
        <v>0</v>
      </c>
      <c r="V764" s="1167"/>
      <c r="W764" s="1140" t="s">
        <v>3378</v>
      </c>
    </row>
    <row r="765" spans="1:23" ht="12.75" customHeight="1" outlineLevel="1">
      <c r="A765" s="458">
        <f t="shared" si="52"/>
        <v>0</v>
      </c>
      <c r="B765" s="1117"/>
      <c r="C765" s="1118"/>
      <c r="D765" s="328"/>
      <c r="E765" s="126" t="s">
        <v>3486</v>
      </c>
      <c r="F765" s="126"/>
      <c r="G765" s="126" t="s">
        <v>1616</v>
      </c>
      <c r="H765" s="126">
        <f xml:space="preserve"> SUM(J765:U765)</f>
        <v>0</v>
      </c>
      <c r="I765" s="126"/>
      <c r="J765" s="1142"/>
      <c r="K765" s="1142"/>
      <c r="L765" s="1142"/>
      <c r="M765" s="1142"/>
      <c r="N765" s="1142"/>
      <c r="O765" s="1142"/>
      <c r="P765" s="1142"/>
      <c r="Q765" s="1142"/>
      <c r="R765" s="1142"/>
      <c r="S765" s="1142"/>
      <c r="T765" s="1142"/>
      <c r="U765" s="1142"/>
      <c r="V765" s="1167"/>
      <c r="W765" s="1140" t="s">
        <v>3378</v>
      </c>
    </row>
    <row r="766" spans="1:23" ht="12.75" customHeight="1" outlineLevel="1">
      <c r="A766" s="458">
        <f t="shared" si="52"/>
        <v>0</v>
      </c>
      <c r="D766" s="112"/>
      <c r="H766" s="108"/>
      <c r="V766" s="256"/>
    </row>
    <row r="767" spans="1:23" ht="12.75" customHeight="1" outlineLevel="1">
      <c r="A767" s="458">
        <f t="shared" si="52"/>
        <v>0</v>
      </c>
      <c r="B767" s="1117"/>
      <c r="C767" s="1118"/>
      <c r="D767" s="328"/>
      <c r="E767" s="126" t="s">
        <v>3487</v>
      </c>
      <c r="F767" s="126"/>
      <c r="G767" s="126" t="s">
        <v>1616</v>
      </c>
      <c r="H767" s="126">
        <f xml:space="preserve"> SUM(J767:U767)</f>
        <v>0</v>
      </c>
      <c r="I767" s="126"/>
      <c r="J767" s="1142"/>
      <c r="K767" s="1142"/>
      <c r="L767" s="1142"/>
      <c r="M767" s="1142"/>
      <c r="N767" s="1142"/>
      <c r="O767" s="1142"/>
      <c r="P767" s="1142"/>
      <c r="Q767" s="1142"/>
      <c r="R767" s="1142"/>
      <c r="S767" s="1142"/>
      <c r="T767" s="1142"/>
      <c r="U767" s="1142"/>
      <c r="V767" s="1167"/>
      <c r="W767" s="1140" t="s">
        <v>3378</v>
      </c>
    </row>
    <row r="768" spans="1:23" ht="12.75" customHeight="1" outlineLevel="1">
      <c r="A768" s="458">
        <f t="shared" si="52"/>
        <v>0</v>
      </c>
      <c r="D768" s="112"/>
      <c r="H768" s="108"/>
      <c r="V768" s="256"/>
    </row>
    <row r="769" spans="1:23" ht="12.75" customHeight="1" outlineLevel="1">
      <c r="A769" s="458">
        <f t="shared" si="52"/>
        <v>0</v>
      </c>
      <c r="B769" s="1117"/>
      <c r="C769" s="1118"/>
      <c r="D769" s="268" t="str">
        <f xml:space="preserve"> F_Inputs!G$305</f>
        <v>A19042BIO</v>
      </c>
      <c r="E769" s="1104" t="str">
        <f xml:space="preserve"> F_Inputs!H$305</f>
        <v>Rechargeable works ~ bioresources</v>
      </c>
      <c r="F769" s="1104"/>
      <c r="G769" s="1100" t="s">
        <v>1616</v>
      </c>
      <c r="H769" s="1100">
        <f xml:space="preserve"> SUM(J769:U769)</f>
        <v>0</v>
      </c>
      <c r="I769" s="1100"/>
      <c r="J769" s="1101">
        <f xml:space="preserve"> F_Inputs!M$305</f>
        <v>0</v>
      </c>
      <c r="K769" s="1101">
        <f xml:space="preserve"> F_Inputs!N$305</f>
        <v>0</v>
      </c>
      <c r="L769" s="1101">
        <f xml:space="preserve"> F_Inputs!O$305</f>
        <v>0</v>
      </c>
      <c r="M769" s="1101">
        <f xml:space="preserve"> F_Inputs!P$305</f>
        <v>0</v>
      </c>
      <c r="N769" s="1101">
        <f xml:space="preserve"> F_Inputs!Q$305</f>
        <v>0</v>
      </c>
      <c r="O769" s="1101">
        <f xml:space="preserve"> F_Inputs!R$305</f>
        <v>0</v>
      </c>
      <c r="P769" s="1101">
        <f xml:space="preserve"> F_Inputs!S$305</f>
        <v>0</v>
      </c>
      <c r="Q769" s="1101">
        <f xml:space="preserve"> F_Inputs!T$305</f>
        <v>0</v>
      </c>
      <c r="R769" s="1101">
        <f xml:space="preserve"> F_Inputs!U$305</f>
        <v>0</v>
      </c>
      <c r="S769" s="1101">
        <f xml:space="preserve"> F_Inputs!V$305</f>
        <v>0</v>
      </c>
      <c r="T769" s="1101">
        <f xml:space="preserve"> F_Inputs!W$305</f>
        <v>0</v>
      </c>
      <c r="U769" s="1101">
        <f xml:space="preserve"> F_Inputs!X$305</f>
        <v>0</v>
      </c>
      <c r="V769" s="1167"/>
      <c r="W769" s="1140" t="s">
        <v>3378</v>
      </c>
    </row>
    <row r="770" spans="1:23" ht="12.75" customHeight="1" outlineLevel="1">
      <c r="A770" s="458">
        <f t="shared" si="52"/>
        <v>0</v>
      </c>
      <c r="B770" s="1117"/>
      <c r="C770" s="1118"/>
      <c r="D770" s="268" t="str">
        <f xml:space="preserve"> F_Inputs!G$489</f>
        <v>A19040BIO</v>
      </c>
      <c r="E770" s="1104" t="str">
        <f xml:space="preserve"> F_Inputs!H$489 &amp; "~ Bioresources"</f>
        <v>Bulk supplies~ Bioresources</v>
      </c>
      <c r="F770" s="1104"/>
      <c r="G770" s="1100" t="s">
        <v>1616</v>
      </c>
      <c r="H770" s="1100">
        <f xml:space="preserve"> SUM(J770:U770)</f>
        <v>4.5989002648375994</v>
      </c>
      <c r="I770" s="1100"/>
      <c r="J770" s="1101">
        <f xml:space="preserve"> F_Inputs!M$489</f>
        <v>0</v>
      </c>
      <c r="K770" s="1101">
        <f xml:space="preserve"> F_Inputs!N$489</f>
        <v>0.43490699999999999</v>
      </c>
      <c r="L770" s="1101">
        <f xml:space="preserve"> F_Inputs!O$489</f>
        <v>0.41612541349791626</v>
      </c>
      <c r="M770" s="1101">
        <f xml:space="preserve"> F_Inputs!P$489</f>
        <v>0.41633939799297404</v>
      </c>
      <c r="N770" s="1101">
        <f xml:space="preserve"> F_Inputs!Q$489</f>
        <v>0.41638500423659253</v>
      </c>
      <c r="O770" s="1101">
        <f xml:space="preserve"> F_Inputs!R$489</f>
        <v>0.41649231304510659</v>
      </c>
      <c r="P770" s="1101">
        <f xml:space="preserve"> F_Inputs!S$489</f>
        <v>0.41665450364621032</v>
      </c>
      <c r="Q770" s="1101">
        <f xml:space="preserve"> F_Inputs!T$489</f>
        <v>0.41639932648375994</v>
      </c>
      <c r="R770" s="1101">
        <f xml:space="preserve"> F_Inputs!U$489</f>
        <v>0.41639932648375994</v>
      </c>
      <c r="S770" s="1101">
        <f xml:space="preserve"> F_Inputs!V$489</f>
        <v>0.41639932648375994</v>
      </c>
      <c r="T770" s="1101">
        <f xml:space="preserve"> F_Inputs!W$489</f>
        <v>0.41639932648375994</v>
      </c>
      <c r="U770" s="1101">
        <f xml:space="preserve"> F_Inputs!X$489</f>
        <v>0.41639932648375994</v>
      </c>
      <c r="V770" s="1167"/>
      <c r="W770" s="1140" t="s">
        <v>3378</v>
      </c>
    </row>
    <row r="771" spans="1:23" ht="12.75" customHeight="1" outlineLevel="1">
      <c r="A771" s="458">
        <f t="shared" si="52"/>
        <v>0</v>
      </c>
      <c r="B771" s="1117"/>
      <c r="C771" s="1118"/>
      <c r="D771" s="268" t="str">
        <f xml:space="preserve"> F_Inputs!G$306</f>
        <v>A19021BIO</v>
      </c>
      <c r="E771" s="1104" t="str">
        <f xml:space="preserve"> F_Inputs!H$306</f>
        <v>Third party revenue ~ wholesale bioresources</v>
      </c>
      <c r="F771" s="1104"/>
      <c r="G771" s="1100" t="s">
        <v>1616</v>
      </c>
      <c r="H771" s="1100">
        <f xml:space="preserve"> SUM(J771:U771)</f>
        <v>0</v>
      </c>
      <c r="I771" s="1100"/>
      <c r="J771" s="1101">
        <f xml:space="preserve"> F_Inputs!M$306</f>
        <v>0</v>
      </c>
      <c r="K771" s="1101">
        <f xml:space="preserve"> F_Inputs!N$306</f>
        <v>0</v>
      </c>
      <c r="L771" s="1101">
        <f xml:space="preserve"> F_Inputs!O$306</f>
        <v>0</v>
      </c>
      <c r="M771" s="1101">
        <f xml:space="preserve"> F_Inputs!P$306</f>
        <v>0</v>
      </c>
      <c r="N771" s="1101">
        <f xml:space="preserve"> F_Inputs!Q$306</f>
        <v>0</v>
      </c>
      <c r="O771" s="1101">
        <f xml:space="preserve"> F_Inputs!R$306</f>
        <v>0</v>
      </c>
      <c r="P771" s="1101">
        <f xml:space="preserve"> F_Inputs!S$306</f>
        <v>0</v>
      </c>
      <c r="Q771" s="1101">
        <f xml:space="preserve"> F_Inputs!T$306</f>
        <v>0</v>
      </c>
      <c r="R771" s="1101">
        <f xml:space="preserve"> F_Inputs!U$306</f>
        <v>0</v>
      </c>
      <c r="S771" s="1101">
        <f xml:space="preserve"> F_Inputs!V$306</f>
        <v>0</v>
      </c>
      <c r="T771" s="1101">
        <f xml:space="preserve"> F_Inputs!W$306</f>
        <v>0</v>
      </c>
      <c r="U771" s="1101">
        <f xml:space="preserve"> F_Inputs!X$306</f>
        <v>0</v>
      </c>
      <c r="V771" s="1167"/>
      <c r="W771" s="1140" t="s">
        <v>3378</v>
      </c>
    </row>
    <row r="772" spans="1:23" ht="12.75" customHeight="1" outlineLevel="1">
      <c r="A772" s="458">
        <f t="shared" si="52"/>
        <v>0</v>
      </c>
      <c r="B772" s="1117"/>
      <c r="C772" s="1118"/>
      <c r="D772" s="1638" t="str">
        <f xml:space="preserve"> F_Inputs!G$480</f>
        <v>A19045BIO</v>
      </c>
      <c r="E772" s="1104" t="str">
        <f xml:space="preserve"> F_Inputs!H$480</f>
        <v>Wholesale wastewater bioresources non-price control income (principal services)</v>
      </c>
      <c r="F772" s="1104"/>
      <c r="G772" s="1100" t="s">
        <v>1616</v>
      </c>
      <c r="H772" s="1100">
        <f xml:space="preserve"> SUM(J772:U772)</f>
        <v>0</v>
      </c>
      <c r="I772" s="1100"/>
      <c r="J772" s="1101">
        <f xml:space="preserve"> F_Inputs!M$480</f>
        <v>0</v>
      </c>
      <c r="K772" s="1101">
        <f xml:space="preserve"> F_Inputs!N$480</f>
        <v>0</v>
      </c>
      <c r="L772" s="1101">
        <f xml:space="preserve"> F_Inputs!O$480</f>
        <v>0</v>
      </c>
      <c r="M772" s="1101">
        <f xml:space="preserve"> F_Inputs!P$480</f>
        <v>0</v>
      </c>
      <c r="N772" s="1101">
        <f xml:space="preserve"> F_Inputs!Q$480</f>
        <v>0</v>
      </c>
      <c r="O772" s="1101">
        <f xml:space="preserve"> F_Inputs!R$480</f>
        <v>0</v>
      </c>
      <c r="P772" s="1101">
        <f xml:space="preserve"> F_Inputs!S$480</f>
        <v>0</v>
      </c>
      <c r="Q772" s="1101">
        <f xml:space="preserve"> F_Inputs!T$480</f>
        <v>0</v>
      </c>
      <c r="R772" s="1101">
        <f xml:space="preserve"> F_Inputs!U$480</f>
        <v>0</v>
      </c>
      <c r="S772" s="1101">
        <f xml:space="preserve"> F_Inputs!V$480</f>
        <v>0</v>
      </c>
      <c r="T772" s="1101">
        <f xml:space="preserve"> F_Inputs!W$480</f>
        <v>0</v>
      </c>
      <c r="U772" s="1101">
        <f xml:space="preserve"> F_Inputs!X$480</f>
        <v>0</v>
      </c>
      <c r="V772" s="1167"/>
      <c r="W772" s="1140"/>
    </row>
    <row r="773" spans="1:23" ht="12.75" customHeight="1" outlineLevel="1">
      <c r="A773" s="458">
        <f t="shared" si="52"/>
        <v>0</v>
      </c>
      <c r="B773" s="1117"/>
      <c r="C773" s="1118"/>
      <c r="D773" s="268"/>
      <c r="E773" s="1104"/>
      <c r="F773" s="1104"/>
      <c r="G773" s="1100"/>
      <c r="H773" s="1100"/>
      <c r="I773" s="1100"/>
      <c r="J773" s="1104"/>
      <c r="K773" s="1104"/>
      <c r="L773" s="1104"/>
      <c r="M773" s="1104"/>
      <c r="N773" s="1104"/>
      <c r="O773" s="1104"/>
      <c r="P773" s="1104"/>
      <c r="Q773" s="1104"/>
      <c r="R773" s="1104"/>
      <c r="S773" s="1104"/>
      <c r="T773" s="1104"/>
      <c r="U773" s="1104"/>
      <c r="V773" s="1167"/>
      <c r="W773" s="1140"/>
    </row>
    <row r="774" spans="1:23" ht="12.75" customHeight="1" outlineLevel="1">
      <c r="A774" s="458">
        <f t="shared" si="52"/>
        <v>0</v>
      </c>
      <c r="D774" s="112"/>
      <c r="H774" s="108"/>
      <c r="V774" s="256"/>
    </row>
    <row r="775" spans="1:23" ht="12.75" customHeight="1" outlineLevel="1">
      <c r="A775" s="458">
        <f t="shared" si="52"/>
        <v>0</v>
      </c>
      <c r="B775" s="1117"/>
      <c r="C775" s="1118"/>
      <c r="D775" s="328"/>
      <c r="E775" s="126" t="s">
        <v>3488</v>
      </c>
      <c r="F775" s="126"/>
      <c r="G775" s="126" t="s">
        <v>1616</v>
      </c>
      <c r="H775" s="126">
        <f xml:space="preserve"> SUM(J775:U775)</f>
        <v>0</v>
      </c>
      <c r="I775" s="126"/>
      <c r="J775" s="1471"/>
      <c r="K775" s="1471"/>
      <c r="L775" s="1142"/>
      <c r="M775" s="1142"/>
      <c r="N775" s="1142"/>
      <c r="O775" s="1142"/>
      <c r="P775" s="1142"/>
      <c r="Q775" s="1142"/>
      <c r="R775" s="1142"/>
      <c r="S775" s="1142"/>
      <c r="T775" s="1142"/>
      <c r="U775" s="1142"/>
      <c r="V775" s="1167"/>
      <c r="W775" s="1140" t="s">
        <v>3378</v>
      </c>
    </row>
    <row r="776" spans="1:23" ht="12.75" customHeight="1" outlineLevel="1">
      <c r="A776" s="458">
        <f t="shared" si="52"/>
        <v>0</v>
      </c>
      <c r="D776" s="112"/>
      <c r="E776" s="6" t="s">
        <v>3489</v>
      </c>
      <c r="F776" s="458">
        <f xml:space="preserve"> IF(H776 &gt;= 1, 1, 0)</f>
        <v>0</v>
      </c>
      <c r="G776" s="126" t="s">
        <v>3410</v>
      </c>
      <c r="H776" s="126">
        <f xml:space="preserve"> SUM(J776:U776)</f>
        <v>0</v>
      </c>
      <c r="J776" s="6">
        <f xml:space="preserve"> IF(J775 &gt; J771, 1, 0)</f>
        <v>0</v>
      </c>
      <c r="K776" s="6">
        <f t="shared" ref="K776:U776" si="53" xml:space="preserve"> IF(K775 &gt; K771, 1, 0)</f>
        <v>0</v>
      </c>
      <c r="L776" s="6">
        <f t="shared" si="53"/>
        <v>0</v>
      </c>
      <c r="M776" s="6">
        <f t="shared" si="53"/>
        <v>0</v>
      </c>
      <c r="N776" s="6">
        <f t="shared" si="53"/>
        <v>0</v>
      </c>
      <c r="O776" s="6">
        <f t="shared" si="53"/>
        <v>0</v>
      </c>
      <c r="P776" s="6">
        <f t="shared" si="53"/>
        <v>0</v>
      </c>
      <c r="Q776" s="6">
        <f t="shared" si="53"/>
        <v>0</v>
      </c>
      <c r="R776" s="6">
        <f t="shared" si="53"/>
        <v>0</v>
      </c>
      <c r="S776" s="6">
        <f t="shared" si="53"/>
        <v>0</v>
      </c>
      <c r="T776" s="6">
        <f t="shared" si="53"/>
        <v>0</v>
      </c>
      <c r="U776" s="6">
        <f t="shared" si="53"/>
        <v>0</v>
      </c>
      <c r="V776" s="256"/>
    </row>
    <row r="777" spans="1:23" ht="12.75" customHeight="1" outlineLevel="1">
      <c r="A777" s="458">
        <f t="shared" si="52"/>
        <v>0</v>
      </c>
      <c r="D777" s="112"/>
      <c r="V777" s="256"/>
    </row>
    <row r="778" spans="1:23" s="1076" customFormat="1" ht="12.75" customHeight="1" outlineLevel="1">
      <c r="A778" s="458">
        <f t="shared" si="52"/>
        <v>0</v>
      </c>
      <c r="B778" s="1127"/>
      <c r="C778" s="1128"/>
      <c r="D778" s="263" t="str">
        <f xml:space="preserve"> F_Inputs!G$339</f>
        <v>A19043BIO</v>
      </c>
      <c r="E778" s="1104" t="str">
        <f xml:space="preserve"> F_Inputs!H$339</f>
        <v>Other non-price control third party services ~ bioresources</v>
      </c>
      <c r="F778" s="1100"/>
      <c r="G778" s="126" t="s">
        <v>1616</v>
      </c>
      <c r="H778" s="126">
        <f xml:space="preserve"> SUM(J778:U778)</f>
        <v>0</v>
      </c>
      <c r="I778" s="126"/>
      <c r="J778" s="1101">
        <f xml:space="preserve"> F_Inputs!M$339</f>
        <v>0</v>
      </c>
      <c r="K778" s="1101">
        <f xml:space="preserve"> F_Inputs!N$339</f>
        <v>0</v>
      </c>
      <c r="L778" s="1101">
        <f xml:space="preserve"> F_Inputs!O$339</f>
        <v>0</v>
      </c>
      <c r="M778" s="1101">
        <f xml:space="preserve"> F_Inputs!P$339</f>
        <v>0</v>
      </c>
      <c r="N778" s="1101">
        <f xml:space="preserve"> F_Inputs!Q$339</f>
        <v>0</v>
      </c>
      <c r="O778" s="1101">
        <f xml:space="preserve"> F_Inputs!R$339</f>
        <v>0</v>
      </c>
      <c r="P778" s="1101">
        <f xml:space="preserve"> F_Inputs!S$339</f>
        <v>0</v>
      </c>
      <c r="Q778" s="1101">
        <f xml:space="preserve"> F_Inputs!T$339</f>
        <v>0</v>
      </c>
      <c r="R778" s="1101">
        <f xml:space="preserve"> F_Inputs!U$339</f>
        <v>0</v>
      </c>
      <c r="S778" s="1101">
        <f xml:space="preserve"> F_Inputs!V$339</f>
        <v>0</v>
      </c>
      <c r="T778" s="1101">
        <f xml:space="preserve"> F_Inputs!W$339</f>
        <v>0</v>
      </c>
      <c r="U778" s="1101">
        <f xml:space="preserve"> F_Inputs!X$339</f>
        <v>0</v>
      </c>
      <c r="V778" s="1167"/>
      <c r="W778" s="1140" t="s">
        <v>3378</v>
      </c>
    </row>
    <row r="779" spans="1:23" s="502" customFormat="1" ht="12.75" customHeight="1" outlineLevel="1">
      <c r="A779" s="458">
        <f t="shared" si="52"/>
        <v>0</v>
      </c>
      <c r="B779" s="235"/>
      <c r="C779" s="298"/>
      <c r="D779" s="46"/>
      <c r="E779" s="290"/>
      <c r="F779" s="290"/>
      <c r="G779" s="290"/>
      <c r="H779" s="45"/>
      <c r="I779" s="45"/>
      <c r="J779" s="45"/>
      <c r="K779" s="45"/>
      <c r="L779" s="45"/>
      <c r="M779" s="45"/>
      <c r="N779" s="45"/>
      <c r="O779" s="45"/>
      <c r="P779" s="45"/>
      <c r="Q779" s="45"/>
      <c r="R779" s="45"/>
      <c r="S779" s="45"/>
      <c r="T779" s="45"/>
      <c r="U779" s="45"/>
      <c r="V779" s="371"/>
      <c r="W779" s="574"/>
    </row>
    <row r="780" spans="1:23" ht="12.75" customHeight="1" outlineLevel="1">
      <c r="A780" s="458">
        <f t="shared" si="52"/>
        <v>0</v>
      </c>
      <c r="B780" s="1117"/>
      <c r="C780" s="1118"/>
      <c r="D780" s="1341"/>
      <c r="E780" s="1104" t="str">
        <f xml:space="preserve"> InpOverride!E$1175</f>
        <v>Bio resources: allowed revenue adjustment - real - active</v>
      </c>
      <c r="F780" s="1104">
        <f xml:space="preserve"> InpOverride!F$1175</f>
        <v>0</v>
      </c>
      <c r="G780" s="1104" t="str">
        <f xml:space="preserve"> InpOverride!G$1175</f>
        <v>£m</v>
      </c>
      <c r="H780" s="1104">
        <f xml:space="preserve"> InpOverride!H$1175</f>
        <v>0</v>
      </c>
      <c r="I780" s="1104">
        <f xml:space="preserve"> InpOverride!I$1175</f>
        <v>0</v>
      </c>
      <c r="J780" s="1101">
        <f xml:space="preserve"> InpOverride!J$1175</f>
        <v>0</v>
      </c>
      <c r="K780" s="1101">
        <f xml:space="preserve"> InpOverride!K$1175</f>
        <v>0</v>
      </c>
      <c r="L780" s="1101">
        <f xml:space="preserve"> InpOverride!L$1175</f>
        <v>0</v>
      </c>
      <c r="M780" s="1101">
        <f xml:space="preserve"> InpOverride!M$1175</f>
        <v>0</v>
      </c>
      <c r="N780" s="1101">
        <f xml:space="preserve"> InpOverride!N$1175</f>
        <v>0</v>
      </c>
      <c r="O780" s="1101">
        <f xml:space="preserve"> InpOverride!O$1175</f>
        <v>0</v>
      </c>
      <c r="P780" s="1101">
        <f xml:space="preserve"> InpOverride!P$1175</f>
        <v>0</v>
      </c>
      <c r="Q780" s="1101">
        <f xml:space="preserve"> InpOverride!Q$1175</f>
        <v>0</v>
      </c>
      <c r="R780" s="1101">
        <f xml:space="preserve"> InpOverride!R$1175</f>
        <v>0</v>
      </c>
      <c r="S780" s="1101">
        <f xml:space="preserve"> InpOverride!S$1175</f>
        <v>0</v>
      </c>
      <c r="T780" s="1101">
        <f xml:space="preserve"> InpOverride!T$1175</f>
        <v>0</v>
      </c>
      <c r="U780" s="1101">
        <f xml:space="preserve"> InpOverride!U$1175</f>
        <v>0</v>
      </c>
      <c r="V780" s="1167"/>
      <c r="W780" s="1140" t="s">
        <v>3378</v>
      </c>
    </row>
    <row r="781" spans="1:23" ht="12.75" customHeight="1" outlineLevel="1">
      <c r="A781" s="458">
        <f t="shared" si="52"/>
        <v>0</v>
      </c>
      <c r="D781" s="112"/>
      <c r="V781" s="256"/>
    </row>
    <row r="782" spans="1:23" ht="12.75" customHeight="1" outlineLevel="1">
      <c r="A782" s="458">
        <f t="shared" si="52"/>
        <v>0</v>
      </c>
      <c r="C782" s="51" t="s">
        <v>3003</v>
      </c>
      <c r="D782" s="112"/>
      <c r="V782" s="256"/>
    </row>
    <row r="783" spans="1:23" ht="12.75" customHeight="1" outlineLevel="1">
      <c r="A783" s="458">
        <f t="shared" si="52"/>
        <v>0</v>
      </c>
      <c r="C783" s="51"/>
      <c r="D783" s="112"/>
      <c r="E783" s="6" t="s">
        <v>3490</v>
      </c>
      <c r="F783" s="403">
        <v>0</v>
      </c>
      <c r="G783" s="6" t="s">
        <v>3415</v>
      </c>
      <c r="V783" s="256"/>
    </row>
    <row r="784" spans="1:23" ht="12.75" customHeight="1" outlineLevel="1">
      <c r="A784" s="458">
        <f t="shared" si="52"/>
        <v>0</v>
      </c>
      <c r="C784" s="51"/>
      <c r="D784" s="112"/>
      <c r="E784" s="6" t="s">
        <v>3491</v>
      </c>
      <c r="F784" s="403">
        <v>0</v>
      </c>
      <c r="G784" s="6" t="s">
        <v>3415</v>
      </c>
      <c r="V784" s="256"/>
    </row>
    <row r="785" spans="1:23" ht="12.75" customHeight="1" outlineLevel="1">
      <c r="A785" s="458">
        <f t="shared" si="52"/>
        <v>0</v>
      </c>
      <c r="C785" s="51"/>
      <c r="D785" s="112"/>
      <c r="V785" s="256"/>
    </row>
    <row r="786" spans="1:23" ht="12.75" customHeight="1" outlineLevel="1">
      <c r="A786" s="458">
        <f t="shared" si="52"/>
        <v>0</v>
      </c>
      <c r="B786" s="1117"/>
      <c r="C786" s="1118"/>
      <c r="D786" s="112"/>
      <c r="E786" s="1104" t="str">
        <f xml:space="preserve"> InpOverride!E$1246</f>
        <v>Bio resources - End of Period ODIs (+ or -) Value Chosen - active - real</v>
      </c>
      <c r="F786" s="1104">
        <f xml:space="preserve"> InpOverride!F$1246</f>
        <v>0</v>
      </c>
      <c r="G786" s="1104" t="str">
        <f xml:space="preserve"> InpOverride!G$1246</f>
        <v>£m</v>
      </c>
      <c r="H786" s="1104">
        <f xml:space="preserve"> InpOverride!H$1246</f>
        <v>0</v>
      </c>
      <c r="I786" s="1104">
        <f xml:space="preserve"> InpOverride!I$1246</f>
        <v>0</v>
      </c>
      <c r="J786" s="1101">
        <f xml:space="preserve"> InpOverride!J$1246</f>
        <v>0</v>
      </c>
      <c r="K786" s="1101">
        <f xml:space="preserve"> InpOverride!K$1246</f>
        <v>0</v>
      </c>
      <c r="L786" s="1101">
        <f xml:space="preserve"> InpOverride!L$1246</f>
        <v>0</v>
      </c>
      <c r="M786" s="1101">
        <f xml:space="preserve"> InpOverride!M$1246</f>
        <v>0</v>
      </c>
      <c r="N786" s="1101">
        <f xml:space="preserve"> InpOverride!N$1246</f>
        <v>0</v>
      </c>
      <c r="O786" s="1101">
        <f xml:space="preserve"> InpOverride!O$1246</f>
        <v>0</v>
      </c>
      <c r="P786" s="1101">
        <f xml:space="preserve"> InpOverride!P$1246</f>
        <v>0</v>
      </c>
      <c r="Q786" s="1101">
        <f xml:space="preserve"> InpOverride!Q$1246</f>
        <v>0</v>
      </c>
      <c r="R786" s="1101">
        <f xml:space="preserve"> InpOverride!R$1246</f>
        <v>0</v>
      </c>
      <c r="S786" s="1101">
        <f xml:space="preserve"> InpOverride!S$1246</f>
        <v>0</v>
      </c>
      <c r="T786" s="1101">
        <f xml:space="preserve"> InpOverride!T$1246</f>
        <v>0</v>
      </c>
      <c r="U786" s="1101">
        <f xml:space="preserve"> InpOverride!U$1246</f>
        <v>0</v>
      </c>
      <c r="V786" s="1167"/>
      <c r="W786" s="1140" t="s">
        <v>3378</v>
      </c>
    </row>
    <row r="787" spans="1:23" ht="12.75" customHeight="1" outlineLevel="1">
      <c r="A787" s="458">
        <f t="shared" si="52"/>
        <v>0</v>
      </c>
      <c r="B787" s="1117"/>
      <c r="C787" s="1118"/>
      <c r="D787" s="112"/>
      <c r="E787" s="1104" t="str">
        <f xml:space="preserve"> InpOverride!E$1247</f>
        <v>Bio resources - In period ODIs (+ or -) Value Chosen - active - real</v>
      </c>
      <c r="F787" s="1104">
        <f xml:space="preserve"> InpOverride!F$1247</f>
        <v>0</v>
      </c>
      <c r="G787" s="1104" t="str">
        <f xml:space="preserve"> InpOverride!G$1247</f>
        <v>£m</v>
      </c>
      <c r="H787" s="1104">
        <f xml:space="preserve"> InpOverride!H$1247</f>
        <v>0</v>
      </c>
      <c r="I787" s="1104">
        <f xml:space="preserve"> InpOverride!I$1247</f>
        <v>0</v>
      </c>
      <c r="J787" s="1101">
        <f xml:space="preserve"> InpOverride!J$1247</f>
        <v>0</v>
      </c>
      <c r="K787" s="1101">
        <f xml:space="preserve"> InpOverride!K$1247</f>
        <v>0</v>
      </c>
      <c r="L787" s="1101">
        <f xml:space="preserve"> InpOverride!L$1247</f>
        <v>0</v>
      </c>
      <c r="M787" s="1101">
        <f xml:space="preserve"> InpOverride!M$1247</f>
        <v>0</v>
      </c>
      <c r="N787" s="1101">
        <f xml:space="preserve"> InpOverride!N$1247</f>
        <v>0</v>
      </c>
      <c r="O787" s="1101">
        <f xml:space="preserve"> InpOverride!O$1247</f>
        <v>0</v>
      </c>
      <c r="P787" s="1101">
        <f xml:space="preserve"> InpOverride!P$1247</f>
        <v>0</v>
      </c>
      <c r="Q787" s="1101">
        <f xml:space="preserve"> InpOverride!Q$1247</f>
        <v>0</v>
      </c>
      <c r="R787" s="1101">
        <f xml:space="preserve"> InpOverride!R$1247</f>
        <v>0</v>
      </c>
      <c r="S787" s="1101">
        <f xml:space="preserve"> InpOverride!S$1247</f>
        <v>0</v>
      </c>
      <c r="T787" s="1101">
        <f xml:space="preserve"> InpOverride!T$1247</f>
        <v>0</v>
      </c>
      <c r="U787" s="1101">
        <f xml:space="preserve"> InpOverride!U$1247</f>
        <v>0</v>
      </c>
      <c r="V787" s="1167"/>
      <c r="W787" s="1140" t="s">
        <v>3378</v>
      </c>
    </row>
    <row r="788" spans="1:23" ht="12.75" customHeight="1" outlineLevel="1">
      <c r="A788" s="458">
        <f t="shared" si="52"/>
        <v>0</v>
      </c>
      <c r="B788" s="1117"/>
      <c r="C788" s="1118"/>
      <c r="D788" s="112"/>
      <c r="E788" s="1104" t="str">
        <f xml:space="preserve"> InpOverride!E$1248</f>
        <v>Bio resources - Totex (+ or -) Value Chosen - active - real</v>
      </c>
      <c r="F788" s="1104">
        <f xml:space="preserve"> InpOverride!F$1248</f>
        <v>0</v>
      </c>
      <c r="G788" s="1104" t="str">
        <f xml:space="preserve"> InpOverride!G$1248</f>
        <v>£m</v>
      </c>
      <c r="H788" s="1104">
        <f xml:space="preserve"> InpOverride!H$1248</f>
        <v>0</v>
      </c>
      <c r="I788" s="1104">
        <f xml:space="preserve"> InpOverride!I$1248</f>
        <v>0</v>
      </c>
      <c r="J788" s="1101">
        <f xml:space="preserve"> InpOverride!J$1248</f>
        <v>0</v>
      </c>
      <c r="K788" s="1101">
        <f xml:space="preserve"> InpOverride!K$1248</f>
        <v>0</v>
      </c>
      <c r="L788" s="1101">
        <f xml:space="preserve"> InpOverride!L$1248</f>
        <v>0</v>
      </c>
      <c r="M788" s="1101">
        <f xml:space="preserve"> InpOverride!M$1248</f>
        <v>0</v>
      </c>
      <c r="N788" s="1101">
        <f xml:space="preserve"> InpOverride!N$1248</f>
        <v>0</v>
      </c>
      <c r="O788" s="1101">
        <f xml:space="preserve"> InpOverride!O$1248</f>
        <v>0</v>
      </c>
      <c r="P788" s="1101">
        <f xml:space="preserve"> InpOverride!P$1248</f>
        <v>0</v>
      </c>
      <c r="Q788" s="1101">
        <f xml:space="preserve"> InpOverride!Q$1248</f>
        <v>0</v>
      </c>
      <c r="R788" s="1101">
        <f xml:space="preserve"> InpOverride!R$1248</f>
        <v>0</v>
      </c>
      <c r="S788" s="1101">
        <f xml:space="preserve"> InpOverride!S$1248</f>
        <v>0</v>
      </c>
      <c r="T788" s="1101">
        <f xml:space="preserve"> InpOverride!T$1248</f>
        <v>0</v>
      </c>
      <c r="U788" s="1101">
        <f xml:space="preserve"> InpOverride!U$1248</f>
        <v>0</v>
      </c>
      <c r="V788" s="1167"/>
      <c r="W788" s="1140" t="s">
        <v>3378</v>
      </c>
    </row>
    <row r="789" spans="1:23" ht="12.75" customHeight="1" outlineLevel="1">
      <c r="A789" s="458">
        <f t="shared" si="52"/>
        <v>0</v>
      </c>
      <c r="B789" s="1117"/>
      <c r="C789" s="1118"/>
      <c r="D789" s="112"/>
      <c r="E789" s="1104" t="str">
        <f xml:space="preserve"> InpOverride!E$1249</f>
        <v>Bio resources - WRFIM (+ or -) Value Chosen - active - real</v>
      </c>
      <c r="F789" s="1104">
        <f xml:space="preserve"> InpOverride!F$1249</f>
        <v>0</v>
      </c>
      <c r="G789" s="1104" t="str">
        <f xml:space="preserve"> InpOverride!G$1249</f>
        <v>£m</v>
      </c>
      <c r="H789" s="1104">
        <f xml:space="preserve"> InpOverride!H$1249</f>
        <v>0</v>
      </c>
      <c r="I789" s="1104">
        <f xml:space="preserve"> InpOverride!I$1249</f>
        <v>0</v>
      </c>
      <c r="J789" s="1101">
        <f xml:space="preserve"> InpOverride!J$1249</f>
        <v>0</v>
      </c>
      <c r="K789" s="1101">
        <f xml:space="preserve"> InpOverride!K$1249</f>
        <v>0</v>
      </c>
      <c r="L789" s="1101">
        <f xml:space="preserve"> InpOverride!L$1249</f>
        <v>0</v>
      </c>
      <c r="M789" s="1101">
        <f xml:space="preserve"> InpOverride!M$1249</f>
        <v>0</v>
      </c>
      <c r="N789" s="1101">
        <f xml:space="preserve"> InpOverride!N$1249</f>
        <v>0</v>
      </c>
      <c r="O789" s="1101">
        <f xml:space="preserve"> InpOverride!O$1249</f>
        <v>0</v>
      </c>
      <c r="P789" s="1101">
        <f xml:space="preserve"> InpOverride!P$1249</f>
        <v>0</v>
      </c>
      <c r="Q789" s="1101">
        <f xml:space="preserve"> InpOverride!Q$1249</f>
        <v>0</v>
      </c>
      <c r="R789" s="1101">
        <f xml:space="preserve"> InpOverride!R$1249</f>
        <v>0</v>
      </c>
      <c r="S789" s="1101">
        <f xml:space="preserve"> InpOverride!S$1249</f>
        <v>0</v>
      </c>
      <c r="T789" s="1101">
        <f xml:space="preserve"> InpOverride!T$1249</f>
        <v>0</v>
      </c>
      <c r="U789" s="1101">
        <f xml:space="preserve"> InpOverride!U$1249</f>
        <v>0</v>
      </c>
      <c r="V789" s="1167"/>
      <c r="W789" s="1140" t="s">
        <v>3378</v>
      </c>
    </row>
    <row r="790" spans="1:23" ht="12.75" customHeight="1" outlineLevel="1">
      <c r="A790" s="458">
        <f t="shared" si="52"/>
        <v>0</v>
      </c>
      <c r="B790" s="1117"/>
      <c r="C790" s="1118"/>
      <c r="D790" s="112"/>
      <c r="E790" s="1104" t="str">
        <f xml:space="preserve"> InpOverride!E$1250</f>
        <v>Bio resources - Residential retail mechanism (+ or -) Value Chosen - active - real</v>
      </c>
      <c r="F790" s="1104">
        <f xml:space="preserve"> InpOverride!F$1250</f>
        <v>0</v>
      </c>
      <c r="G790" s="1104" t="str">
        <f xml:space="preserve"> InpOverride!G$1250</f>
        <v>£m</v>
      </c>
      <c r="H790" s="1104">
        <f xml:space="preserve"> InpOverride!H$1250</f>
        <v>0</v>
      </c>
      <c r="I790" s="1104">
        <f xml:space="preserve"> InpOverride!I$1250</f>
        <v>0</v>
      </c>
      <c r="J790" s="1101">
        <f xml:space="preserve"> InpOverride!J$1250</f>
        <v>0</v>
      </c>
      <c r="K790" s="1101">
        <f xml:space="preserve"> InpOverride!K$1250</f>
        <v>0</v>
      </c>
      <c r="L790" s="1101">
        <f xml:space="preserve"> InpOverride!L$1250</f>
        <v>0</v>
      </c>
      <c r="M790" s="1101">
        <f xml:space="preserve"> InpOverride!M$1250</f>
        <v>0</v>
      </c>
      <c r="N790" s="1101">
        <f xml:space="preserve"> InpOverride!N$1250</f>
        <v>0</v>
      </c>
      <c r="O790" s="1101">
        <f xml:space="preserve"> InpOverride!O$1250</f>
        <v>0</v>
      </c>
      <c r="P790" s="1101">
        <f xml:space="preserve"> InpOverride!P$1250</f>
        <v>0</v>
      </c>
      <c r="Q790" s="1101">
        <f xml:space="preserve"> InpOverride!Q$1250</f>
        <v>0</v>
      </c>
      <c r="R790" s="1101">
        <f xml:space="preserve"> InpOverride!R$1250</f>
        <v>0</v>
      </c>
      <c r="S790" s="1101">
        <f xml:space="preserve"> InpOverride!S$1250</f>
        <v>0</v>
      </c>
      <c r="T790" s="1101">
        <f xml:space="preserve"> InpOverride!T$1250</f>
        <v>0</v>
      </c>
      <c r="U790" s="1101">
        <f xml:space="preserve"> InpOverride!U$1250</f>
        <v>0</v>
      </c>
      <c r="V790" s="1167"/>
      <c r="W790" s="1140" t="s">
        <v>3378</v>
      </c>
    </row>
    <row r="791" spans="1:23" ht="12.75" customHeight="1" outlineLevel="1">
      <c r="A791" s="458">
        <f t="shared" si="52"/>
        <v>0</v>
      </c>
      <c r="B791" s="1117"/>
      <c r="C791" s="1118"/>
      <c r="D791" s="112"/>
      <c r="E791" s="1104" t="str">
        <f xml:space="preserve"> InpOverride!E$1251</f>
        <v>Bio resources - Blind year (+ or -) Value Chosen - active - real</v>
      </c>
      <c r="F791" s="1104">
        <f xml:space="preserve"> InpOverride!F$1251</f>
        <v>0</v>
      </c>
      <c r="G791" s="1104" t="str">
        <f xml:space="preserve"> InpOverride!G$1251</f>
        <v>£m</v>
      </c>
      <c r="H791" s="1104">
        <f xml:space="preserve"> InpOverride!H$1251</f>
        <v>0</v>
      </c>
      <c r="I791" s="1104">
        <f xml:space="preserve"> InpOverride!I$1251</f>
        <v>0</v>
      </c>
      <c r="J791" s="1101">
        <f xml:space="preserve"> InpOverride!J$1251</f>
        <v>0</v>
      </c>
      <c r="K791" s="1101">
        <f xml:space="preserve"> InpOverride!K$1251</f>
        <v>0</v>
      </c>
      <c r="L791" s="1101">
        <f xml:space="preserve"> InpOverride!L$1251</f>
        <v>0</v>
      </c>
      <c r="M791" s="1101">
        <f xml:space="preserve"> InpOverride!M$1251</f>
        <v>0</v>
      </c>
      <c r="N791" s="1101">
        <f xml:space="preserve"> InpOverride!N$1251</f>
        <v>0</v>
      </c>
      <c r="O791" s="1101">
        <f xml:space="preserve"> InpOverride!O$1251</f>
        <v>0</v>
      </c>
      <c r="P791" s="1101">
        <f xml:space="preserve"> InpOverride!P$1251</f>
        <v>0</v>
      </c>
      <c r="Q791" s="1101">
        <f xml:space="preserve"> InpOverride!Q$1251</f>
        <v>0</v>
      </c>
      <c r="R791" s="1101">
        <f xml:space="preserve"> InpOverride!R$1251</f>
        <v>0</v>
      </c>
      <c r="S791" s="1101">
        <f xml:space="preserve"> InpOverride!S$1251</f>
        <v>0</v>
      </c>
      <c r="T791" s="1101">
        <f xml:space="preserve"> InpOverride!T$1251</f>
        <v>0</v>
      </c>
      <c r="U791" s="1101">
        <f xml:space="preserve"> InpOverride!U$1251</f>
        <v>0</v>
      </c>
      <c r="V791" s="1167"/>
      <c r="W791" s="1140" t="s">
        <v>3378</v>
      </c>
    </row>
    <row r="792" spans="1:23" ht="12.75" customHeight="1" outlineLevel="1">
      <c r="A792" s="458">
        <f t="shared" si="52"/>
        <v>0</v>
      </c>
      <c r="B792" s="1117"/>
      <c r="C792" s="1118"/>
      <c r="D792" s="112"/>
      <c r="E792" s="1104" t="str">
        <f xml:space="preserve"> InpOverride!E$1252</f>
        <v>Bio resources - Water trading incentive (+ or -) Value Chosen - active - real</v>
      </c>
      <c r="F792" s="1104">
        <f xml:space="preserve"> InpOverride!F$1252</f>
        <v>0</v>
      </c>
      <c r="G792" s="1104" t="str">
        <f xml:space="preserve"> InpOverride!G$1252</f>
        <v>£m</v>
      </c>
      <c r="H792" s="1104">
        <f xml:space="preserve"> InpOverride!H$1252</f>
        <v>0</v>
      </c>
      <c r="I792" s="1104">
        <f xml:space="preserve"> InpOverride!I$1252</f>
        <v>0</v>
      </c>
      <c r="J792" s="1101">
        <f xml:space="preserve"> InpOverride!J$1252</f>
        <v>0</v>
      </c>
      <c r="K792" s="1101">
        <f xml:space="preserve"> InpOverride!K$1252</f>
        <v>0</v>
      </c>
      <c r="L792" s="1101">
        <f xml:space="preserve"> InpOverride!L$1252</f>
        <v>0</v>
      </c>
      <c r="M792" s="1101">
        <f xml:space="preserve"> InpOverride!M$1252</f>
        <v>0</v>
      </c>
      <c r="N792" s="1101">
        <f xml:space="preserve"> InpOverride!N$1252</f>
        <v>0</v>
      </c>
      <c r="O792" s="1101">
        <f xml:space="preserve"> InpOverride!O$1252</f>
        <v>0</v>
      </c>
      <c r="P792" s="1101">
        <f xml:space="preserve"> InpOverride!P$1252</f>
        <v>0</v>
      </c>
      <c r="Q792" s="1101">
        <f xml:space="preserve"> InpOverride!Q$1252</f>
        <v>0</v>
      </c>
      <c r="R792" s="1101">
        <f xml:space="preserve"> InpOverride!R$1252</f>
        <v>0</v>
      </c>
      <c r="S792" s="1101">
        <f xml:space="preserve"> InpOverride!S$1252</f>
        <v>0</v>
      </c>
      <c r="T792" s="1101">
        <f xml:space="preserve"> InpOverride!T$1252</f>
        <v>0</v>
      </c>
      <c r="U792" s="1101">
        <f xml:space="preserve"> InpOverride!U$1252</f>
        <v>0</v>
      </c>
      <c r="V792" s="1167"/>
      <c r="W792" s="1140" t="s">
        <v>3378</v>
      </c>
    </row>
    <row r="793" spans="1:23" ht="12.75" customHeight="1" outlineLevel="1">
      <c r="A793" s="458">
        <f t="shared" si="52"/>
        <v>0</v>
      </c>
      <c r="D793" s="112"/>
      <c r="E793" s="112"/>
      <c r="F793" s="112"/>
      <c r="G793" s="112"/>
      <c r="H793" s="112"/>
      <c r="I793" s="112"/>
      <c r="J793" s="118"/>
      <c r="K793" s="118"/>
      <c r="L793" s="118"/>
      <c r="M793" s="118"/>
      <c r="N793" s="118"/>
      <c r="O793" s="118"/>
      <c r="P793" s="118"/>
      <c r="Q793" s="118"/>
      <c r="R793" s="118"/>
      <c r="S793" s="118"/>
      <c r="T793" s="118"/>
      <c r="U793" s="118"/>
      <c r="V793" s="256"/>
    </row>
    <row r="794" spans="1:23" ht="12.75" customHeight="1" outlineLevel="1">
      <c r="A794" s="458">
        <f t="shared" si="52"/>
        <v>0</v>
      </c>
      <c r="C794" s="51" t="s">
        <v>3417</v>
      </c>
      <c r="D794" s="112"/>
      <c r="V794" s="256"/>
    </row>
    <row r="795" spans="1:23" ht="12.75" customHeight="1" outlineLevel="1">
      <c r="A795" s="458">
        <f t="shared" si="52"/>
        <v>0</v>
      </c>
      <c r="D795" s="177"/>
      <c r="E795" s="112" t="str">
        <f xml:space="preserve"> InpOverride!E$1391</f>
        <v>Bio resources: re-profiled revenue: 2021-25 - active</v>
      </c>
      <c r="F795" s="173" t="b">
        <f xml:space="preserve"> InpOverride!F$1391</f>
        <v>0</v>
      </c>
      <c r="G795" s="112" t="str">
        <f xml:space="preserve"> InpOverride!G$1391</f>
        <v>switch</v>
      </c>
      <c r="V795" s="256"/>
    </row>
    <row r="796" spans="1:23" ht="12.75" customHeight="1" outlineLevel="1">
      <c r="A796" s="458">
        <f t="shared" si="52"/>
        <v>0</v>
      </c>
      <c r="D796" s="112"/>
      <c r="V796" s="256"/>
    </row>
    <row r="797" spans="1:23" ht="12.75" customHeight="1" outlineLevel="1">
      <c r="A797" s="458">
        <f t="shared" si="52"/>
        <v>0</v>
      </c>
      <c r="D797" s="177"/>
      <c r="E797" s="330" t="str">
        <f xml:space="preserve"> InpOverride!E$1394</f>
        <v>Bio resources: re-profiled revenue: 2026-30</v>
      </c>
      <c r="F797" s="353" t="b">
        <f xml:space="preserve"> InpOverride!F$1394</f>
        <v>0</v>
      </c>
      <c r="G797" s="330" t="str">
        <f xml:space="preserve"> InpOverride!G$1394</f>
        <v>switch</v>
      </c>
      <c r="H797" s="361" t="s">
        <v>2629</v>
      </c>
      <c r="V797" s="256"/>
    </row>
    <row r="798" spans="1:23" ht="12.75" customHeight="1" outlineLevel="1">
      <c r="A798" s="458">
        <f t="shared" si="52"/>
        <v>0</v>
      </c>
      <c r="D798" s="112"/>
      <c r="V798" s="256"/>
    </row>
    <row r="799" spans="1:23" s="61" customFormat="1" ht="12.75" customHeight="1" outlineLevel="1">
      <c r="A799" s="458">
        <f t="shared" si="52"/>
        <v>0</v>
      </c>
      <c r="B799" s="1117"/>
      <c r="C799" s="1118"/>
      <c r="D799" s="46"/>
      <c r="E799" s="1170" t="str">
        <f xml:space="preserve"> InpOverride!E$1398</f>
        <v>Bio resources: re-profiled revenue - real - active</v>
      </c>
      <c r="F799" s="1170">
        <f xml:space="preserve"> InpOverride!F$1398</f>
        <v>0</v>
      </c>
      <c r="G799" s="1170" t="str">
        <f xml:space="preserve"> InpOverride!G$1398</f>
        <v>£m</v>
      </c>
      <c r="H799" s="1170" t="str">
        <f xml:space="preserve"> InpOverride!H$1398</f>
        <v>For Info only</v>
      </c>
      <c r="I799" s="1170">
        <f xml:space="preserve"> InpOverride!I$1398</f>
        <v>0</v>
      </c>
      <c r="J799" s="1189">
        <f xml:space="preserve"> InpOverride!J$1398</f>
        <v>0</v>
      </c>
      <c r="K799" s="1189">
        <f xml:space="preserve"> InpOverride!K$1398</f>
        <v>0</v>
      </c>
      <c r="L799" s="1189">
        <f xml:space="preserve"> InpOverride!L$1398</f>
        <v>0</v>
      </c>
      <c r="M799" s="1189">
        <f xml:space="preserve"> InpOverride!M$1398</f>
        <v>0</v>
      </c>
      <c r="N799" s="1189">
        <f xml:space="preserve"> InpOverride!N$1398</f>
        <v>0</v>
      </c>
      <c r="O799" s="1189">
        <f xml:space="preserve"> InpOverride!O$1398</f>
        <v>0</v>
      </c>
      <c r="P799" s="1189">
        <f xml:space="preserve"> InpOverride!P$1398</f>
        <v>0</v>
      </c>
      <c r="Q799" s="1189">
        <f xml:space="preserve"> InpOverride!Q$1398</f>
        <v>0</v>
      </c>
      <c r="R799" s="1189">
        <f xml:space="preserve"> InpOverride!R$1398</f>
        <v>0</v>
      </c>
      <c r="S799" s="1189">
        <f xml:space="preserve"> InpOverride!S$1398</f>
        <v>0</v>
      </c>
      <c r="T799" s="1189">
        <f xml:space="preserve"> InpOverride!T$1398</f>
        <v>0</v>
      </c>
      <c r="U799" s="1189">
        <f xml:space="preserve"> InpOverride!U$1398</f>
        <v>0</v>
      </c>
      <c r="V799" s="1167"/>
      <c r="W799" s="1140" t="s">
        <v>3378</v>
      </c>
    </row>
    <row r="800" spans="1:23" ht="12.75" customHeight="1" outlineLevel="1">
      <c r="A800" s="458">
        <f t="shared" si="52"/>
        <v>0</v>
      </c>
      <c r="D800" s="112"/>
      <c r="V800" s="256"/>
    </row>
    <row r="801" spans="1:23" ht="12.75" customHeight="1" outlineLevel="1">
      <c r="A801" s="458">
        <f t="shared" si="52"/>
        <v>0</v>
      </c>
      <c r="D801" s="112"/>
      <c r="V801" s="256"/>
    </row>
    <row r="802" spans="1:23" ht="12.75" customHeight="1" outlineLevel="1">
      <c r="A802" s="51" t="s">
        <v>3419</v>
      </c>
      <c r="D802" s="112"/>
      <c r="V802" s="256"/>
    </row>
    <row r="803" spans="1:23" ht="12.75" customHeight="1" outlineLevel="1">
      <c r="A803" s="458">
        <f t="shared" ref="A803:A822" si="54" xml:space="preserve"> IF(OR(D803 = "", D803 ="tbc", D803 = "n/a"), 0, COUNTIF($D$7:$D$1898, D803) - 1)</f>
        <v>0</v>
      </c>
      <c r="D803" s="112"/>
      <c r="V803" s="256"/>
    </row>
    <row r="804" spans="1:23" ht="12.75" customHeight="1" outlineLevel="1">
      <c r="A804" s="458">
        <f t="shared" si="54"/>
        <v>0</v>
      </c>
      <c r="C804" s="51" t="s">
        <v>3492</v>
      </c>
      <c r="D804" s="112"/>
      <c r="V804" s="256"/>
    </row>
    <row r="805" spans="1:23" ht="12.75" customHeight="1" outlineLevel="1">
      <c r="A805" s="458">
        <f t="shared" si="54"/>
        <v>0</v>
      </c>
      <c r="B805" s="1117"/>
      <c r="C805" s="1118"/>
      <c r="D805" s="328"/>
      <c r="E805" s="1104" t="str">
        <f xml:space="preserve"> InpOverride!E$217</f>
        <v>Bio resources operating expenditure (amount for totex CR) (post override) - real</v>
      </c>
      <c r="F805" s="1141" t="s">
        <v>3420</v>
      </c>
      <c r="G805" s="1104" t="str">
        <f xml:space="preserve"> InpOverride!G$217</f>
        <v>£m</v>
      </c>
      <c r="H805" s="1104">
        <f xml:space="preserve"> InpOverride!H$217</f>
        <v>866.05297242669144</v>
      </c>
      <c r="I805" s="1104">
        <f xml:space="preserve"> InpOverride!I$217</f>
        <v>0</v>
      </c>
      <c r="J805" s="1101">
        <f xml:space="preserve"> InpOverride!J$217</f>
        <v>60.55686</v>
      </c>
      <c r="K805" s="1101">
        <f xml:space="preserve"> InpOverride!K$217</f>
        <v>63.311532399999997</v>
      </c>
      <c r="L805" s="1101">
        <f xml:space="preserve"> InpOverride!L$217</f>
        <v>79.556761988999995</v>
      </c>
      <c r="M805" s="1101">
        <f xml:space="preserve"> InpOverride!M$217</f>
        <v>80.706357622999988</v>
      </c>
      <c r="N805" s="1101">
        <f xml:space="preserve"> InpOverride!N$217</f>
        <v>78.318493185999998</v>
      </c>
      <c r="O805" s="1101">
        <f xml:space="preserve"> InpOverride!O$217</f>
        <v>77.27650735200001</v>
      </c>
      <c r="P805" s="1101">
        <f xml:space="preserve"> InpOverride!P$217</f>
        <v>75.570564302999998</v>
      </c>
      <c r="Q805" s="1101">
        <f xml:space="preserve"> InpOverride!Q$217</f>
        <v>70.151179114738326</v>
      </c>
      <c r="R805" s="1101">
        <f xml:space="preserve"> InpOverride!R$217</f>
        <v>70.151179114738326</v>
      </c>
      <c r="S805" s="1101">
        <f xml:space="preserve"> InpOverride!S$217</f>
        <v>70.151179114738326</v>
      </c>
      <c r="T805" s="1101">
        <f xml:space="preserve"> InpOverride!T$217</f>
        <v>70.151179114738326</v>
      </c>
      <c r="U805" s="1101">
        <f xml:space="preserve"> InpOverride!U$217</f>
        <v>70.151179114738326</v>
      </c>
      <c r="V805" s="1167"/>
      <c r="W805" s="1140" t="s">
        <v>3378</v>
      </c>
    </row>
    <row r="806" spans="1:23" ht="12.75" customHeight="1" outlineLevel="1">
      <c r="A806" s="458">
        <f t="shared" si="54"/>
        <v>0</v>
      </c>
      <c r="B806" s="1117"/>
      <c r="C806" s="1118"/>
      <c r="D806" s="268" t="str">
        <f xml:space="preserve"> F_Inputs!G$307</f>
        <v>WWS1019STP/WWS1019SDP/WWS1019SDD</v>
      </c>
      <c r="E806" s="1104" t="str">
        <f xml:space="preserve"> F_Inputs!H$307</f>
        <v>Total gross capital expenditure - BR - real</v>
      </c>
      <c r="F806" s="1141" t="s">
        <v>3420</v>
      </c>
      <c r="G806" s="1100" t="s">
        <v>1616</v>
      </c>
      <c r="H806" s="1100">
        <f xml:space="preserve"> SUM(J806:U806)</f>
        <v>219.81763836534878</v>
      </c>
      <c r="I806" s="1100"/>
      <c r="J806" s="1101">
        <f xml:space="preserve"> F_Inputs!M$307</f>
        <v>16.616826254335901</v>
      </c>
      <c r="K806" s="1101">
        <f xml:space="preserve"> F_Inputs!N$307</f>
        <v>10.39231416</v>
      </c>
      <c r="L806" s="1101">
        <f xml:space="preserve"> F_Inputs!O$307</f>
        <v>20.611295184253716</v>
      </c>
      <c r="M806" s="1101">
        <f xml:space="preserve"> F_Inputs!P$307</f>
        <v>23.787957575153552</v>
      </c>
      <c r="N806" s="1101">
        <f xml:space="preserve"> F_Inputs!Q$307</f>
        <v>20.409835262940238</v>
      </c>
      <c r="O806" s="1101">
        <f xml:space="preserve"> F_Inputs!R$307</f>
        <v>14.151055927534632</v>
      </c>
      <c r="P806" s="1101">
        <f xml:space="preserve"> F_Inputs!S$307</f>
        <v>20.712859479489062</v>
      </c>
      <c r="Q806" s="1101">
        <f xml:space="preserve"> F_Inputs!T$307</f>
        <v>15.192816854235629</v>
      </c>
      <c r="R806" s="1101">
        <f xml:space="preserve"> F_Inputs!U$307</f>
        <v>21.481821681569453</v>
      </c>
      <c r="S806" s="1101">
        <f xml:space="preserve"> F_Inputs!V$307</f>
        <v>24.394749829711834</v>
      </c>
      <c r="T806" s="1101">
        <f xml:space="preserve"> F_Inputs!W$307</f>
        <v>15.840119358696818</v>
      </c>
      <c r="U806" s="1101">
        <f xml:space="preserve"> F_Inputs!X$307</f>
        <v>16.225986797427979</v>
      </c>
      <c r="V806" s="1167"/>
      <c r="W806" s="1140" t="s">
        <v>3378</v>
      </c>
    </row>
    <row r="807" spans="1:23" ht="3.65" customHeight="1" outlineLevel="1">
      <c r="A807" s="458">
        <f t="shared" si="54"/>
        <v>0</v>
      </c>
      <c r="B807" s="1117"/>
      <c r="C807" s="1118"/>
      <c r="D807" s="1118"/>
      <c r="E807" s="1118"/>
      <c r="F807" s="1118"/>
      <c r="G807" s="1118"/>
      <c r="H807" s="1118"/>
      <c r="I807" s="1118"/>
      <c r="J807" s="1118"/>
      <c r="K807" s="1118"/>
      <c r="L807" s="1118"/>
      <c r="M807" s="1118"/>
      <c r="N807" s="1118"/>
      <c r="O807" s="1118"/>
      <c r="P807" s="1118"/>
      <c r="Q807" s="1118"/>
      <c r="R807" s="1118"/>
      <c r="S807" s="1118"/>
      <c r="T807" s="1118"/>
      <c r="U807" s="1118"/>
      <c r="V807" s="1167"/>
      <c r="W807" s="1118"/>
    </row>
    <row r="808" spans="1:23" ht="12.75" customHeight="1" outlineLevel="1">
      <c r="A808" s="458">
        <f t="shared" si="54"/>
        <v>0</v>
      </c>
      <c r="B808" s="1117"/>
      <c r="C808" s="1118"/>
      <c r="D808" s="268" t="str">
        <f xml:space="preserve"> F_Inputs!G$308</f>
        <v>A19046BIO</v>
      </c>
      <c r="E808" s="1104" t="str">
        <f xml:space="preserve"> F_Inputs!H$308</f>
        <v>Bioresources grants and contributions (price control)</v>
      </c>
      <c r="F808" s="1141" t="s">
        <v>3420</v>
      </c>
      <c r="G808" s="1100" t="s">
        <v>1616</v>
      </c>
      <c r="H808" s="1100">
        <f xml:space="preserve"> SUM(J808:U808)</f>
        <v>0</v>
      </c>
      <c r="I808" s="1100"/>
      <c r="J808" s="1101">
        <f xml:space="preserve"> F_Inputs!M$308</f>
        <v>0</v>
      </c>
      <c r="K808" s="1101">
        <f xml:space="preserve"> F_Inputs!N$308</f>
        <v>0</v>
      </c>
      <c r="L808" s="1101">
        <f xml:space="preserve"> F_Inputs!O$308</f>
        <v>0</v>
      </c>
      <c r="M808" s="1101">
        <f xml:space="preserve"> F_Inputs!P$308</f>
        <v>0</v>
      </c>
      <c r="N808" s="1101">
        <f xml:space="preserve"> F_Inputs!Q$308</f>
        <v>0</v>
      </c>
      <c r="O808" s="1101">
        <f xml:space="preserve"> F_Inputs!R$308</f>
        <v>0</v>
      </c>
      <c r="P808" s="1101">
        <f xml:space="preserve"> F_Inputs!S$308</f>
        <v>0</v>
      </c>
      <c r="Q808" s="1101">
        <f xml:space="preserve"> F_Inputs!T$308</f>
        <v>0</v>
      </c>
      <c r="R808" s="1101">
        <f xml:space="preserve"> F_Inputs!U$308</f>
        <v>0</v>
      </c>
      <c r="S808" s="1101">
        <f xml:space="preserve"> F_Inputs!V$308</f>
        <v>0</v>
      </c>
      <c r="T808" s="1101">
        <f xml:space="preserve"> F_Inputs!W$308</f>
        <v>0</v>
      </c>
      <c r="U808" s="1101">
        <f xml:space="preserve"> F_Inputs!X$308</f>
        <v>0</v>
      </c>
      <c r="V808" s="1167"/>
      <c r="W808" s="1140" t="s">
        <v>3378</v>
      </c>
    </row>
    <row r="809" spans="1:23" ht="12.75" customHeight="1" outlineLevel="1">
      <c r="A809" s="458">
        <f t="shared" si="54"/>
        <v>0</v>
      </c>
      <c r="B809" s="1117"/>
      <c r="C809" s="1118"/>
      <c r="D809" s="268" t="str">
        <f xml:space="preserve"> F_Inputs!G$494</f>
        <v>A19047BIO</v>
      </c>
      <c r="E809" s="1104" t="str">
        <f xml:space="preserve"> F_Inputs!H$494</f>
        <v>Bioresources grants and contributions (non-price control)</v>
      </c>
      <c r="F809" s="1141" t="s">
        <v>3420</v>
      </c>
      <c r="G809" s="1100" t="s">
        <v>1616</v>
      </c>
      <c r="H809" s="1100">
        <f xml:space="preserve"> SUM(J809:U809)</f>
        <v>0</v>
      </c>
      <c r="I809" s="1100"/>
      <c r="J809" s="1101">
        <f xml:space="preserve"> F_Inputs!M$494</f>
        <v>0</v>
      </c>
      <c r="K809" s="1101">
        <f xml:space="preserve"> F_Inputs!N$494</f>
        <v>0</v>
      </c>
      <c r="L809" s="1101">
        <f xml:space="preserve"> F_Inputs!O$494</f>
        <v>0</v>
      </c>
      <c r="M809" s="1101">
        <f xml:space="preserve"> F_Inputs!P$494</f>
        <v>0</v>
      </c>
      <c r="N809" s="1101">
        <f xml:space="preserve"> F_Inputs!Q$494</f>
        <v>0</v>
      </c>
      <c r="O809" s="1101">
        <f xml:space="preserve"> F_Inputs!R$494</f>
        <v>0</v>
      </c>
      <c r="P809" s="1101">
        <f xml:space="preserve"> F_Inputs!S$494</f>
        <v>0</v>
      </c>
      <c r="Q809" s="1101">
        <f xml:space="preserve"> F_Inputs!T$494</f>
        <v>0</v>
      </c>
      <c r="R809" s="1101">
        <f xml:space="preserve"> F_Inputs!U$494</f>
        <v>0</v>
      </c>
      <c r="S809" s="1101">
        <f xml:space="preserve"> F_Inputs!V$494</f>
        <v>0</v>
      </c>
      <c r="T809" s="1101">
        <f xml:space="preserve"> F_Inputs!W$494</f>
        <v>0</v>
      </c>
      <c r="U809" s="1101">
        <f xml:space="preserve"> F_Inputs!X$494</f>
        <v>0</v>
      </c>
      <c r="V809" s="1167"/>
      <c r="W809" s="1140" t="s">
        <v>3378</v>
      </c>
    </row>
    <row r="810" spans="1:23" ht="12.75" customHeight="1" outlineLevel="1">
      <c r="A810" s="458">
        <f t="shared" si="54"/>
        <v>0</v>
      </c>
      <c r="B810" s="1117"/>
      <c r="C810" s="1118"/>
      <c r="D810" s="1117"/>
      <c r="E810" s="126" t="s">
        <v>3493</v>
      </c>
      <c r="G810" s="126" t="s">
        <v>1616</v>
      </c>
      <c r="H810" s="126">
        <f xml:space="preserve"> SUM(J810:U810)</f>
        <v>0</v>
      </c>
      <c r="I810" s="126"/>
      <c r="J810" s="1143">
        <f>SUM(J808:J809)</f>
        <v>0</v>
      </c>
      <c r="K810" s="1143">
        <f t="shared" ref="K810:U810" si="55">SUM(K808:K809)</f>
        <v>0</v>
      </c>
      <c r="L810" s="1143">
        <f t="shared" si="55"/>
        <v>0</v>
      </c>
      <c r="M810" s="1143">
        <f t="shared" si="55"/>
        <v>0</v>
      </c>
      <c r="N810" s="1143">
        <f t="shared" si="55"/>
        <v>0</v>
      </c>
      <c r="O810" s="1143">
        <f t="shared" si="55"/>
        <v>0</v>
      </c>
      <c r="P810" s="1143">
        <f t="shared" si="55"/>
        <v>0</v>
      </c>
      <c r="Q810" s="1143">
        <f t="shared" si="55"/>
        <v>0</v>
      </c>
      <c r="R810" s="1143">
        <f t="shared" si="55"/>
        <v>0</v>
      </c>
      <c r="S810" s="1143">
        <f t="shared" si="55"/>
        <v>0</v>
      </c>
      <c r="T810" s="1143">
        <f t="shared" si="55"/>
        <v>0</v>
      </c>
      <c r="U810" s="1143">
        <f t="shared" si="55"/>
        <v>0</v>
      </c>
      <c r="V810" s="1167"/>
      <c r="W810" s="1140" t="s">
        <v>3378</v>
      </c>
    </row>
    <row r="811" spans="1:23" ht="12.75" customHeight="1" outlineLevel="1">
      <c r="A811" s="458">
        <f t="shared" si="54"/>
        <v>0</v>
      </c>
      <c r="D811" s="112"/>
      <c r="V811" s="256"/>
    </row>
    <row r="812" spans="1:23" ht="12.75" customHeight="1" outlineLevel="1">
      <c r="A812" s="458">
        <f t="shared" si="54"/>
        <v>0</v>
      </c>
      <c r="C812" s="51" t="s">
        <v>3494</v>
      </c>
      <c r="D812" s="112"/>
      <c r="V812" s="256"/>
    </row>
    <row r="813" spans="1:23" ht="12.75" customHeight="1" outlineLevel="1">
      <c r="A813" s="458">
        <f t="shared" si="54"/>
        <v>0</v>
      </c>
      <c r="B813" s="1117"/>
      <c r="C813" s="1118"/>
      <c r="D813" s="112"/>
      <c r="E813" s="1104" t="str">
        <f xml:space="preserve"> Sensi!E$545</f>
        <v>Bio resources operating expenditure (amount for totex CR) (post override) change - Base case (+/-) - BR - nominal</v>
      </c>
      <c r="F813" s="1104">
        <f xml:space="preserve"> Sensi!F$545</f>
        <v>0</v>
      </c>
      <c r="G813" s="1104" t="str">
        <f xml:space="preserve"> Sensi!G$545</f>
        <v>£m</v>
      </c>
      <c r="H813" s="1104">
        <f xml:space="preserve"> Sensi!H$545</f>
        <v>0</v>
      </c>
      <c r="I813" s="1104">
        <f xml:space="preserve"> Sensi!I$545</f>
        <v>0</v>
      </c>
      <c r="J813" s="1101">
        <f xml:space="preserve"> Sensi!J$545</f>
        <v>0</v>
      </c>
      <c r="K813" s="1101">
        <f xml:space="preserve"> Sensi!K$545</f>
        <v>0</v>
      </c>
      <c r="L813" s="1101">
        <f xml:space="preserve"> Sensi!L$545</f>
        <v>0</v>
      </c>
      <c r="M813" s="1101">
        <f xml:space="preserve"> Sensi!M$545</f>
        <v>0</v>
      </c>
      <c r="N813" s="1101">
        <f xml:space="preserve"> Sensi!N$545</f>
        <v>0</v>
      </c>
      <c r="O813" s="1101">
        <f xml:space="preserve"> Sensi!O$545</f>
        <v>0</v>
      </c>
      <c r="P813" s="1101">
        <f xml:space="preserve"> Sensi!P$545</f>
        <v>0</v>
      </c>
      <c r="Q813" s="1101">
        <f xml:space="preserve"> Sensi!Q$545</f>
        <v>0</v>
      </c>
      <c r="R813" s="1101">
        <f xml:space="preserve"> Sensi!R$545</f>
        <v>0</v>
      </c>
      <c r="S813" s="1101">
        <f xml:space="preserve"> Sensi!S$545</f>
        <v>0</v>
      </c>
      <c r="T813" s="1101">
        <f xml:space="preserve"> Sensi!T$545</f>
        <v>0</v>
      </c>
      <c r="U813" s="1101">
        <f xml:space="preserve"> Sensi!U$545</f>
        <v>0</v>
      </c>
      <c r="V813" s="1167"/>
      <c r="W813" s="1140" t="s">
        <v>1641</v>
      </c>
    </row>
    <row r="814" spans="1:23" ht="12.75" customHeight="1" outlineLevel="1">
      <c r="A814" s="458">
        <f t="shared" si="54"/>
        <v>0</v>
      </c>
      <c r="B814" s="1117"/>
      <c r="C814" s="1118"/>
      <c r="D814" s="112"/>
      <c r="E814" s="1104" t="str">
        <f xml:space="preserve"> Sensi!E$546</f>
        <v>Total gross capital expenditure change - Base case (+/-) - BR - nominal</v>
      </c>
      <c r="F814" s="1104">
        <f xml:space="preserve"> Sensi!F$546</f>
        <v>0</v>
      </c>
      <c r="G814" s="1104" t="str">
        <f xml:space="preserve"> Sensi!G$546</f>
        <v>£m</v>
      </c>
      <c r="H814" s="1104">
        <f xml:space="preserve"> Sensi!H$546</f>
        <v>0</v>
      </c>
      <c r="I814" s="1104">
        <f xml:space="preserve"> Sensi!I$546</f>
        <v>0</v>
      </c>
      <c r="J814" s="1101">
        <f xml:space="preserve"> Sensi!J$546</f>
        <v>0</v>
      </c>
      <c r="K814" s="1101">
        <f xml:space="preserve"> Sensi!K$546</f>
        <v>0</v>
      </c>
      <c r="L814" s="1101">
        <f xml:space="preserve"> Sensi!L$546</f>
        <v>0</v>
      </c>
      <c r="M814" s="1101">
        <f xml:space="preserve"> Sensi!M$546</f>
        <v>0</v>
      </c>
      <c r="N814" s="1101">
        <f xml:space="preserve"> Sensi!N$546</f>
        <v>0</v>
      </c>
      <c r="O814" s="1101">
        <f xml:space="preserve"> Sensi!O$546</f>
        <v>0</v>
      </c>
      <c r="P814" s="1101">
        <f xml:space="preserve"> Sensi!P$546</f>
        <v>0</v>
      </c>
      <c r="Q814" s="1101">
        <f xml:space="preserve"> Sensi!Q$546</f>
        <v>0</v>
      </c>
      <c r="R814" s="1101">
        <f xml:space="preserve"> Sensi!R$546</f>
        <v>0</v>
      </c>
      <c r="S814" s="1101">
        <f xml:space="preserve"> Sensi!S$546</f>
        <v>0</v>
      </c>
      <c r="T814" s="1101">
        <f xml:space="preserve"> Sensi!T$546</f>
        <v>0</v>
      </c>
      <c r="U814" s="1101">
        <f xml:space="preserve"> Sensi!U$546</f>
        <v>0</v>
      </c>
      <c r="V814" s="1167"/>
      <c r="W814" s="1140" t="s">
        <v>1641</v>
      </c>
    </row>
    <row r="815" spans="1:23" ht="12.75" customHeight="1" outlineLevel="1">
      <c r="A815" s="458">
        <f t="shared" si="54"/>
        <v>0</v>
      </c>
      <c r="B815" s="1117"/>
      <c r="C815" s="1118"/>
      <c r="D815" s="112"/>
      <c r="E815" s="1104" t="str">
        <f xml:space="preserve"> Sensi!E$547</f>
        <v>Grants and contributions change - Base case (+/-) - BR - nominal</v>
      </c>
      <c r="F815" s="1104">
        <f xml:space="preserve"> Sensi!F$547</f>
        <v>0</v>
      </c>
      <c r="G815" s="1104" t="str">
        <f xml:space="preserve"> Sensi!G$547</f>
        <v>£m</v>
      </c>
      <c r="H815" s="1104">
        <f xml:space="preserve"> Sensi!H$547</f>
        <v>0</v>
      </c>
      <c r="I815" s="1104">
        <f xml:space="preserve"> Sensi!I$547</f>
        <v>0</v>
      </c>
      <c r="J815" s="1101">
        <f xml:space="preserve"> Sensi!J$547</f>
        <v>0</v>
      </c>
      <c r="K815" s="1101">
        <f xml:space="preserve"> Sensi!K$547</f>
        <v>0</v>
      </c>
      <c r="L815" s="1101">
        <f xml:space="preserve"> Sensi!L$547</f>
        <v>0</v>
      </c>
      <c r="M815" s="1101">
        <f xml:space="preserve"> Sensi!M$547</f>
        <v>0</v>
      </c>
      <c r="N815" s="1101">
        <f xml:space="preserve"> Sensi!N$547</f>
        <v>0</v>
      </c>
      <c r="O815" s="1101">
        <f xml:space="preserve"> Sensi!O$547</f>
        <v>0</v>
      </c>
      <c r="P815" s="1101">
        <f xml:space="preserve"> Sensi!P$547</f>
        <v>0</v>
      </c>
      <c r="Q815" s="1101">
        <f xml:space="preserve"> Sensi!Q$547</f>
        <v>0</v>
      </c>
      <c r="R815" s="1101">
        <f xml:space="preserve"> Sensi!R$547</f>
        <v>0</v>
      </c>
      <c r="S815" s="1101">
        <f xml:space="preserve"> Sensi!S$547</f>
        <v>0</v>
      </c>
      <c r="T815" s="1101">
        <f xml:space="preserve"> Sensi!T$547</f>
        <v>0</v>
      </c>
      <c r="U815" s="1101">
        <f xml:space="preserve"> Sensi!U$547</f>
        <v>0</v>
      </c>
      <c r="V815" s="1167"/>
      <c r="W815" s="1140" t="s">
        <v>1641</v>
      </c>
    </row>
    <row r="816" spans="1:23" ht="12.75" customHeight="1" outlineLevel="1">
      <c r="A816" s="458">
        <f t="shared" si="54"/>
        <v>0</v>
      </c>
      <c r="D816" s="112"/>
      <c r="V816" s="256"/>
    </row>
    <row r="817" spans="1:23" ht="12.75" customHeight="1" outlineLevel="1">
      <c r="A817" s="458">
        <f t="shared" si="54"/>
        <v>0</v>
      </c>
      <c r="C817" s="51" t="s">
        <v>3495</v>
      </c>
      <c r="D817" s="112"/>
      <c r="J817" s="112"/>
      <c r="K817" s="112"/>
      <c r="L817" s="112"/>
      <c r="M817" s="112"/>
      <c r="N817" s="112"/>
      <c r="O817" s="112"/>
      <c r="P817" s="112"/>
      <c r="Q817" s="112"/>
      <c r="R817" s="112"/>
      <c r="S817" s="112"/>
      <c r="T817" s="112"/>
      <c r="U817" s="112"/>
      <c r="V817" s="256"/>
    </row>
    <row r="818" spans="1:23" ht="12.75" customHeight="1" outlineLevel="1">
      <c r="A818" s="458">
        <f t="shared" si="54"/>
        <v>0</v>
      </c>
      <c r="B818" s="1117"/>
      <c r="C818" s="1118"/>
      <c r="D818" s="112"/>
      <c r="E818" s="126" t="s">
        <v>3496</v>
      </c>
      <c r="F818" s="126"/>
      <c r="G818" s="126" t="s">
        <v>1616</v>
      </c>
      <c r="H818" s="126">
        <f xml:space="preserve"> SUM(J818:U818)</f>
        <v>0</v>
      </c>
      <c r="I818" s="126"/>
      <c r="J818" s="1191"/>
      <c r="K818" s="1191"/>
      <c r="L818" s="1191"/>
      <c r="M818" s="1191"/>
      <c r="N818" s="1191"/>
      <c r="O818" s="1191"/>
      <c r="P818" s="1191"/>
      <c r="Q818" s="1191"/>
      <c r="R818" s="1191"/>
      <c r="S818" s="1191"/>
      <c r="T818" s="1191"/>
      <c r="U818" s="1191"/>
      <c r="V818" s="1167"/>
      <c r="W818" s="1140" t="s">
        <v>3378</v>
      </c>
    </row>
    <row r="819" spans="1:23" ht="12.75" customHeight="1" outlineLevel="1">
      <c r="A819" s="458">
        <f t="shared" si="54"/>
        <v>0</v>
      </c>
      <c r="B819" s="1117"/>
      <c r="C819" s="1118"/>
      <c r="D819" s="112"/>
      <c r="E819" s="126" t="s">
        <v>3497</v>
      </c>
      <c r="F819" s="126"/>
      <c r="G819" s="126" t="s">
        <v>1616</v>
      </c>
      <c r="H819" s="126">
        <f xml:space="preserve"> SUM(J819:U819)</f>
        <v>0</v>
      </c>
      <c r="I819" s="126"/>
      <c r="J819" s="1191"/>
      <c r="K819" s="1191"/>
      <c r="L819" s="1191"/>
      <c r="M819" s="1191"/>
      <c r="N819" s="1191"/>
      <c r="O819" s="1191"/>
      <c r="P819" s="1191"/>
      <c r="Q819" s="1191"/>
      <c r="R819" s="1191"/>
      <c r="S819" s="1191"/>
      <c r="T819" s="1191"/>
      <c r="U819" s="1191"/>
      <c r="V819" s="1167"/>
      <c r="W819" s="1140" t="s">
        <v>3378</v>
      </c>
    </row>
    <row r="820" spans="1:23" ht="12.75" customHeight="1" outlineLevel="1">
      <c r="A820" s="458">
        <f t="shared" si="54"/>
        <v>0</v>
      </c>
      <c r="B820" s="1117"/>
      <c r="C820" s="1118"/>
      <c r="D820" s="112"/>
      <c r="E820" s="126" t="s">
        <v>3498</v>
      </c>
      <c r="F820" s="126"/>
      <c r="G820" s="126" t="s">
        <v>1616</v>
      </c>
      <c r="H820" s="126">
        <f xml:space="preserve"> SUM(J820:U820)</f>
        <v>0</v>
      </c>
      <c r="I820" s="126"/>
      <c r="J820" s="1191"/>
      <c r="K820" s="1191"/>
      <c r="L820" s="1191"/>
      <c r="M820" s="1191"/>
      <c r="N820" s="1191"/>
      <c r="O820" s="1191"/>
      <c r="P820" s="1191"/>
      <c r="Q820" s="1191"/>
      <c r="R820" s="1191"/>
      <c r="S820" s="1191"/>
      <c r="T820" s="1191"/>
      <c r="U820" s="1191"/>
      <c r="V820" s="1167"/>
      <c r="W820" s="1140" t="s">
        <v>3378</v>
      </c>
    </row>
    <row r="821" spans="1:23" ht="12.75" customHeight="1" outlineLevel="1">
      <c r="A821" s="458">
        <f t="shared" si="54"/>
        <v>0</v>
      </c>
      <c r="D821" s="112"/>
      <c r="J821" s="112"/>
      <c r="K821" s="112"/>
      <c r="L821" s="112"/>
      <c r="M821" s="112"/>
      <c r="N821" s="112"/>
      <c r="O821" s="112"/>
      <c r="P821" s="112"/>
      <c r="Q821" s="112"/>
      <c r="R821" s="112"/>
      <c r="S821" s="112"/>
      <c r="T821" s="112"/>
      <c r="U821" s="112"/>
      <c r="V821" s="256"/>
    </row>
    <row r="822" spans="1:23" ht="12.75" customHeight="1" outlineLevel="1">
      <c r="A822" s="458">
        <f t="shared" si="54"/>
        <v>0</v>
      </c>
      <c r="D822" s="112"/>
      <c r="V822" s="256"/>
    </row>
    <row r="823" spans="1:23" ht="12.75" customHeight="1" outlineLevel="1">
      <c r="A823" s="51" t="s">
        <v>3427</v>
      </c>
      <c r="D823" s="112"/>
      <c r="V823" s="256"/>
    </row>
    <row r="824" spans="1:23" ht="12.75" customHeight="1" outlineLevel="1">
      <c r="A824" s="458">
        <f t="shared" ref="A824:A832" si="56" xml:space="preserve"> IF(OR(D824 = "", D824 ="tbc", D824 = "n/a"), 0, COUNTIF($D$7:$D$1898, D824) - 1)</f>
        <v>0</v>
      </c>
      <c r="D824" s="112"/>
      <c r="V824" s="256"/>
    </row>
    <row r="825" spans="1:23" ht="12.75" customHeight="1" outlineLevel="1">
      <c r="A825" s="458">
        <f t="shared" si="56"/>
        <v>0</v>
      </c>
      <c r="B825" s="595" t="s">
        <v>3428</v>
      </c>
      <c r="C825" s="595"/>
      <c r="D825" s="1345"/>
      <c r="E825" s="596"/>
      <c r="J825" s="108"/>
      <c r="K825" s="108"/>
      <c r="Q825" s="108"/>
      <c r="R825" s="108"/>
      <c r="S825" s="108"/>
      <c r="T825" s="108"/>
      <c r="U825" s="108"/>
      <c r="V825" s="256"/>
    </row>
    <row r="826" spans="1:23" ht="12.75" customHeight="1" outlineLevel="1">
      <c r="A826" s="458">
        <f t="shared" si="56"/>
        <v>0</v>
      </c>
      <c r="C826" s="51" t="s">
        <v>162</v>
      </c>
      <c r="D826" s="112"/>
      <c r="V826" s="256"/>
    </row>
    <row r="827" spans="1:23" ht="12.75" customHeight="1" outlineLevel="1">
      <c r="A827" s="458">
        <f t="shared" si="56"/>
        <v>0</v>
      </c>
      <c r="D827" s="268" t="str">
        <f xml:space="preserve"> F_Inputs!G$295</f>
        <v>A19031BIO</v>
      </c>
      <c r="E827" s="118" t="str">
        <f xml:space="preserve"> F_Inputs!H$295</f>
        <v>Bioresources unmeasured charge ~ residential</v>
      </c>
      <c r="F827" s="1094"/>
      <c r="G827" s="1096" t="s">
        <v>1547</v>
      </c>
      <c r="H827" s="1096"/>
      <c r="I827" s="1096"/>
      <c r="J827" s="1095">
        <f xml:space="preserve"> F_Inputs!M$295</f>
        <v>0</v>
      </c>
      <c r="K827" s="1095">
        <f xml:space="preserve"> F_Inputs!N$295</f>
        <v>0</v>
      </c>
      <c r="L827" s="1095">
        <f xml:space="preserve"> F_Inputs!O$295</f>
        <v>0.21125304452191743</v>
      </c>
      <c r="M827" s="1095">
        <f xml:space="preserve"> F_Inputs!P$295</f>
        <v>0.2021301312009835</v>
      </c>
      <c r="N827" s="1095">
        <f xml:space="preserve"> F_Inputs!Q$295</f>
        <v>0.19337867178242482</v>
      </c>
      <c r="O827" s="1095">
        <f xml:space="preserve"> F_Inputs!R$295</f>
        <v>0.18505458293642682</v>
      </c>
      <c r="P827" s="1095">
        <f xml:space="preserve"> F_Inputs!S$295</f>
        <v>0.17723892148049517</v>
      </c>
      <c r="Q827" s="1095">
        <f xml:space="preserve"> F_Inputs!T$295</f>
        <v>0.17723892148049517</v>
      </c>
      <c r="R827" s="1095">
        <f xml:space="preserve"> F_Inputs!U$295</f>
        <v>0.17723892148049517</v>
      </c>
      <c r="S827" s="1095">
        <f xml:space="preserve"> F_Inputs!V$295</f>
        <v>0.17723892148049517</v>
      </c>
      <c r="T827" s="1095">
        <f xml:space="preserve"> F_Inputs!W$295</f>
        <v>0.17723892148049517</v>
      </c>
      <c r="U827" s="1095">
        <f xml:space="preserve"> F_Inputs!X$295</f>
        <v>0.17723892148049517</v>
      </c>
      <c r="V827" s="256"/>
      <c r="W827" s="272" t="s">
        <v>3378</v>
      </c>
    </row>
    <row r="828" spans="1:23" ht="12.75" customHeight="1" outlineLevel="1">
      <c r="A828" s="458">
        <f t="shared" si="56"/>
        <v>0</v>
      </c>
      <c r="D828" s="268" t="str">
        <f xml:space="preserve"> F_Inputs!G$296</f>
        <v>A19033BIO</v>
      </c>
      <c r="E828" s="118" t="str">
        <f xml:space="preserve"> F_Inputs!H$296</f>
        <v>Bioresources measured charge ~ residential</v>
      </c>
      <c r="F828" s="1094"/>
      <c r="G828" s="1096" t="s">
        <v>1547</v>
      </c>
      <c r="H828" s="1096"/>
      <c r="I828" s="1096"/>
      <c r="J828" s="1095">
        <f xml:space="preserve"> F_Inputs!M$296</f>
        <v>0</v>
      </c>
      <c r="K828" s="1095">
        <f xml:space="preserve"> F_Inputs!N$296</f>
        <v>0</v>
      </c>
      <c r="L828" s="1095">
        <f xml:space="preserve"> F_Inputs!O$296</f>
        <v>0.59290857851853729</v>
      </c>
      <c r="M828" s="1095">
        <f xml:space="preserve"> F_Inputs!P$296</f>
        <v>0.60353657384333448</v>
      </c>
      <c r="N828" s="1095">
        <f xml:space="preserve"> F_Inputs!Q$296</f>
        <v>0.6139261351876405</v>
      </c>
      <c r="O828" s="1095">
        <f xml:space="preserve"> F_Inputs!R$296</f>
        <v>0.6239468602871201</v>
      </c>
      <c r="P828" s="1095">
        <f xml:space="preserve"> F_Inputs!S$296</f>
        <v>0.63341065383869799</v>
      </c>
      <c r="Q828" s="1095">
        <f xml:space="preserve"> F_Inputs!T$296</f>
        <v>0.63341065383869799</v>
      </c>
      <c r="R828" s="1095">
        <f xml:space="preserve"> F_Inputs!U$296</f>
        <v>0.63341065383869799</v>
      </c>
      <c r="S828" s="1095">
        <f xml:space="preserve"> F_Inputs!V$296</f>
        <v>0.63341065383869799</v>
      </c>
      <c r="T828" s="1095">
        <f xml:space="preserve"> F_Inputs!W$296</f>
        <v>0.63341065383869799</v>
      </c>
      <c r="U828" s="1095">
        <f xml:space="preserve"> F_Inputs!X$296</f>
        <v>0.63341065383869799</v>
      </c>
      <c r="V828" s="256"/>
      <c r="W828" s="272" t="s">
        <v>3378</v>
      </c>
    </row>
    <row r="829" spans="1:23" ht="12.75" customHeight="1" outlineLevel="1">
      <c r="A829" s="458">
        <f t="shared" si="56"/>
        <v>0</v>
      </c>
      <c r="D829" s="268" t="str">
        <f xml:space="preserve"> F_Inputs!G$297</f>
        <v>A19032BIO</v>
      </c>
      <c r="E829" s="118" t="str">
        <f xml:space="preserve"> F_Inputs!H$297</f>
        <v>Bioresources unmeasured charge ~ business</v>
      </c>
      <c r="F829" s="1094"/>
      <c r="G829" s="1096" t="s">
        <v>1547</v>
      </c>
      <c r="H829" s="1096"/>
      <c r="I829" s="1096"/>
      <c r="J829" s="1095">
        <f xml:space="preserve"> F_Inputs!M$297</f>
        <v>0</v>
      </c>
      <c r="K829" s="1095">
        <f xml:space="preserve"> F_Inputs!N$297</f>
        <v>0</v>
      </c>
      <c r="L829" s="1095">
        <f xml:space="preserve"> F_Inputs!O$297</f>
        <v>8.3107801948105876E-4</v>
      </c>
      <c r="M829" s="1095">
        <f xml:space="preserve"> F_Inputs!P$297</f>
        <v>7.5733932362884735E-4</v>
      </c>
      <c r="N829" s="1095">
        <f xml:space="preserve"> F_Inputs!Q$297</f>
        <v>6.8986916463419578E-4</v>
      </c>
      <c r="O829" s="1095">
        <f xml:space="preserve"> F_Inputs!R$297</f>
        <v>6.2784966305554969E-4</v>
      </c>
      <c r="P829" s="1095">
        <f xml:space="preserve"> F_Inputs!S$297</f>
        <v>5.7157497624806973E-4</v>
      </c>
      <c r="Q829" s="1095">
        <f xml:space="preserve"> F_Inputs!T$297</f>
        <v>5.7157497624806973E-4</v>
      </c>
      <c r="R829" s="1095">
        <f xml:space="preserve"> F_Inputs!U$297</f>
        <v>5.7157497624806973E-4</v>
      </c>
      <c r="S829" s="1095">
        <f xml:space="preserve"> F_Inputs!V$297</f>
        <v>5.7157497624806973E-4</v>
      </c>
      <c r="T829" s="1095">
        <f xml:space="preserve"> F_Inputs!W$297</f>
        <v>5.7157497624806973E-4</v>
      </c>
      <c r="U829" s="1095">
        <f xml:space="preserve"> F_Inputs!X$297</f>
        <v>5.7157497624806973E-4</v>
      </c>
      <c r="V829" s="256"/>
      <c r="W829" s="272" t="s">
        <v>3378</v>
      </c>
    </row>
    <row r="830" spans="1:23" ht="12.75" customHeight="1" outlineLevel="1">
      <c r="A830" s="458">
        <f t="shared" si="56"/>
        <v>0</v>
      </c>
      <c r="D830" s="268" t="str">
        <f xml:space="preserve"> F_Inputs!G$298</f>
        <v>A19034BIO</v>
      </c>
      <c r="E830" s="118" t="str">
        <f xml:space="preserve"> F_Inputs!H$298</f>
        <v>Bioresources measured charge ~ business</v>
      </c>
      <c r="F830" s="1094"/>
      <c r="G830" s="1096" t="s">
        <v>1547</v>
      </c>
      <c r="H830" s="1096"/>
      <c r="I830" s="1096"/>
      <c r="J830" s="1095">
        <f xml:space="preserve"> F_Inputs!M$298</f>
        <v>0</v>
      </c>
      <c r="K830" s="1095">
        <f xml:space="preserve"> F_Inputs!N$298</f>
        <v>0</v>
      </c>
      <c r="L830" s="1095">
        <f xml:space="preserve"> F_Inputs!O$298</f>
        <v>0.19500729894006427</v>
      </c>
      <c r="M830" s="1095">
        <f xml:space="preserve"> F_Inputs!P$298</f>
        <v>0.19357595563205329</v>
      </c>
      <c r="N830" s="1095">
        <f xml:space="preserve"> F_Inputs!Q$298</f>
        <v>0.19200532386530056</v>
      </c>
      <c r="O830" s="1095">
        <f xml:space="preserve"> F_Inputs!R$298</f>
        <v>0.19037070711339751</v>
      </c>
      <c r="P830" s="1095">
        <f xml:space="preserve"> F_Inputs!S$298</f>
        <v>0.18877884970455877</v>
      </c>
      <c r="Q830" s="1095">
        <f xml:space="preserve"> F_Inputs!T$298</f>
        <v>0.18877884970455877</v>
      </c>
      <c r="R830" s="1095">
        <f xml:space="preserve"> F_Inputs!U$298</f>
        <v>0.18877884970455877</v>
      </c>
      <c r="S830" s="1095">
        <f xml:space="preserve"> F_Inputs!V$298</f>
        <v>0.18877884970455877</v>
      </c>
      <c r="T830" s="1095">
        <f xml:space="preserve"> F_Inputs!W$298</f>
        <v>0.18877884970455877</v>
      </c>
      <c r="U830" s="1095">
        <f xml:space="preserve"> F_Inputs!X$298</f>
        <v>0.18877884970455877</v>
      </c>
      <c r="V830" s="256"/>
      <c r="W830" s="272" t="s">
        <v>3378</v>
      </c>
    </row>
    <row r="831" spans="1:23" ht="12.75" customHeight="1" outlineLevel="1">
      <c r="A831" s="458">
        <f t="shared" si="56"/>
        <v>0</v>
      </c>
      <c r="D831" s="112"/>
      <c r="V831" s="256"/>
    </row>
    <row r="832" spans="1:23" ht="12.75" customHeight="1" outlineLevel="1">
      <c r="A832" s="458">
        <f t="shared" si="56"/>
        <v>0</v>
      </c>
      <c r="D832" s="112"/>
      <c r="V832" s="256"/>
    </row>
    <row r="833" spans="1:23" ht="12.75" customHeight="1" outlineLevel="1">
      <c r="A833" s="51" t="s">
        <v>3429</v>
      </c>
      <c r="D833" s="112"/>
      <c r="V833" s="256"/>
    </row>
    <row r="834" spans="1:23" ht="12.75" customHeight="1" outlineLevel="1">
      <c r="A834" s="458">
        <f xml:space="preserve"> IF(OR(D834 = "", D834 ="tbc", D834 = "n/a"), 0, COUNTIF($D$7:$D$1898, D834) - 1)</f>
        <v>0</v>
      </c>
      <c r="D834" s="112"/>
      <c r="V834" s="256"/>
    </row>
    <row r="835" spans="1:23" ht="12.75" customHeight="1" outlineLevel="1">
      <c r="A835" s="458">
        <f xml:space="preserve"> IF(OR(D835 = "", D835 ="tbc", D835 = "n/a"), 0, COUNTIF($D$7:$D$1898, D835) - 1)</f>
        <v>0</v>
      </c>
      <c r="D835" s="268" t="str">
        <f xml:space="preserve"> F_Inputs!G$309</f>
        <v>A13024</v>
      </c>
      <c r="E835" s="47" t="str">
        <f xml:space="preserve"> F_Inputs!H$309</f>
        <v>Trade creditor days ~ bio resources</v>
      </c>
      <c r="F835" s="47"/>
      <c r="G835" s="236" t="s">
        <v>1662</v>
      </c>
      <c r="H835" s="290"/>
      <c r="I835" s="236"/>
      <c r="J835" s="588">
        <f xml:space="preserve"> F_Inputs!M$309</f>
        <v>0</v>
      </c>
      <c r="K835" s="588">
        <f xml:space="preserve"> F_Inputs!N$309</f>
        <v>23.595774391216985</v>
      </c>
      <c r="L835" s="588">
        <f xml:space="preserve"> F_Inputs!O$309</f>
        <v>23.048700783405657</v>
      </c>
      <c r="M835" s="588">
        <f xml:space="preserve"> F_Inputs!P$309</f>
        <v>23.048700783405657</v>
      </c>
      <c r="N835" s="588">
        <f xml:space="preserve"> F_Inputs!Q$309</f>
        <v>23.048700783405657</v>
      </c>
      <c r="O835" s="588">
        <f xml:space="preserve"> F_Inputs!R$309</f>
        <v>23.048700783405657</v>
      </c>
      <c r="P835" s="588">
        <f xml:space="preserve"> F_Inputs!S$309</f>
        <v>23.048700783405657</v>
      </c>
      <c r="Q835" s="588">
        <f xml:space="preserve"> F_Inputs!T$309</f>
        <v>23.048700783405657</v>
      </c>
      <c r="R835" s="588">
        <f xml:space="preserve"> F_Inputs!U$309</f>
        <v>23.048700783405657</v>
      </c>
      <c r="S835" s="588">
        <f xml:space="preserve"> F_Inputs!V$309</f>
        <v>23.048700783405657</v>
      </c>
      <c r="T835" s="588">
        <f xml:space="preserve"> F_Inputs!W$309</f>
        <v>23.048700783405657</v>
      </c>
      <c r="U835" s="588">
        <f xml:space="preserve"> F_Inputs!X$309</f>
        <v>23.048700783405657</v>
      </c>
      <c r="V835" s="256"/>
    </row>
    <row r="836" spans="1:23" ht="12.75" customHeight="1" outlineLevel="1">
      <c r="A836" s="458">
        <f xml:space="preserve"> IF(OR(D836 = "", D836 ="tbc", D836 = "n/a"), 0, COUNTIF($D$7:$D$1898, D836) - 1)</f>
        <v>0</v>
      </c>
      <c r="D836" s="112"/>
      <c r="V836" s="256"/>
    </row>
    <row r="837" spans="1:23" ht="12.75" customHeight="1" outlineLevel="1">
      <c r="A837" s="458">
        <f xml:space="preserve"> IF(OR(D837 = "", D837 ="tbc", D837 = "n/a"), 0, COUNTIF($D$7:$D$1898, D837) - 1)</f>
        <v>0</v>
      </c>
      <c r="D837" s="112"/>
      <c r="V837" s="256"/>
    </row>
    <row r="838" spans="1:23" ht="12.75" customHeight="1" outlineLevel="1">
      <c r="A838" s="51" t="s">
        <v>3430</v>
      </c>
      <c r="D838" s="112"/>
      <c r="V838" s="256"/>
    </row>
    <row r="839" spans="1:23" ht="12.75" customHeight="1" outlineLevel="1">
      <c r="A839" s="458">
        <f t="shared" ref="A839:A866" si="57" xml:space="preserve"> IF(OR(D839 = "", D839 ="tbc", D839 = "n/a"), 0, COUNTIF($D$7:$D$1898, D839) - 1)</f>
        <v>0</v>
      </c>
      <c r="D839" s="112"/>
      <c r="V839" s="256"/>
    </row>
    <row r="840" spans="1:23" ht="12.75" customHeight="1" outlineLevel="1">
      <c r="A840" s="458">
        <f t="shared" si="57"/>
        <v>0</v>
      </c>
      <c r="C840" s="51"/>
      <c r="D840" s="112"/>
      <c r="E840" s="6" t="s">
        <v>3499</v>
      </c>
      <c r="F840" s="234">
        <v>0.5</v>
      </c>
      <c r="G840" s="6" t="s">
        <v>1547</v>
      </c>
      <c r="V840" s="256"/>
    </row>
    <row r="841" spans="1:23" ht="12.75" customHeight="1" outlineLevel="1">
      <c r="A841" s="458">
        <f t="shared" si="57"/>
        <v>0</v>
      </c>
      <c r="C841" s="51"/>
      <c r="D841" s="112"/>
      <c r="E841" s="6" t="s">
        <v>3500</v>
      </c>
      <c r="F841" s="234">
        <v>0.25</v>
      </c>
      <c r="G841" s="6" t="s">
        <v>1547</v>
      </c>
      <c r="V841" s="256"/>
    </row>
    <row r="842" spans="1:23" ht="12.75" customHeight="1" outlineLevel="1">
      <c r="A842" s="458">
        <f t="shared" si="57"/>
        <v>0</v>
      </c>
      <c r="C842" s="51"/>
      <c r="D842" s="112"/>
      <c r="V842" s="256"/>
    </row>
    <row r="843" spans="1:23" ht="12.75" customHeight="1" outlineLevel="1">
      <c r="A843" s="458">
        <f t="shared" si="57"/>
        <v>0</v>
      </c>
      <c r="B843" s="1117"/>
      <c r="C843" s="1118"/>
      <c r="D843" s="268" t="str">
        <f xml:space="preserve"> F_Inputs!G$310</f>
        <v>tbc</v>
      </c>
      <c r="E843" s="1104" t="str">
        <f xml:space="preserve"> F_Inputs!H$310</f>
        <v>Wholesale Bio resources service defined benefit pension deficit recovery per IN13/17 - real</v>
      </c>
      <c r="F843" s="1104"/>
      <c r="G843" s="1100" t="s">
        <v>1616</v>
      </c>
      <c r="H843" s="1100">
        <f xml:space="preserve"> SUM(J843:U843)</f>
        <v>9.849791846526557</v>
      </c>
      <c r="I843" s="1100"/>
      <c r="J843" s="1101">
        <f xml:space="preserve"> F_Inputs!M$310</f>
        <v>0</v>
      </c>
      <c r="K843" s="1101">
        <f xml:space="preserve"> F_Inputs!N$310</f>
        <v>0</v>
      </c>
      <c r="L843" s="1101">
        <f xml:space="preserve"> F_Inputs!O$310</f>
        <v>1.9319537471810804</v>
      </c>
      <c r="M843" s="1101">
        <f xml:space="preserve"> F_Inputs!P$310</f>
        <v>1.9510000000000001</v>
      </c>
      <c r="N843" s="1101">
        <f xml:space="preserve"> F_Inputs!Q$310</f>
        <v>1.9700000000000002</v>
      </c>
      <c r="O843" s="1101">
        <f xml:space="preserve"> F_Inputs!R$310</f>
        <v>1.988</v>
      </c>
      <c r="P843" s="1101">
        <f xml:space="preserve"> F_Inputs!S$310</f>
        <v>2.0088380993454766</v>
      </c>
      <c r="Q843" s="1101">
        <f xml:space="preserve"> F_Inputs!T$310</f>
        <v>0</v>
      </c>
      <c r="R843" s="1101">
        <f xml:space="preserve"> F_Inputs!U$310</f>
        <v>0</v>
      </c>
      <c r="S843" s="1101">
        <f xml:space="preserve"> F_Inputs!V$310</f>
        <v>0</v>
      </c>
      <c r="T843" s="1101">
        <f xml:space="preserve"> F_Inputs!W$310</f>
        <v>0</v>
      </c>
      <c r="U843" s="1101">
        <f xml:space="preserve"> F_Inputs!X$310</f>
        <v>0</v>
      </c>
      <c r="V843" s="1167"/>
      <c r="W843" s="1140" t="s">
        <v>3378</v>
      </c>
    </row>
    <row r="844" spans="1:23" ht="12.75" customHeight="1" outlineLevel="1">
      <c r="A844" s="458">
        <f t="shared" si="57"/>
        <v>0</v>
      </c>
      <c r="D844" s="112"/>
      <c r="V844" s="256"/>
    </row>
    <row r="845" spans="1:23" ht="12.75" customHeight="1" outlineLevel="1">
      <c r="A845" s="458">
        <f t="shared" si="57"/>
        <v>0</v>
      </c>
      <c r="D845" s="333"/>
      <c r="E845" s="112" t="str">
        <f xml:space="preserve"> InpOverride!E$1122</f>
        <v>PAYG% - bio resources - active - BR</v>
      </c>
      <c r="F845" s="112">
        <f xml:space="preserve"> InpOverride!F$1122</f>
        <v>0</v>
      </c>
      <c r="G845" s="112" t="str">
        <f xml:space="preserve"> InpOverride!G$1122</f>
        <v>%</v>
      </c>
      <c r="H845" s="112">
        <f xml:space="preserve"> InpOverride!H$1122</f>
        <v>0</v>
      </c>
      <c r="I845" s="112">
        <f xml:space="preserve"> InpOverride!I$1122</f>
        <v>0</v>
      </c>
      <c r="J845" s="173">
        <f xml:space="preserve"> InpOverride!J$1122</f>
        <v>0</v>
      </c>
      <c r="K845" s="173">
        <f xml:space="preserve"> InpOverride!K$1122</f>
        <v>0</v>
      </c>
      <c r="L845" s="173">
        <f xml:space="preserve"> InpOverride!L$1122</f>
        <v>0.79423285460549764</v>
      </c>
      <c r="M845" s="173">
        <f xml:space="preserve"> InpOverride!M$1122</f>
        <v>0.77235165826921559</v>
      </c>
      <c r="N845" s="173">
        <f xml:space="preserve"> InpOverride!N$1122</f>
        <v>0.7932727558180459</v>
      </c>
      <c r="O845" s="173">
        <f xml:space="preserve"> InpOverride!O$1122</f>
        <v>0.84522111910312459</v>
      </c>
      <c r="P845" s="173">
        <f xml:space="preserve"> InpOverride!P$1122</f>
        <v>0.78487616387343218</v>
      </c>
      <c r="Q845" s="173">
        <f xml:space="preserve"> InpOverride!Q$1122</f>
        <v>0.82198142140240493</v>
      </c>
      <c r="R845" s="173">
        <f xml:space="preserve"> InpOverride!R$1122</f>
        <v>0.76556675548232145</v>
      </c>
      <c r="S845" s="173">
        <f xml:space="preserve"> InpOverride!S$1122</f>
        <v>0.74197990223307431</v>
      </c>
      <c r="T845" s="173">
        <f xml:space="preserve"> InpOverride!T$1122</f>
        <v>0.81579392752639712</v>
      </c>
      <c r="U845" s="173">
        <f xml:space="preserve"> InpOverride!U$1122</f>
        <v>0.81214958112972158</v>
      </c>
      <c r="V845" s="256"/>
    </row>
    <row r="846" spans="1:23" ht="12.75" customHeight="1" outlineLevel="1">
      <c r="A846" s="458">
        <f t="shared" si="57"/>
        <v>0</v>
      </c>
      <c r="D846" s="112"/>
      <c r="V846" s="256"/>
    </row>
    <row r="847" spans="1:23" ht="12.75" customHeight="1" outlineLevel="1">
      <c r="A847" s="458">
        <f t="shared" si="57"/>
        <v>0</v>
      </c>
      <c r="D847" s="177"/>
      <c r="E847" s="47" t="str">
        <f xml:space="preserve"> InpOverride!E$1127</f>
        <v>Run-off rate - CPI(H) - active - BR</v>
      </c>
      <c r="F847" s="47">
        <f xml:space="preserve"> InpOverride!F$1127</f>
        <v>0</v>
      </c>
      <c r="G847" s="47" t="str">
        <f xml:space="preserve"> InpOverride!G$1127</f>
        <v>%</v>
      </c>
      <c r="H847" s="112">
        <f xml:space="preserve"> InpOverride!H$1127</f>
        <v>0</v>
      </c>
      <c r="I847" s="112">
        <f xml:space="preserve"> InpOverride!I$1127</f>
        <v>0</v>
      </c>
      <c r="J847" s="173">
        <f xml:space="preserve"> InpOverride!J$1127</f>
        <v>0</v>
      </c>
      <c r="K847" s="173">
        <f xml:space="preserve"> InpOverride!K$1127</f>
        <v>0</v>
      </c>
      <c r="L847" s="173">
        <f xml:space="preserve"> InpOverride!L$1127</f>
        <v>0.06</v>
      </c>
      <c r="M847" s="173">
        <f xml:space="preserve"> InpOverride!M$1127</f>
        <v>0.06</v>
      </c>
      <c r="N847" s="173">
        <f xml:space="preserve"> InpOverride!N$1127</f>
        <v>0.06</v>
      </c>
      <c r="O847" s="173">
        <f xml:space="preserve"> InpOverride!O$1127</f>
        <v>0.06</v>
      </c>
      <c r="P847" s="173">
        <f xml:space="preserve"> InpOverride!P$1127</f>
        <v>0.06</v>
      </c>
      <c r="Q847" s="173">
        <f xml:space="preserve"> InpOverride!Q$1127</f>
        <v>0.06</v>
      </c>
      <c r="R847" s="173">
        <f xml:space="preserve"> InpOverride!R$1127</f>
        <v>0.06</v>
      </c>
      <c r="S847" s="173">
        <f xml:space="preserve"> InpOverride!S$1127</f>
        <v>0.06</v>
      </c>
      <c r="T847" s="173">
        <f xml:space="preserve"> InpOverride!T$1127</f>
        <v>0.06</v>
      </c>
      <c r="U847" s="173">
        <f xml:space="preserve"> InpOverride!U$1127</f>
        <v>0.06</v>
      </c>
      <c r="V847" s="256"/>
    </row>
    <row r="848" spans="1:23" ht="12.75" customHeight="1" outlineLevel="1">
      <c r="A848" s="458">
        <f t="shared" si="57"/>
        <v>0</v>
      </c>
      <c r="D848" s="177"/>
      <c r="E848" s="47" t="str">
        <f xml:space="preserve"> InpOverride!E$1131</f>
        <v>Run-off rate - CPI(H) + RPI wedge - active - BR</v>
      </c>
      <c r="F848" s="47">
        <f xml:space="preserve"> InpOverride!F$1131</f>
        <v>0</v>
      </c>
      <c r="G848" s="47" t="str">
        <f xml:space="preserve"> InpOverride!G$1131</f>
        <v>%</v>
      </c>
      <c r="H848" s="112">
        <f xml:space="preserve"> InpOverride!H$1131</f>
        <v>0</v>
      </c>
      <c r="I848" s="112">
        <f xml:space="preserve"> InpOverride!I$1131</f>
        <v>0</v>
      </c>
      <c r="J848" s="173">
        <f xml:space="preserve"> InpOverride!J$1131</f>
        <v>0</v>
      </c>
      <c r="K848" s="173">
        <f xml:space="preserve"> InpOverride!K$1131</f>
        <v>0</v>
      </c>
      <c r="L848" s="173">
        <f xml:space="preserve"> InpOverride!L$1131</f>
        <v>0.06</v>
      </c>
      <c r="M848" s="173">
        <f xml:space="preserve"> InpOverride!M$1131</f>
        <v>0.06</v>
      </c>
      <c r="N848" s="173">
        <f xml:space="preserve"> InpOverride!N$1131</f>
        <v>0.06</v>
      </c>
      <c r="O848" s="173">
        <f xml:space="preserve"> InpOverride!O$1131</f>
        <v>0.06</v>
      </c>
      <c r="P848" s="173">
        <f xml:space="preserve"> InpOverride!P$1131</f>
        <v>0.06</v>
      </c>
      <c r="Q848" s="173">
        <f xml:space="preserve"> InpOverride!Q$1131</f>
        <v>0.06</v>
      </c>
      <c r="R848" s="173">
        <f xml:space="preserve"> InpOverride!R$1131</f>
        <v>0.06</v>
      </c>
      <c r="S848" s="173">
        <f xml:space="preserve"> InpOverride!S$1131</f>
        <v>0.06</v>
      </c>
      <c r="T848" s="173">
        <f xml:space="preserve"> InpOverride!T$1131</f>
        <v>0.06</v>
      </c>
      <c r="U848" s="173">
        <f xml:space="preserve"> InpOverride!U$1131</f>
        <v>0.06</v>
      </c>
      <c r="V848" s="256"/>
    </row>
    <row r="849" spans="1:23" ht="12.75" customHeight="1" outlineLevel="1">
      <c r="A849" s="458">
        <f t="shared" si="57"/>
        <v>0</v>
      </c>
      <c r="D849" s="334"/>
      <c r="E849" s="189" t="str">
        <f xml:space="preserve"> InpOverride!E$1135</f>
        <v>Run-off rate - RCV additions - active - BR</v>
      </c>
      <c r="F849" s="47">
        <f xml:space="preserve"> InpOverride!F$1135</f>
        <v>0</v>
      </c>
      <c r="G849" s="47" t="str">
        <f xml:space="preserve"> InpOverride!G$1135</f>
        <v>%</v>
      </c>
      <c r="H849" s="47">
        <f xml:space="preserve"> InpOverride!H$1135</f>
        <v>0</v>
      </c>
      <c r="I849" s="47">
        <f xml:space="preserve"> InpOverride!I$1135</f>
        <v>0</v>
      </c>
      <c r="J849" s="173">
        <f xml:space="preserve"> InpOverride!J$1135</f>
        <v>0</v>
      </c>
      <c r="K849" s="173">
        <f xml:space="preserve"> InpOverride!K$1135</f>
        <v>0</v>
      </c>
      <c r="L849" s="173">
        <f xml:space="preserve"> InpOverride!L$1135</f>
        <v>0.06</v>
      </c>
      <c r="M849" s="173">
        <f xml:space="preserve"> InpOverride!M$1135</f>
        <v>0.06</v>
      </c>
      <c r="N849" s="173">
        <f xml:space="preserve"> InpOverride!N$1135</f>
        <v>0.06</v>
      </c>
      <c r="O849" s="173">
        <f xml:space="preserve"> InpOverride!O$1135</f>
        <v>0.06</v>
      </c>
      <c r="P849" s="173">
        <f xml:space="preserve"> InpOverride!P$1135</f>
        <v>0.06</v>
      </c>
      <c r="Q849" s="173">
        <f xml:space="preserve"> InpOverride!Q$1135</f>
        <v>0.06</v>
      </c>
      <c r="R849" s="173">
        <f xml:space="preserve"> InpOverride!R$1135</f>
        <v>0.06</v>
      </c>
      <c r="S849" s="173">
        <f xml:space="preserve"> InpOverride!S$1135</f>
        <v>0.06</v>
      </c>
      <c r="T849" s="173">
        <f xml:space="preserve"> InpOverride!T$1135</f>
        <v>0.06</v>
      </c>
      <c r="U849" s="173">
        <f xml:space="preserve"> InpOverride!U$1135</f>
        <v>0.06</v>
      </c>
      <c r="V849" s="256"/>
    </row>
    <row r="850" spans="1:23" ht="12.75" customHeight="1" outlineLevel="1">
      <c r="A850" s="458">
        <f t="shared" si="57"/>
        <v>0</v>
      </c>
      <c r="D850" s="112"/>
      <c r="V850" s="256"/>
    </row>
    <row r="851" spans="1:23" ht="12.75" customHeight="1" outlineLevel="1">
      <c r="A851" s="458">
        <f t="shared" si="57"/>
        <v>0</v>
      </c>
      <c r="B851" s="1117"/>
      <c r="C851" s="1118"/>
      <c r="D851" s="328"/>
      <c r="E851" s="1104" t="str">
        <f xml:space="preserve"> InpOverride!E$233</f>
        <v>Opening RCV Depreciation adjustment - BR - real</v>
      </c>
      <c r="F851" s="1104">
        <f xml:space="preserve"> InpOverride!F$233</f>
        <v>0</v>
      </c>
      <c r="G851" s="1104" t="str">
        <f xml:space="preserve"> InpOverride!G$233</f>
        <v>£m</v>
      </c>
      <c r="H851" s="1104">
        <f xml:space="preserve"> InpOverride!H$233</f>
        <v>0</v>
      </c>
      <c r="I851" s="1104">
        <f xml:space="preserve"> InpOverride!I$233</f>
        <v>0</v>
      </c>
      <c r="J851" s="1101" t="str">
        <f xml:space="preserve"> InpOverride!J$233</f>
        <v>na</v>
      </c>
      <c r="K851" s="1101" t="str">
        <f xml:space="preserve"> InpOverride!K$233</f>
        <v>na</v>
      </c>
      <c r="L851" s="1101" t="str">
        <f xml:space="preserve"> InpOverride!L$233</f>
        <v>na</v>
      </c>
      <c r="M851" s="1101" t="str">
        <f xml:space="preserve"> InpOverride!M$233</f>
        <v>na</v>
      </c>
      <c r="N851" s="1101" t="str">
        <f xml:space="preserve"> InpOverride!N$233</f>
        <v>na</v>
      </c>
      <c r="O851" s="1101" t="str">
        <f xml:space="preserve"> InpOverride!O$233</f>
        <v>na</v>
      </c>
      <c r="P851" s="1101" t="str">
        <f xml:space="preserve"> InpOverride!P$233</f>
        <v>na</v>
      </c>
      <c r="Q851" s="1101" t="str">
        <f xml:space="preserve"> InpOverride!Q$233</f>
        <v>na</v>
      </c>
      <c r="R851" s="1101" t="str">
        <f xml:space="preserve"> InpOverride!R$233</f>
        <v>na</v>
      </c>
      <c r="S851" s="1101" t="str">
        <f xml:space="preserve"> InpOverride!S$233</f>
        <v>na</v>
      </c>
      <c r="T851" s="1101" t="str">
        <f xml:space="preserve"> InpOverride!T$233</f>
        <v>na</v>
      </c>
      <c r="U851" s="1101" t="str">
        <f xml:space="preserve"> InpOverride!U$233</f>
        <v>na</v>
      </c>
      <c r="V851" s="1167"/>
      <c r="W851" s="1140" t="s">
        <v>3378</v>
      </c>
    </row>
    <row r="852" spans="1:23" ht="12.75" customHeight="1" outlineLevel="1">
      <c r="A852" s="458">
        <f t="shared" si="57"/>
        <v>0</v>
      </c>
      <c r="B852" s="1117"/>
      <c r="C852" s="1118"/>
      <c r="D852" s="328"/>
      <c r="E852" s="1104" t="str">
        <f xml:space="preserve"> InpOverride!E$234</f>
        <v>RCV additions depreciation adjustment - BR - real</v>
      </c>
      <c r="F852" s="1104">
        <f xml:space="preserve"> InpOverride!F$234</f>
        <v>0</v>
      </c>
      <c r="G852" s="1104" t="str">
        <f xml:space="preserve"> InpOverride!G$234</f>
        <v>£m</v>
      </c>
      <c r="H852" s="1104">
        <f xml:space="preserve"> InpOverride!H$234</f>
        <v>0</v>
      </c>
      <c r="I852" s="1104">
        <f xml:space="preserve"> InpOverride!I$234</f>
        <v>0</v>
      </c>
      <c r="J852" s="1101" t="str">
        <f xml:space="preserve"> InpOverride!J$234</f>
        <v>na</v>
      </c>
      <c r="K852" s="1101" t="str">
        <f xml:space="preserve"> InpOverride!K$234</f>
        <v>na</v>
      </c>
      <c r="L852" s="1101" t="str">
        <f xml:space="preserve"> InpOverride!L$234</f>
        <v>na</v>
      </c>
      <c r="M852" s="1101" t="str">
        <f xml:space="preserve"> InpOverride!M$234</f>
        <v>na</v>
      </c>
      <c r="N852" s="1101" t="str">
        <f xml:space="preserve"> InpOverride!N$234</f>
        <v>na</v>
      </c>
      <c r="O852" s="1101" t="str">
        <f xml:space="preserve"> InpOverride!O$234</f>
        <v>na</v>
      </c>
      <c r="P852" s="1101" t="str">
        <f xml:space="preserve"> InpOverride!P$234</f>
        <v>na</v>
      </c>
      <c r="Q852" s="1101" t="str">
        <f xml:space="preserve"> InpOverride!Q$234</f>
        <v>na</v>
      </c>
      <c r="R852" s="1101" t="str">
        <f xml:space="preserve"> InpOverride!R$234</f>
        <v>na</v>
      </c>
      <c r="S852" s="1101" t="str">
        <f xml:space="preserve"> InpOverride!S$234</f>
        <v>na</v>
      </c>
      <c r="T852" s="1101" t="str">
        <f xml:space="preserve"> InpOverride!T$234</f>
        <v>na</v>
      </c>
      <c r="U852" s="1101" t="str">
        <f xml:space="preserve"> InpOverride!U$234</f>
        <v>na</v>
      </c>
      <c r="V852" s="1167"/>
      <c r="W852" s="1140" t="s">
        <v>3378</v>
      </c>
    </row>
    <row r="853" spans="1:23" ht="12.75" customHeight="1" outlineLevel="1">
      <c r="A853" s="458">
        <f t="shared" si="57"/>
        <v>0</v>
      </c>
      <c r="D853" s="112"/>
      <c r="V853" s="256"/>
    </row>
    <row r="854" spans="1:23" ht="12.75" customHeight="1" outlineLevel="1">
      <c r="A854" s="458">
        <f t="shared" si="57"/>
        <v>0</v>
      </c>
      <c r="D854" s="268" t="str">
        <f xml:space="preserve"> F_Inputs!G$311</f>
        <v>BIO50010</v>
      </c>
      <c r="E854" s="47" t="str">
        <f xml:space="preserve"> F_Inputs!H$311</f>
        <v>Method used to apply run off rate (straight line or reducing balance) ~ bioresources CPI(H) linked</v>
      </c>
      <c r="F854" s="174" t="str">
        <f xml:space="preserve"> F_Inputs!Y$311</f>
        <v>Reducing balance</v>
      </c>
      <c r="G854" s="236" t="s">
        <v>2668</v>
      </c>
      <c r="H854" s="290"/>
      <c r="I854" s="236"/>
      <c r="J854" s="47"/>
      <c r="K854" s="47"/>
      <c r="L854" s="47"/>
      <c r="M854" s="47"/>
      <c r="N854" s="47"/>
      <c r="O854" s="47"/>
      <c r="P854" s="47"/>
      <c r="Q854" s="47"/>
      <c r="R854" s="47"/>
      <c r="S854" s="47"/>
      <c r="T854" s="47"/>
      <c r="U854" s="47"/>
      <c r="V854" s="256"/>
    </row>
    <row r="855" spans="1:23" ht="12.75" customHeight="1" outlineLevel="1">
      <c r="A855" s="458">
        <f t="shared" si="57"/>
        <v>0</v>
      </c>
      <c r="D855" s="268" t="str">
        <f xml:space="preserve"> F_Inputs!G$312</f>
        <v>BIO50005</v>
      </c>
      <c r="E855" s="47" t="str">
        <f xml:space="preserve"> F_Inputs!H$312</f>
        <v>Method used to apply run off rate (straight line or reducing balance) ~ bioresources RPI wedge linked</v>
      </c>
      <c r="F855" s="174" t="str">
        <f xml:space="preserve"> F_Inputs!Y$312</f>
        <v>Reducing balance</v>
      </c>
      <c r="G855" s="236" t="s">
        <v>2668</v>
      </c>
      <c r="H855" s="290"/>
      <c r="I855" s="236"/>
      <c r="J855" s="47"/>
      <c r="K855" s="47"/>
      <c r="L855" s="47"/>
      <c r="M855" s="47"/>
      <c r="N855" s="47"/>
      <c r="O855" s="47"/>
      <c r="P855" s="47"/>
      <c r="Q855" s="47"/>
      <c r="R855" s="47"/>
      <c r="S855" s="47"/>
      <c r="T855" s="47"/>
      <c r="U855" s="47"/>
      <c r="V855" s="256"/>
    </row>
    <row r="856" spans="1:23" ht="12.75" customHeight="1" outlineLevel="1">
      <c r="A856" s="458">
        <f t="shared" si="57"/>
        <v>0</v>
      </c>
      <c r="D856" s="268" t="str">
        <f xml:space="preserve"> F_Inputs!G$313</f>
        <v>BIO50015</v>
      </c>
      <c r="E856" s="47" t="str">
        <f xml:space="preserve"> F_Inputs!H$313</f>
        <v>Method used to apply run off rate (straight line or reducing balance) ~ bioresources</v>
      </c>
      <c r="F856" s="174" t="str">
        <f xml:space="preserve"> F_Inputs!Y$313</f>
        <v>Reducing balance</v>
      </c>
      <c r="G856" s="236" t="s">
        <v>2668</v>
      </c>
      <c r="H856" s="290"/>
      <c r="I856" s="236"/>
      <c r="J856" s="47"/>
      <c r="K856" s="47"/>
      <c r="L856" s="47"/>
      <c r="M856" s="47"/>
      <c r="N856" s="47"/>
      <c r="O856" s="47"/>
      <c r="P856" s="47"/>
      <c r="Q856" s="47"/>
      <c r="R856" s="47"/>
      <c r="S856" s="47"/>
      <c r="T856" s="47"/>
      <c r="U856" s="47"/>
      <c r="V856" s="256"/>
    </row>
    <row r="857" spans="1:23" ht="12.75" customHeight="1" outlineLevel="1">
      <c r="A857" s="458">
        <f t="shared" si="57"/>
        <v>0</v>
      </c>
      <c r="D857" s="112"/>
      <c r="V857" s="256"/>
    </row>
    <row r="858" spans="1:23" ht="12.75" customHeight="1" outlineLevel="1">
      <c r="A858" s="458">
        <f t="shared" si="57"/>
        <v>0</v>
      </c>
      <c r="B858" s="1117"/>
      <c r="C858" s="1118"/>
      <c r="D858" s="328"/>
      <c r="E858" s="1104" t="str">
        <f xml:space="preserve"> InpOverride!E$243</f>
        <v>Bio resources: Other adjustment (non-depreciated adjustment to RCV) - BR - real</v>
      </c>
      <c r="F858" s="1104">
        <f xml:space="preserve"> InpOverride!F$243</f>
        <v>0</v>
      </c>
      <c r="G858" s="1104" t="str">
        <f xml:space="preserve"> InpOverride!G$243</f>
        <v>£m</v>
      </c>
      <c r="H858" s="1104">
        <f xml:space="preserve"> InpOverride!H$243</f>
        <v>0</v>
      </c>
      <c r="I858" s="1104">
        <f xml:space="preserve"> InpOverride!I$243</f>
        <v>0</v>
      </c>
      <c r="J858" s="1101" t="str">
        <f xml:space="preserve"> InpOverride!J$243</f>
        <v>na</v>
      </c>
      <c r="K858" s="1101" t="str">
        <f xml:space="preserve"> InpOverride!K$243</f>
        <v>na</v>
      </c>
      <c r="L858" s="1101" t="str">
        <f xml:space="preserve"> InpOverride!L$243</f>
        <v>na</v>
      </c>
      <c r="M858" s="1101" t="str">
        <f xml:space="preserve"> InpOverride!M$243</f>
        <v>na</v>
      </c>
      <c r="N858" s="1101" t="str">
        <f xml:space="preserve"> InpOverride!N$243</f>
        <v>na</v>
      </c>
      <c r="O858" s="1101" t="str">
        <f xml:space="preserve"> InpOverride!O$243</f>
        <v>na</v>
      </c>
      <c r="P858" s="1101" t="str">
        <f xml:space="preserve"> InpOverride!P$243</f>
        <v>na</v>
      </c>
      <c r="Q858" s="1101" t="str">
        <f xml:space="preserve"> InpOverride!Q$243</f>
        <v>na</v>
      </c>
      <c r="R858" s="1101" t="str">
        <f xml:space="preserve"> InpOverride!R$243</f>
        <v>na</v>
      </c>
      <c r="S858" s="1101" t="str">
        <f xml:space="preserve"> InpOverride!S$243</f>
        <v>na</v>
      </c>
      <c r="T858" s="1101" t="str">
        <f xml:space="preserve"> InpOverride!T$243</f>
        <v>na</v>
      </c>
      <c r="U858" s="1101" t="str">
        <f xml:space="preserve"> InpOverride!U$243</f>
        <v>na</v>
      </c>
      <c r="V858" s="1167"/>
      <c r="W858" s="1140" t="s">
        <v>3378</v>
      </c>
    </row>
    <row r="859" spans="1:23" ht="12.75" customHeight="1" outlineLevel="1">
      <c r="A859" s="458">
        <f t="shared" si="57"/>
        <v>0</v>
      </c>
      <c r="D859" s="112"/>
      <c r="V859" s="256"/>
    </row>
    <row r="860" spans="1:23" ht="12.75" customHeight="1" outlineLevel="1">
      <c r="A860" s="458">
        <f t="shared" si="57"/>
        <v>0</v>
      </c>
      <c r="D860" s="177"/>
      <c r="E860" s="47" t="str">
        <f xml:space="preserve"> InpOverride!E$615</f>
        <v>Cost of debt (used in WACC)  - BR</v>
      </c>
      <c r="F860" s="47">
        <f xml:space="preserve"> InpOverride!F$615</f>
        <v>0</v>
      </c>
      <c r="G860" s="47" t="str">
        <f xml:space="preserve"> InpOverride!G$615</f>
        <v>%</v>
      </c>
      <c r="H860" s="112">
        <f xml:space="preserve"> InpOverride!H$615</f>
        <v>0</v>
      </c>
      <c r="I860" s="112">
        <f xml:space="preserve"> InpOverride!I$615</f>
        <v>0</v>
      </c>
      <c r="J860" s="173">
        <f xml:space="preserve"> InpOverride!J$615</f>
        <v>0</v>
      </c>
      <c r="K860" s="173">
        <f xml:space="preserve"> InpOverride!K$615</f>
        <v>0</v>
      </c>
      <c r="L860" s="173">
        <f xml:space="preserve"> InpOverride!L$615</f>
        <v>4.36E-2</v>
      </c>
      <c r="M860" s="173">
        <f xml:space="preserve"> InpOverride!M$615</f>
        <v>4.36E-2</v>
      </c>
      <c r="N860" s="173">
        <f xml:space="preserve"> InpOverride!N$615</f>
        <v>4.36E-2</v>
      </c>
      <c r="O860" s="173">
        <f xml:space="preserve"> InpOverride!O$615</f>
        <v>4.36E-2</v>
      </c>
      <c r="P860" s="173">
        <f xml:space="preserve"> InpOverride!P$615</f>
        <v>4.36E-2</v>
      </c>
      <c r="Q860" s="173">
        <f xml:space="preserve"> InpOverride!Q$615</f>
        <v>4.36E-2</v>
      </c>
      <c r="R860" s="173">
        <f xml:space="preserve"> InpOverride!R$615</f>
        <v>4.36E-2</v>
      </c>
      <c r="S860" s="173">
        <f xml:space="preserve"> InpOverride!S$615</f>
        <v>4.36E-2</v>
      </c>
      <c r="T860" s="173">
        <f xml:space="preserve"> InpOverride!T$615</f>
        <v>4.36E-2</v>
      </c>
      <c r="U860" s="173">
        <f xml:space="preserve"> InpOverride!U$615</f>
        <v>4.36E-2</v>
      </c>
      <c r="V860" s="256"/>
    </row>
    <row r="861" spans="1:23" ht="12.75" customHeight="1" outlineLevel="1">
      <c r="A861" s="458">
        <f t="shared" si="57"/>
        <v>0</v>
      </c>
      <c r="D861" s="177"/>
      <c r="E861" s="47" t="str">
        <f xml:space="preserve"> InpOverride!E$637</f>
        <v>Cost of equity (used in WACC)  - BR</v>
      </c>
      <c r="F861" s="47">
        <f xml:space="preserve"> InpOverride!F$637</f>
        <v>0</v>
      </c>
      <c r="G861" s="47" t="str">
        <f xml:space="preserve"> InpOverride!G$637</f>
        <v>%</v>
      </c>
      <c r="H861" s="112">
        <f xml:space="preserve"> InpOverride!H$637</f>
        <v>0</v>
      </c>
      <c r="I861" s="112">
        <f xml:space="preserve"> InpOverride!I$637</f>
        <v>0</v>
      </c>
      <c r="J861" s="173">
        <f xml:space="preserve"> InpOverride!J$637</f>
        <v>0</v>
      </c>
      <c r="K861" s="173">
        <f xml:space="preserve"> InpOverride!K$637</f>
        <v>0</v>
      </c>
      <c r="L861" s="173">
        <f xml:space="preserve"> InpOverride!L$637</f>
        <v>6.8824999999999997E-2</v>
      </c>
      <c r="M861" s="173">
        <f xml:space="preserve"> InpOverride!M$637</f>
        <v>6.8824999999999997E-2</v>
      </c>
      <c r="N861" s="173">
        <f xml:space="preserve"> InpOverride!N$637</f>
        <v>6.8824999999999997E-2</v>
      </c>
      <c r="O861" s="173">
        <f xml:space="preserve"> InpOverride!O$637</f>
        <v>6.8824999999999997E-2</v>
      </c>
      <c r="P861" s="173">
        <f xml:space="preserve"> InpOverride!P$637</f>
        <v>6.8824999999999997E-2</v>
      </c>
      <c r="Q861" s="173">
        <f xml:space="preserve"> InpOverride!Q$637</f>
        <v>6.8824999999999997E-2</v>
      </c>
      <c r="R861" s="173">
        <f xml:space="preserve"> InpOverride!R$637</f>
        <v>6.8824999999999997E-2</v>
      </c>
      <c r="S861" s="173">
        <f xml:space="preserve"> InpOverride!S$637</f>
        <v>6.8824999999999997E-2</v>
      </c>
      <c r="T861" s="173">
        <f xml:space="preserve"> InpOverride!T$637</f>
        <v>6.8824999999999997E-2</v>
      </c>
      <c r="U861" s="173">
        <f xml:space="preserve"> InpOverride!U$637</f>
        <v>6.8824999999999997E-2</v>
      </c>
      <c r="V861" s="256"/>
    </row>
    <row r="862" spans="1:23" ht="12.75" customHeight="1" outlineLevel="1">
      <c r="A862" s="458">
        <f t="shared" si="57"/>
        <v>0</v>
      </c>
      <c r="D862" s="177"/>
      <c r="E862" s="47" t="str">
        <f xml:space="preserve"> InpOverride!E$659</f>
        <v>Gearing (used in WACC)  - BR</v>
      </c>
      <c r="F862" s="47">
        <f xml:space="preserve"> InpOverride!F$659</f>
        <v>0</v>
      </c>
      <c r="G862" s="47" t="str">
        <f xml:space="preserve"> InpOverride!G$659</f>
        <v>%</v>
      </c>
      <c r="H862" s="112">
        <f xml:space="preserve"> InpOverride!H$659</f>
        <v>0</v>
      </c>
      <c r="I862" s="112">
        <f xml:space="preserve"> InpOverride!I$659</f>
        <v>0</v>
      </c>
      <c r="J862" s="173">
        <f xml:space="preserve"> InpOverride!J$659</f>
        <v>0</v>
      </c>
      <c r="K862" s="173">
        <f xml:space="preserve"> InpOverride!K$659</f>
        <v>0</v>
      </c>
      <c r="L862" s="173">
        <f xml:space="preserve"> InpOverride!L$659</f>
        <v>0.6</v>
      </c>
      <c r="M862" s="173">
        <f xml:space="preserve"> InpOverride!M$659</f>
        <v>0.6</v>
      </c>
      <c r="N862" s="173">
        <f xml:space="preserve"> InpOverride!N$659</f>
        <v>0.6</v>
      </c>
      <c r="O862" s="173">
        <f xml:space="preserve"> InpOverride!O$659</f>
        <v>0.6</v>
      </c>
      <c r="P862" s="173">
        <f xml:space="preserve"> InpOverride!P$659</f>
        <v>0.6</v>
      </c>
      <c r="Q862" s="173">
        <f xml:space="preserve"> InpOverride!Q$659</f>
        <v>0.6</v>
      </c>
      <c r="R862" s="173">
        <f xml:space="preserve"> InpOverride!R$659</f>
        <v>0.6</v>
      </c>
      <c r="S862" s="173">
        <f xml:space="preserve"> InpOverride!S$659</f>
        <v>0.6</v>
      </c>
      <c r="T862" s="173">
        <f xml:space="preserve"> InpOverride!T$659</f>
        <v>0.6</v>
      </c>
      <c r="U862" s="173">
        <f xml:space="preserve"> InpOverride!U$659</f>
        <v>0.6</v>
      </c>
      <c r="V862" s="256"/>
    </row>
    <row r="863" spans="1:23" ht="12.75" customHeight="1" outlineLevel="1">
      <c r="A863" s="458">
        <f t="shared" si="57"/>
        <v>0</v>
      </c>
      <c r="D863" s="112"/>
      <c r="V863" s="256"/>
    </row>
    <row r="864" spans="1:23" ht="12.75" customHeight="1" outlineLevel="1">
      <c r="A864" s="458">
        <f t="shared" si="57"/>
        <v>0</v>
      </c>
      <c r="D864" s="328"/>
      <c r="E864" s="47" t="str">
        <f xml:space="preserve"> InpOverride!E$239</f>
        <v>Wholesale fixed asset life (post override) - BR</v>
      </c>
      <c r="F864" s="588">
        <f xml:space="preserve"> InpOverride!F$239</f>
        <v>26.655662553000841</v>
      </c>
      <c r="G864" s="47" t="str">
        <f xml:space="preserve"> InpOverride!G$239</f>
        <v>years</v>
      </c>
      <c r="V864" s="256"/>
    </row>
    <row r="865" spans="1:22" ht="12.75" customHeight="1" outlineLevel="1">
      <c r="A865" s="458">
        <f t="shared" si="57"/>
        <v>0</v>
      </c>
      <c r="D865" s="112"/>
      <c r="V865" s="256"/>
    </row>
    <row r="866" spans="1:22" ht="12.75" customHeight="1" outlineLevel="1">
      <c r="A866" s="458">
        <f t="shared" si="57"/>
        <v>0</v>
      </c>
      <c r="D866" s="112"/>
      <c r="V866" s="256"/>
    </row>
    <row r="867" spans="1:22" ht="12.75" customHeight="1" outlineLevel="1">
      <c r="A867" s="51" t="s">
        <v>3434</v>
      </c>
      <c r="D867" s="112"/>
      <c r="V867" s="256"/>
    </row>
    <row r="868" spans="1:22" ht="12.75" customHeight="1" outlineLevel="1">
      <c r="A868" s="458">
        <f t="shared" ref="A868:A875" si="58" xml:space="preserve"> IF(OR(D868 = "", D868 ="tbc", D868 = "n/a"), 0, COUNTIF($D$7:$D$1898, D868) - 1)</f>
        <v>0</v>
      </c>
      <c r="D868" s="112"/>
      <c r="V868" s="256"/>
    </row>
    <row r="869" spans="1:22" ht="12.75" customHeight="1" outlineLevel="1">
      <c r="A869" s="458">
        <f t="shared" si="58"/>
        <v>0</v>
      </c>
      <c r="B869" s="595" t="s">
        <v>3435</v>
      </c>
      <c r="C869" s="595"/>
      <c r="D869" s="1345"/>
      <c r="E869" s="596"/>
      <c r="V869" s="256"/>
    </row>
    <row r="870" spans="1:22" ht="12.75" customHeight="1" outlineLevel="1">
      <c r="A870" s="458">
        <f t="shared" si="58"/>
        <v>0</v>
      </c>
      <c r="D870" s="112"/>
      <c r="V870" s="256"/>
    </row>
    <row r="871" spans="1:22" ht="12.75" customHeight="1" outlineLevel="1">
      <c r="A871" s="458">
        <f t="shared" si="58"/>
        <v>0</v>
      </c>
      <c r="D871" s="328"/>
      <c r="E871" s="112" t="str">
        <f xml:space="preserve"> InpOverride!E$1005</f>
        <v>Current gearing - BR</v>
      </c>
      <c r="F871" s="173">
        <f xml:space="preserve"> InpOverride!F$1005</f>
        <v>0.78982907637781952</v>
      </c>
      <c r="G871" s="112" t="str">
        <f xml:space="preserve"> InpOverride!G$1005</f>
        <v>%</v>
      </c>
      <c r="V871" s="256"/>
    </row>
    <row r="872" spans="1:22" ht="12.75" customHeight="1" outlineLevel="1">
      <c r="A872" s="458">
        <f t="shared" si="58"/>
        <v>0</v>
      </c>
      <c r="D872" s="328"/>
      <c r="E872" s="112" t="str">
        <f xml:space="preserve"> InpOverride!E$1002</f>
        <v>Required target gearing - BR</v>
      </c>
      <c r="F872" s="345">
        <f xml:space="preserve"> InpOverride!F$1002</f>
        <v>0.6</v>
      </c>
      <c r="G872" s="112" t="str">
        <f xml:space="preserve"> InpOverride!G$1002</f>
        <v>%</v>
      </c>
      <c r="V872" s="256"/>
    </row>
    <row r="873" spans="1:22" ht="12.75" customHeight="1" outlineLevel="1">
      <c r="A873" s="458">
        <f t="shared" si="58"/>
        <v>0</v>
      </c>
      <c r="D873" s="112"/>
      <c r="E873" s="112" t="str">
        <f xml:space="preserve"> InpOverride!E$1010</f>
        <v>Required Gearing - active - BR</v>
      </c>
      <c r="F873" s="173">
        <f xml:space="preserve"> InpOverride!F$1010</f>
        <v>0.6</v>
      </c>
      <c r="G873" s="112" t="str">
        <f xml:space="preserve"> InpOverride!G$1010</f>
        <v>%</v>
      </c>
      <c r="V873" s="256"/>
    </row>
    <row r="874" spans="1:22" ht="12.75" customHeight="1" outlineLevel="1">
      <c r="A874" s="458">
        <f t="shared" si="58"/>
        <v>0</v>
      </c>
      <c r="D874" s="112"/>
      <c r="V874" s="256"/>
    </row>
    <row r="875" spans="1:22" ht="12.75" customHeight="1" outlineLevel="1">
      <c r="A875" s="458">
        <f t="shared" si="58"/>
        <v>0</v>
      </c>
      <c r="D875" s="112"/>
      <c r="V875" s="256"/>
    </row>
    <row r="876" spans="1:22" ht="12.75" customHeight="1" outlineLevel="1">
      <c r="A876" s="51" t="s">
        <v>3440</v>
      </c>
      <c r="D876" s="112"/>
      <c r="V876" s="256"/>
    </row>
    <row r="877" spans="1:22" ht="12.75" customHeight="1" outlineLevel="1">
      <c r="A877" s="458">
        <f t="shared" ref="A877:A897" si="59" xml:space="preserve"> IF(OR(D877 = "", D877 ="tbc", D877 = "n/a"), 0, COUNTIF($D$7:$D$1898, D877) - 1)</f>
        <v>0</v>
      </c>
      <c r="D877" s="112"/>
      <c r="V877" s="256"/>
    </row>
    <row r="878" spans="1:22" ht="12.75" customHeight="1" outlineLevel="1">
      <c r="A878" s="458">
        <f t="shared" si="59"/>
        <v>0</v>
      </c>
      <c r="C878" s="187" t="s">
        <v>3441</v>
      </c>
      <c r="D878" s="176"/>
      <c r="V878" s="256"/>
    </row>
    <row r="879" spans="1:22" ht="12.75" customHeight="1" outlineLevel="1">
      <c r="A879" s="458">
        <f t="shared" si="59"/>
        <v>0</v>
      </c>
      <c r="D879" s="268" t="str">
        <f xml:space="preserve"> F_Inputs!G$299</f>
        <v>APP290031</v>
      </c>
      <c r="E879" s="47" t="str">
        <f xml:space="preserve"> F_Inputs!H$299</f>
        <v>Proportion of new capital expenditure qualifying for the general (18%) pool ~ Bioresources</v>
      </c>
      <c r="F879" s="47"/>
      <c r="G879" s="236" t="s">
        <v>1547</v>
      </c>
      <c r="H879" s="299"/>
      <c r="I879" s="299"/>
      <c r="J879" s="173">
        <f xml:space="preserve"> F_Inputs!M$299</f>
        <v>0</v>
      </c>
      <c r="K879" s="173">
        <f xml:space="preserve"> F_Inputs!N$299</f>
        <v>0</v>
      </c>
      <c r="L879" s="173">
        <f xml:space="preserve"> F_Inputs!O$299</f>
        <v>0.64021064693522123</v>
      </c>
      <c r="M879" s="173">
        <f xml:space="preserve"> F_Inputs!P$299</f>
        <v>0.55604436876495678</v>
      </c>
      <c r="N879" s="173">
        <f xml:space="preserve"> F_Inputs!Q$299</f>
        <v>0.63896750336928687</v>
      </c>
      <c r="O879" s="173">
        <f xml:space="preserve"> F_Inputs!R$299</f>
        <v>0.59453614001353849</v>
      </c>
      <c r="P879" s="173">
        <f xml:space="preserve"> F_Inputs!S$299</f>
        <v>0.58915698531949567</v>
      </c>
      <c r="Q879" s="173">
        <f xml:space="preserve"> F_Inputs!T$299</f>
        <v>0.64021064693522123</v>
      </c>
      <c r="R879" s="173">
        <f xml:space="preserve"> F_Inputs!U$299</f>
        <v>0.55604436876495678</v>
      </c>
      <c r="S879" s="173">
        <f xml:space="preserve"> F_Inputs!V$299</f>
        <v>0.63896750336928687</v>
      </c>
      <c r="T879" s="173">
        <f xml:space="preserve"> F_Inputs!W$299</f>
        <v>0.59453614001353849</v>
      </c>
      <c r="U879" s="173">
        <f xml:space="preserve"> F_Inputs!X$299</f>
        <v>0.58915698531949567</v>
      </c>
      <c r="V879" s="256"/>
    </row>
    <row r="880" spans="1:22" ht="12.75" customHeight="1" outlineLevel="1">
      <c r="A880" s="458">
        <f t="shared" si="59"/>
        <v>0</v>
      </c>
      <c r="D880" s="268" t="str">
        <f xml:space="preserve"> F_Inputs!G$300</f>
        <v>APP290032</v>
      </c>
      <c r="E880" s="47" t="str">
        <f xml:space="preserve"> F_Inputs!H$300</f>
        <v>Proportion of new capital expenditure qualifying for the longlife (8%) pool ~ Bioresources</v>
      </c>
      <c r="F880" s="47"/>
      <c r="G880" s="236" t="s">
        <v>1547</v>
      </c>
      <c r="H880" s="299"/>
      <c r="I880" s="299"/>
      <c r="J880" s="173">
        <f xml:space="preserve"> F_Inputs!M$300</f>
        <v>0</v>
      </c>
      <c r="K880" s="173">
        <f xml:space="preserve"> F_Inputs!N$300</f>
        <v>0</v>
      </c>
      <c r="L880" s="173">
        <f xml:space="preserve"> F_Inputs!O$300</f>
        <v>7.1356969814517668E-2</v>
      </c>
      <c r="M880" s="173">
        <f xml:space="preserve"> F_Inputs!P$300</f>
        <v>9.0902946895502129E-2</v>
      </c>
      <c r="N880" s="173">
        <f xml:space="preserve"> F_Inputs!Q$300</f>
        <v>9.3149430353849594E-2</v>
      </c>
      <c r="O880" s="173">
        <f xml:space="preserve"> F_Inputs!R$300</f>
        <v>0.10035824837584771</v>
      </c>
      <c r="P880" s="173">
        <f xml:space="preserve"> F_Inputs!S$300</f>
        <v>9.9077219941181724E-2</v>
      </c>
      <c r="Q880" s="173">
        <f xml:space="preserve"> F_Inputs!T$300</f>
        <v>7.1356969814517668E-2</v>
      </c>
      <c r="R880" s="173">
        <f xml:space="preserve"> F_Inputs!U$300</f>
        <v>9.0902946895502129E-2</v>
      </c>
      <c r="S880" s="173">
        <f xml:space="preserve"> F_Inputs!V$300</f>
        <v>9.3149430353849594E-2</v>
      </c>
      <c r="T880" s="173">
        <f xml:space="preserve"> F_Inputs!W$300</f>
        <v>0.10035824837584771</v>
      </c>
      <c r="U880" s="173">
        <f xml:space="preserve"> F_Inputs!X$300</f>
        <v>9.9077219941181724E-2</v>
      </c>
      <c r="V880" s="256"/>
    </row>
    <row r="881" spans="1:23" ht="12.75" customHeight="1" outlineLevel="1">
      <c r="A881" s="458">
        <f t="shared" si="59"/>
        <v>0</v>
      </c>
      <c r="D881" s="268" t="str">
        <f xml:space="preserve"> F_Inputs!G$301</f>
        <v>APP290034</v>
      </c>
      <c r="E881" s="47" t="str">
        <f xml:space="preserve"> F_Inputs!H$301</f>
        <v>Proportion of new capital expenditure qualifying for a full deduction in the year ~ Bioresources</v>
      </c>
      <c r="F881" s="47"/>
      <c r="G881" s="236" t="s">
        <v>1547</v>
      </c>
      <c r="H881" s="299"/>
      <c r="I881" s="299"/>
      <c r="J881" s="173">
        <f xml:space="preserve"> F_Inputs!M$301</f>
        <v>0</v>
      </c>
      <c r="K881" s="173">
        <f xml:space="preserve"> F_Inputs!N$301</f>
        <v>0</v>
      </c>
      <c r="L881" s="173">
        <f xml:space="preserve"> F_Inputs!O$301</f>
        <v>0</v>
      </c>
      <c r="M881" s="173">
        <f xml:space="preserve"> F_Inputs!P$301</f>
        <v>0</v>
      </c>
      <c r="N881" s="173">
        <f xml:space="preserve"> F_Inputs!Q$301</f>
        <v>0</v>
      </c>
      <c r="O881" s="173">
        <f xml:space="preserve"> F_Inputs!R$301</f>
        <v>0</v>
      </c>
      <c r="P881" s="173">
        <f xml:space="preserve"> F_Inputs!S$301</f>
        <v>0</v>
      </c>
      <c r="Q881" s="173">
        <f xml:space="preserve"> F_Inputs!T$301</f>
        <v>0</v>
      </c>
      <c r="R881" s="173">
        <f xml:space="preserve"> F_Inputs!U$301</f>
        <v>0</v>
      </c>
      <c r="S881" s="173">
        <f xml:space="preserve"> F_Inputs!V$301</f>
        <v>0</v>
      </c>
      <c r="T881" s="173">
        <f xml:space="preserve"> F_Inputs!W$301</f>
        <v>0</v>
      </c>
      <c r="U881" s="173">
        <f xml:space="preserve"> F_Inputs!X$301</f>
        <v>0</v>
      </c>
      <c r="V881" s="256"/>
    </row>
    <row r="882" spans="1:23" ht="12.75" customHeight="1" outlineLevel="1">
      <c r="A882" s="458">
        <f t="shared" si="59"/>
        <v>0</v>
      </c>
      <c r="D882" s="112"/>
      <c r="E882" s="59" t="s">
        <v>3501</v>
      </c>
      <c r="F882" s="59"/>
      <c r="G882" s="59" t="s">
        <v>1547</v>
      </c>
      <c r="J882" s="255">
        <f t="shared" ref="J882:U882" si="60" xml:space="preserve"> 1 - SUM(J879:J881)</f>
        <v>1</v>
      </c>
      <c r="K882" s="255">
        <f t="shared" si="60"/>
        <v>1</v>
      </c>
      <c r="L882" s="255">
        <f t="shared" si="60"/>
        <v>0.2884323832502611</v>
      </c>
      <c r="M882" s="255">
        <f t="shared" si="60"/>
        <v>0.35305268433954107</v>
      </c>
      <c r="N882" s="255">
        <f t="shared" si="60"/>
        <v>0.26788306627686354</v>
      </c>
      <c r="O882" s="255">
        <f t="shared" si="60"/>
        <v>0.30510561161061378</v>
      </c>
      <c r="P882" s="255">
        <f t="shared" si="60"/>
        <v>0.31176579473932264</v>
      </c>
      <c r="Q882" s="255">
        <f t="shared" si="60"/>
        <v>0.2884323832502611</v>
      </c>
      <c r="R882" s="255">
        <f t="shared" si="60"/>
        <v>0.35305268433954107</v>
      </c>
      <c r="S882" s="255">
        <f t="shared" si="60"/>
        <v>0.26788306627686354</v>
      </c>
      <c r="T882" s="255">
        <f t="shared" si="60"/>
        <v>0.30510561161061378</v>
      </c>
      <c r="U882" s="255">
        <f t="shared" si="60"/>
        <v>0.31176579473932264</v>
      </c>
      <c r="V882" s="256"/>
    </row>
    <row r="883" spans="1:23" ht="12.75" customHeight="1" outlineLevel="1">
      <c r="A883" s="458">
        <f t="shared" si="59"/>
        <v>0</v>
      </c>
      <c r="D883" s="112"/>
      <c r="V883" s="256"/>
    </row>
    <row r="884" spans="1:23" s="1107" customFormat="1" ht="12.75" customHeight="1" outlineLevel="1">
      <c r="A884" s="458">
        <f t="shared" si="59"/>
        <v>0</v>
      </c>
      <c r="B884" s="1117"/>
      <c r="C884" s="1118"/>
      <c r="D884" s="1104"/>
      <c r="E884" s="1104" t="str">
        <f xml:space="preserve"> InpOverride!E$256</f>
        <v>P&amp;L expenditure relating to renewals not allowable as a deduction from taxable trading profits - active - BR - nominal</v>
      </c>
      <c r="F884" s="1104">
        <f xml:space="preserve"> InpOverride!F$256</f>
        <v>0</v>
      </c>
      <c r="G884" s="1104" t="str">
        <f xml:space="preserve"> InpOverride!G$256</f>
        <v>£m</v>
      </c>
      <c r="H884" s="1104">
        <f xml:space="preserve"> InpOverride!H$256</f>
        <v>0</v>
      </c>
      <c r="I884" s="1104">
        <f xml:space="preserve"> InpOverride!I$256</f>
        <v>0</v>
      </c>
      <c r="J884" s="1101">
        <f xml:space="preserve"> InpOverride!J$256</f>
        <v>0</v>
      </c>
      <c r="K884" s="1101">
        <f xml:space="preserve"> InpOverride!K$256</f>
        <v>0</v>
      </c>
      <c r="L884" s="1101">
        <f xml:space="preserve"> InpOverride!L$256</f>
        <v>0</v>
      </c>
      <c r="M884" s="1101">
        <f xml:space="preserve"> InpOverride!M$256</f>
        <v>0</v>
      </c>
      <c r="N884" s="1101">
        <f xml:space="preserve"> InpOverride!N$256</f>
        <v>0</v>
      </c>
      <c r="O884" s="1101">
        <f xml:space="preserve"> InpOverride!O$256</f>
        <v>0</v>
      </c>
      <c r="P884" s="1101">
        <f xml:space="preserve"> InpOverride!P$256</f>
        <v>0</v>
      </c>
      <c r="Q884" s="1101">
        <f xml:space="preserve"> InpOverride!Q$256</f>
        <v>0</v>
      </c>
      <c r="R884" s="1101">
        <f xml:space="preserve"> InpOverride!R$256</f>
        <v>0</v>
      </c>
      <c r="S884" s="1101">
        <f xml:space="preserve"> InpOverride!S$256</f>
        <v>0</v>
      </c>
      <c r="T884" s="1101">
        <f xml:space="preserve"> InpOverride!T$256</f>
        <v>0</v>
      </c>
      <c r="U884" s="1101">
        <f xml:space="preserve"> InpOverride!U$256</f>
        <v>0</v>
      </c>
      <c r="V884" s="1103"/>
      <c r="W884" s="1140" t="s">
        <v>1641</v>
      </c>
    </row>
    <row r="885" spans="1:23" s="1107" customFormat="1" ht="12.75" customHeight="1" outlineLevel="1">
      <c r="A885" s="458">
        <f t="shared" si="59"/>
        <v>0</v>
      </c>
      <c r="B885" s="1117"/>
      <c r="C885" s="1118"/>
      <c r="D885" s="1104"/>
      <c r="E885" s="1104" t="str">
        <f xml:space="preserve"> InpOverride!E$257</f>
        <v>Allowable depreciation on capitalised revenue expenditure (infra &amp; non-infra) - active - BR - nominal</v>
      </c>
      <c r="F885" s="1104">
        <f xml:space="preserve"> InpOverride!F$257</f>
        <v>0</v>
      </c>
      <c r="G885" s="1104" t="str">
        <f xml:space="preserve"> InpOverride!G$257</f>
        <v>£m</v>
      </c>
      <c r="H885" s="1104">
        <f xml:space="preserve"> InpOverride!H$257</f>
        <v>17.690249716610552</v>
      </c>
      <c r="I885" s="1104">
        <f xml:space="preserve"> InpOverride!I$257</f>
        <v>0</v>
      </c>
      <c r="J885" s="1101">
        <f xml:space="preserve"> InpOverride!J$257</f>
        <v>0</v>
      </c>
      <c r="K885" s="1101">
        <f xml:space="preserve"> InpOverride!K$257</f>
        <v>0</v>
      </c>
      <c r="L885" s="1101">
        <f xml:space="preserve"> InpOverride!L$257</f>
        <v>1.4514439195564632</v>
      </c>
      <c r="M885" s="1101">
        <f xml:space="preserve"> InpOverride!M$257</f>
        <v>1.603798806624009</v>
      </c>
      <c r="N885" s="1101">
        <f xml:space="preserve"> InpOverride!N$257</f>
        <v>1.7772416559035125</v>
      </c>
      <c r="O885" s="1101">
        <f xml:space="preserve"> InpOverride!O$257</f>
        <v>1.9341740024892671</v>
      </c>
      <c r="P885" s="1101">
        <f xml:space="preserve"> InpOverride!P$257</f>
        <v>2.078466473732024</v>
      </c>
      <c r="Q885" s="1101">
        <f xml:space="preserve"> InpOverride!Q$257</f>
        <v>1.7690249716610551</v>
      </c>
      <c r="R885" s="1101">
        <f xml:space="preserve"> InpOverride!R$257</f>
        <v>1.7690249716610551</v>
      </c>
      <c r="S885" s="1101">
        <f xml:space="preserve"> InpOverride!S$257</f>
        <v>1.7690249716610551</v>
      </c>
      <c r="T885" s="1101">
        <f xml:space="preserve"> InpOverride!T$257</f>
        <v>1.7690249716610551</v>
      </c>
      <c r="U885" s="1101">
        <f xml:space="preserve"> InpOverride!U$257</f>
        <v>1.7690249716610551</v>
      </c>
      <c r="V885" s="1103"/>
      <c r="W885" s="1140" t="s">
        <v>1641</v>
      </c>
    </row>
    <row r="886" spans="1:23" ht="12.75" customHeight="1" outlineLevel="1">
      <c r="A886" s="458">
        <f t="shared" si="59"/>
        <v>0</v>
      </c>
      <c r="D886" s="112"/>
      <c r="V886" s="256"/>
    </row>
    <row r="887" spans="1:23" ht="12.75" customHeight="1" outlineLevel="1">
      <c r="A887" s="458">
        <f t="shared" si="59"/>
        <v>0</v>
      </c>
      <c r="B887" s="1117"/>
      <c r="C887" s="1118"/>
      <c r="D887" s="268" t="str">
        <f xml:space="preserve"> F_Inputs!G$314</f>
        <v>A3016BIO</v>
      </c>
      <c r="E887" s="1104" t="str">
        <f xml:space="preserve"> F_Inputs!H$314</f>
        <v>P&amp;L expenditure not allowable as a deduction from taxable trading profits ~ Bioresources</v>
      </c>
      <c r="F887" s="1104">
        <f xml:space="preserve"> F_Inputs!J$314</f>
        <v>0</v>
      </c>
      <c r="G887" s="1100" t="s">
        <v>1616</v>
      </c>
      <c r="H887" s="1100">
        <f xml:space="preserve"> SUM(J887:U887)</f>
        <v>1.2630000000000001</v>
      </c>
      <c r="I887" s="1100"/>
      <c r="J887" s="1101">
        <f xml:space="preserve"> F_Inputs!M$314</f>
        <v>0</v>
      </c>
      <c r="K887" s="1101">
        <f xml:space="preserve"> F_Inputs!N$314</f>
        <v>0</v>
      </c>
      <c r="L887" s="1101">
        <f xml:space="preserve"> F_Inputs!O$314</f>
        <v>0.1263</v>
      </c>
      <c r="M887" s="1101">
        <f xml:space="preserve"> F_Inputs!P$314</f>
        <v>0.1263</v>
      </c>
      <c r="N887" s="1101">
        <f xml:space="preserve"> F_Inputs!Q$314</f>
        <v>0.1263</v>
      </c>
      <c r="O887" s="1101">
        <f xml:space="preserve"> F_Inputs!R$314</f>
        <v>0.1263</v>
      </c>
      <c r="P887" s="1101">
        <f xml:space="preserve"> F_Inputs!S$314</f>
        <v>0.1263</v>
      </c>
      <c r="Q887" s="1101">
        <f xml:space="preserve"> F_Inputs!T$314</f>
        <v>0.1263</v>
      </c>
      <c r="R887" s="1101">
        <f xml:space="preserve"> F_Inputs!U$314</f>
        <v>0.1263</v>
      </c>
      <c r="S887" s="1101">
        <f xml:space="preserve"> F_Inputs!V$314</f>
        <v>0.1263</v>
      </c>
      <c r="T887" s="1101">
        <f xml:space="preserve"> F_Inputs!W$314</f>
        <v>0.1263</v>
      </c>
      <c r="U887" s="1101">
        <f xml:space="preserve"> F_Inputs!X$314</f>
        <v>0.1263</v>
      </c>
      <c r="V887" s="1167"/>
      <c r="W887" s="1140" t="s">
        <v>1641</v>
      </c>
    </row>
    <row r="888" spans="1:23" ht="12.75" customHeight="1" outlineLevel="1">
      <c r="A888" s="458">
        <f t="shared" si="59"/>
        <v>0</v>
      </c>
      <c r="B888" s="1117"/>
      <c r="C888" s="1118"/>
      <c r="D888" s="268" t="str">
        <f xml:space="preserve"> F_Inputs!G$315</f>
        <v>tbc</v>
      </c>
      <c r="E888" s="1104" t="str">
        <f xml:space="preserve"> F_Inputs!H$315</f>
        <v>Wholesale Bio resources DB pension cash excess over charge - real</v>
      </c>
      <c r="F888" s="1104">
        <f xml:space="preserve"> F_Inputs!J$315</f>
        <v>0</v>
      </c>
      <c r="G888" s="1100" t="s">
        <v>1616</v>
      </c>
      <c r="H888" s="1100">
        <f xml:space="preserve"> SUM(J888:U888)</f>
        <v>0</v>
      </c>
      <c r="I888" s="1100"/>
      <c r="J888" s="1101">
        <f xml:space="preserve"> F_Inputs!M$315</f>
        <v>0</v>
      </c>
      <c r="K888" s="1101">
        <f xml:space="preserve"> F_Inputs!N$315</f>
        <v>0</v>
      </c>
      <c r="L888" s="1101">
        <f xml:space="preserve"> F_Inputs!O$315</f>
        <v>0</v>
      </c>
      <c r="M888" s="1101">
        <f xml:space="preserve"> F_Inputs!P$315</f>
        <v>0</v>
      </c>
      <c r="N888" s="1101">
        <f xml:space="preserve"> F_Inputs!Q$315</f>
        <v>0</v>
      </c>
      <c r="O888" s="1101">
        <f xml:space="preserve"> F_Inputs!R$315</f>
        <v>0</v>
      </c>
      <c r="P888" s="1101">
        <f xml:space="preserve"> F_Inputs!S$315</f>
        <v>0</v>
      </c>
      <c r="Q888" s="1101">
        <f xml:space="preserve"> F_Inputs!T$315</f>
        <v>0</v>
      </c>
      <c r="R888" s="1101">
        <f xml:space="preserve"> F_Inputs!U$315</f>
        <v>0</v>
      </c>
      <c r="S888" s="1101">
        <f xml:space="preserve"> F_Inputs!V$315</f>
        <v>0</v>
      </c>
      <c r="T888" s="1101">
        <f xml:space="preserve"> F_Inputs!W$315</f>
        <v>0</v>
      </c>
      <c r="U888" s="1101">
        <f xml:space="preserve"> F_Inputs!X$315</f>
        <v>0</v>
      </c>
      <c r="V888" s="1167"/>
      <c r="W888" s="1140" t="s">
        <v>3378</v>
      </c>
    </row>
    <row r="889" spans="1:23" ht="12.75" customHeight="1" outlineLevel="1">
      <c r="A889" s="458">
        <f t="shared" si="59"/>
        <v>0</v>
      </c>
      <c r="D889" s="112"/>
      <c r="V889" s="256"/>
    </row>
    <row r="890" spans="1:23" s="112" customFormat="1" ht="12.75" customHeight="1" outlineLevel="1">
      <c r="A890" s="458">
        <f t="shared" si="59"/>
        <v>0</v>
      </c>
      <c r="B890" s="1196"/>
      <c r="C890" s="1197"/>
      <c r="D890" s="177"/>
      <c r="E890" s="1104" t="str">
        <f xml:space="preserve"> InpOverride!E$275</f>
        <v>Other adjustments - BR - active - nominal</v>
      </c>
      <c r="F890" s="1104">
        <f xml:space="preserve"> InpOverride!F$275</f>
        <v>0</v>
      </c>
      <c r="G890" s="1104" t="str">
        <f xml:space="preserve"> InpOverride!G$275</f>
        <v>£m</v>
      </c>
      <c r="H890" s="1104">
        <f xml:space="preserve"> InpOverride!H$275</f>
        <v>0</v>
      </c>
      <c r="I890" s="1104">
        <f xml:space="preserve"> InpOverride!I$275</f>
        <v>0</v>
      </c>
      <c r="J890" s="1101">
        <f xml:space="preserve"> InpOverride!J$275</f>
        <v>0</v>
      </c>
      <c r="K890" s="1101">
        <f xml:space="preserve"> InpOverride!K$275</f>
        <v>0</v>
      </c>
      <c r="L890" s="1101">
        <f xml:space="preserve"> InpOverride!L$275</f>
        <v>0</v>
      </c>
      <c r="M890" s="1101">
        <f xml:space="preserve"> InpOverride!M$275</f>
        <v>0</v>
      </c>
      <c r="N890" s="1101">
        <f xml:space="preserve"> InpOverride!N$275</f>
        <v>0</v>
      </c>
      <c r="O890" s="1101">
        <f xml:space="preserve"> InpOverride!O$275</f>
        <v>0</v>
      </c>
      <c r="P890" s="1101">
        <f xml:space="preserve"> InpOverride!P$275</f>
        <v>0</v>
      </c>
      <c r="Q890" s="1101">
        <f xml:space="preserve"> InpOverride!Q$275</f>
        <v>0</v>
      </c>
      <c r="R890" s="1101">
        <f xml:space="preserve"> InpOverride!R$275</f>
        <v>0</v>
      </c>
      <c r="S890" s="1101">
        <f xml:space="preserve"> InpOverride!S$275</f>
        <v>0</v>
      </c>
      <c r="T890" s="1101">
        <f xml:space="preserve"> InpOverride!T$275</f>
        <v>0</v>
      </c>
      <c r="U890" s="1101">
        <f xml:space="preserve"> InpOverride!U$275</f>
        <v>0</v>
      </c>
      <c r="V890" s="1103"/>
      <c r="W890" s="1140" t="s">
        <v>1641</v>
      </c>
    </row>
    <row r="891" spans="1:23" ht="12.75" customHeight="1" outlineLevel="1">
      <c r="A891" s="458">
        <f t="shared" si="59"/>
        <v>0</v>
      </c>
      <c r="D891" s="112"/>
      <c r="V891" s="256"/>
    </row>
    <row r="892" spans="1:23" ht="12.75" customHeight="1" outlineLevel="1">
      <c r="A892" s="458">
        <f t="shared" si="59"/>
        <v>0</v>
      </c>
      <c r="B892" s="1117"/>
      <c r="C892" s="1118"/>
      <c r="D892" s="268" t="str">
        <f xml:space="preserve"> F_Inputs!G$316</f>
        <v>A3017BIO</v>
      </c>
      <c r="E892" s="1104" t="str">
        <f xml:space="preserve"> F_Inputs!H$316</f>
        <v>Change in general provisions ~ Bioresources</v>
      </c>
      <c r="F892" s="1104">
        <f xml:space="preserve"> F_Inputs!J$316</f>
        <v>0</v>
      </c>
      <c r="G892" s="1100" t="s">
        <v>1616</v>
      </c>
      <c r="H892" s="1100">
        <f xml:space="preserve"> SUM(J892:U892)</f>
        <v>0</v>
      </c>
      <c r="I892" s="1100"/>
      <c r="J892" s="1101">
        <f xml:space="preserve"> F_Inputs!M$316</f>
        <v>0</v>
      </c>
      <c r="K892" s="1101">
        <f xml:space="preserve"> F_Inputs!N$316</f>
        <v>0</v>
      </c>
      <c r="L892" s="1101">
        <f xml:space="preserve"> F_Inputs!O$316</f>
        <v>0</v>
      </c>
      <c r="M892" s="1101">
        <f xml:space="preserve"> F_Inputs!P$316</f>
        <v>0</v>
      </c>
      <c r="N892" s="1101">
        <f xml:space="preserve"> F_Inputs!Q$316</f>
        <v>0</v>
      </c>
      <c r="O892" s="1101">
        <f xml:space="preserve"> F_Inputs!R$316</f>
        <v>0</v>
      </c>
      <c r="P892" s="1101">
        <f xml:space="preserve"> F_Inputs!S$316</f>
        <v>0</v>
      </c>
      <c r="Q892" s="1101">
        <f xml:space="preserve"> F_Inputs!T$316</f>
        <v>0</v>
      </c>
      <c r="R892" s="1101">
        <f xml:space="preserve"> F_Inputs!U$316</f>
        <v>0</v>
      </c>
      <c r="S892" s="1101">
        <f xml:space="preserve"> F_Inputs!V$316</f>
        <v>0</v>
      </c>
      <c r="T892" s="1101">
        <f xml:space="preserve"> F_Inputs!W$316</f>
        <v>0</v>
      </c>
      <c r="U892" s="1101">
        <f xml:space="preserve"> F_Inputs!X$316</f>
        <v>0</v>
      </c>
      <c r="V892" s="1167"/>
      <c r="W892" s="1140" t="s">
        <v>1641</v>
      </c>
    </row>
    <row r="893" spans="1:23" ht="12.75" customHeight="1" outlineLevel="1">
      <c r="A893" s="458">
        <f t="shared" si="59"/>
        <v>0</v>
      </c>
      <c r="B893" s="1117"/>
      <c r="C893" s="1118"/>
      <c r="D893" s="268" t="str">
        <f xml:space="preserve"> F_Inputs!G$317</f>
        <v>A3022BIO</v>
      </c>
      <c r="E893" s="1104" t="str">
        <f xml:space="preserve"> F_Inputs!H$317</f>
        <v>Other adjustments to taxable profits ~ Bioresources</v>
      </c>
      <c r="F893" s="1104" t="str">
        <f xml:space="preserve"> F_Inputs!J$317</f>
        <v>[Enter negative values only]</v>
      </c>
      <c r="G893" s="1100" t="s">
        <v>1616</v>
      </c>
      <c r="H893" s="1100">
        <f xml:space="preserve"> SUM(J893:U893)</f>
        <v>-12.611655954285714</v>
      </c>
      <c r="I893" s="1100"/>
      <c r="J893" s="1101">
        <f xml:space="preserve"> F_Inputs!M$317</f>
        <v>0</v>
      </c>
      <c r="K893" s="1101">
        <f xml:space="preserve"> F_Inputs!N$317</f>
        <v>0</v>
      </c>
      <c r="L893" s="1101">
        <f xml:space="preserve"> F_Inputs!O$317</f>
        <v>-1.8393358171428573</v>
      </c>
      <c r="M893" s="1101">
        <f xml:space="preserve"> F_Inputs!P$317</f>
        <v>-1.5303255314285715</v>
      </c>
      <c r="N893" s="1101">
        <f xml:space="preserve"> F_Inputs!Q$317</f>
        <v>-1.2907826742857142</v>
      </c>
      <c r="O893" s="1101">
        <f xml:space="preserve"> F_Inputs!R$317</f>
        <v>-1.0093198171428572</v>
      </c>
      <c r="P893" s="1101">
        <f xml:space="preserve"> F_Inputs!S$317</f>
        <v>-0.63606413714285714</v>
      </c>
      <c r="Q893" s="1101">
        <f xml:space="preserve"> F_Inputs!T$317</f>
        <v>-1.8393358171428573</v>
      </c>
      <c r="R893" s="1101">
        <f xml:space="preserve"> F_Inputs!U$317</f>
        <v>-1.5303255314285715</v>
      </c>
      <c r="S893" s="1101">
        <f xml:space="preserve"> F_Inputs!V$317</f>
        <v>-1.2907826742857142</v>
      </c>
      <c r="T893" s="1101">
        <f xml:space="preserve"> F_Inputs!W$317</f>
        <v>-1.0093198171428572</v>
      </c>
      <c r="U893" s="1101">
        <f xml:space="preserve"> F_Inputs!X$317</f>
        <v>-0.63606413714285714</v>
      </c>
      <c r="V893" s="1167"/>
      <c r="W893" s="1140" t="s">
        <v>1641</v>
      </c>
    </row>
    <row r="894" spans="1:23" ht="12.75" customHeight="1" outlineLevel="1">
      <c r="A894" s="458">
        <f t="shared" si="59"/>
        <v>0</v>
      </c>
      <c r="D894" s="112"/>
      <c r="V894" s="256"/>
    </row>
    <row r="895" spans="1:23" ht="12.75" customHeight="1" outlineLevel="1">
      <c r="A895" s="458">
        <f t="shared" si="59"/>
        <v>0</v>
      </c>
      <c r="B895" s="1117"/>
      <c r="C895" s="1118"/>
      <c r="D895" s="328"/>
      <c r="E895" s="1104" t="str">
        <f xml:space="preserve"> InpOverride!E$260</f>
        <v>Adjustment to tax payment - BR - nominal</v>
      </c>
      <c r="F895" s="1104">
        <f xml:space="preserve"> InpOverride!F$260</f>
        <v>0</v>
      </c>
      <c r="G895" s="1104" t="str">
        <f xml:space="preserve"> InpOverride!G$260</f>
        <v>£m</v>
      </c>
      <c r="H895" s="1104">
        <f xml:space="preserve"> InpOverride!H$260</f>
        <v>0</v>
      </c>
      <c r="I895" s="1104">
        <f xml:space="preserve"> InpOverride!I$260</f>
        <v>0</v>
      </c>
      <c r="J895" s="1101" t="str">
        <f xml:space="preserve"> InpOverride!J$260</f>
        <v>na</v>
      </c>
      <c r="K895" s="1101" t="str">
        <f xml:space="preserve"> InpOverride!K$260</f>
        <v>na</v>
      </c>
      <c r="L895" s="1101" t="str">
        <f xml:space="preserve"> InpOverride!L$260</f>
        <v>na</v>
      </c>
      <c r="M895" s="1101" t="str">
        <f xml:space="preserve"> InpOverride!M$260</f>
        <v>na</v>
      </c>
      <c r="N895" s="1101" t="str">
        <f xml:space="preserve"> InpOverride!N$260</f>
        <v>na</v>
      </c>
      <c r="O895" s="1101" t="str">
        <f xml:space="preserve"> InpOverride!O$260</f>
        <v>na</v>
      </c>
      <c r="P895" s="1101" t="str">
        <f xml:space="preserve"> InpOverride!P$260</f>
        <v>na</v>
      </c>
      <c r="Q895" s="1101" t="str">
        <f xml:space="preserve"> InpOverride!Q$260</f>
        <v>na</v>
      </c>
      <c r="R895" s="1101" t="str">
        <f xml:space="preserve"> InpOverride!R$260</f>
        <v>na</v>
      </c>
      <c r="S895" s="1101" t="str">
        <f xml:space="preserve"> InpOverride!S$260</f>
        <v>na</v>
      </c>
      <c r="T895" s="1101" t="str">
        <f xml:space="preserve"> InpOverride!T$260</f>
        <v>na</v>
      </c>
      <c r="U895" s="1101" t="str">
        <f xml:space="preserve"> InpOverride!U$260</f>
        <v>na</v>
      </c>
      <c r="V895" s="1167"/>
      <c r="W895" s="1140" t="s">
        <v>1641</v>
      </c>
    </row>
    <row r="896" spans="1:23" ht="12.75" customHeight="1" outlineLevel="1">
      <c r="A896" s="458">
        <f t="shared" si="59"/>
        <v>0</v>
      </c>
      <c r="D896" s="112"/>
      <c r="V896" s="256"/>
    </row>
    <row r="897" spans="1:23" ht="12.75" customHeight="1" outlineLevel="1">
      <c r="A897" s="458">
        <f t="shared" si="59"/>
        <v>0</v>
      </c>
      <c r="D897" s="112"/>
      <c r="V897" s="256"/>
    </row>
    <row r="898" spans="1:23" ht="12.75" customHeight="1" outlineLevel="1">
      <c r="A898" s="51" t="s">
        <v>3482</v>
      </c>
      <c r="D898" s="112"/>
      <c r="V898" s="256"/>
    </row>
    <row r="899" spans="1:23" ht="12.75" customHeight="1" outlineLevel="1">
      <c r="A899" s="458">
        <f t="shared" ref="A899:A907" si="61" xml:space="preserve"> IF(OR(D899 = "", D899 ="tbc", D899 = "n/a"), 0, COUNTIF($D$7:$D$1898, D899) - 1)</f>
        <v>0</v>
      </c>
      <c r="D899" s="112"/>
      <c r="V899" s="256"/>
    </row>
    <row r="900" spans="1:23" ht="12.75" customHeight="1" outlineLevel="1">
      <c r="A900" s="458">
        <f t="shared" si="61"/>
        <v>0</v>
      </c>
      <c r="B900" s="1117"/>
      <c r="C900" s="1118"/>
      <c r="D900" s="268" t="str">
        <f xml:space="preserve"> F_Inputs!G$318</f>
        <v>A3019BIO</v>
      </c>
      <c r="E900" s="1104" t="str">
        <f xml:space="preserve"> F_Inputs!H$318</f>
        <v>Finance lease depreciation ~ Bioresources</v>
      </c>
      <c r="F900" s="1104" t="str">
        <f xml:space="preserve"> F_Inputs!J$318</f>
        <v>[Enter negative values only]</v>
      </c>
      <c r="G900" s="1100" t="s">
        <v>1616</v>
      </c>
      <c r="H900" s="1100">
        <f t="shared" ref="H900:H905" si="62" xml:space="preserve"> SUM(J900:U900)</f>
        <v>0</v>
      </c>
      <c r="I900" s="1100"/>
      <c r="J900" s="1101">
        <f xml:space="preserve"> F_Inputs!M$318</f>
        <v>0</v>
      </c>
      <c r="K900" s="1101">
        <f xml:space="preserve"> F_Inputs!N$318</f>
        <v>0</v>
      </c>
      <c r="L900" s="1101">
        <f xml:space="preserve"> F_Inputs!O$318</f>
        <v>0</v>
      </c>
      <c r="M900" s="1101">
        <f xml:space="preserve"> F_Inputs!P$318</f>
        <v>0</v>
      </c>
      <c r="N900" s="1101">
        <f xml:space="preserve"> F_Inputs!Q$318</f>
        <v>0</v>
      </c>
      <c r="O900" s="1101">
        <f xml:space="preserve"> F_Inputs!R$318</f>
        <v>0</v>
      </c>
      <c r="P900" s="1101">
        <f xml:space="preserve"> F_Inputs!S$318</f>
        <v>0</v>
      </c>
      <c r="Q900" s="1101">
        <f xml:space="preserve"> F_Inputs!T$318</f>
        <v>0</v>
      </c>
      <c r="R900" s="1101">
        <f xml:space="preserve"> F_Inputs!U$318</f>
        <v>0</v>
      </c>
      <c r="S900" s="1101">
        <f xml:space="preserve"> F_Inputs!V$318</f>
        <v>0</v>
      </c>
      <c r="T900" s="1101">
        <f xml:space="preserve"> F_Inputs!W$318</f>
        <v>0</v>
      </c>
      <c r="U900" s="1101">
        <f xml:space="preserve"> F_Inputs!X$318</f>
        <v>0</v>
      </c>
      <c r="V900" s="1167"/>
      <c r="W900" s="1140" t="s">
        <v>1641</v>
      </c>
    </row>
    <row r="901" spans="1:23" ht="12.75" customHeight="1" outlineLevel="1">
      <c r="A901" s="458">
        <f t="shared" si="61"/>
        <v>0</v>
      </c>
      <c r="B901" s="1117"/>
      <c r="C901" s="1118"/>
      <c r="D901" s="268" t="str">
        <f xml:space="preserve"> F_Inputs!G$319</f>
        <v>A5018WWN</v>
      </c>
      <c r="E901" s="1104" t="str">
        <f xml:space="preserve"> F_Inputs!H$319</f>
        <v>Charge for DB schemes ~ wholesale wastewater bioresources</v>
      </c>
      <c r="F901" s="1104">
        <f xml:space="preserve"> F_Inputs!K$319</f>
        <v>0</v>
      </c>
      <c r="G901" s="1100" t="s">
        <v>1616</v>
      </c>
      <c r="H901" s="1100">
        <f t="shared" si="62"/>
        <v>0</v>
      </c>
      <c r="I901" s="1100"/>
      <c r="J901" s="1101">
        <f xml:space="preserve"> F_Inputs!M$319</f>
        <v>0</v>
      </c>
      <c r="K901" s="1101">
        <f xml:space="preserve"> F_Inputs!N$319</f>
        <v>0</v>
      </c>
      <c r="L901" s="1101">
        <f xml:space="preserve"> F_Inputs!O$319</f>
        <v>0</v>
      </c>
      <c r="M901" s="1101">
        <f xml:space="preserve"> F_Inputs!P$319</f>
        <v>0</v>
      </c>
      <c r="N901" s="1101">
        <f xml:space="preserve"> F_Inputs!Q$319</f>
        <v>0</v>
      </c>
      <c r="O901" s="1101">
        <f xml:space="preserve"> F_Inputs!R$319</f>
        <v>0</v>
      </c>
      <c r="P901" s="1101">
        <f xml:space="preserve"> F_Inputs!S$319</f>
        <v>0</v>
      </c>
      <c r="Q901" s="1101">
        <f xml:space="preserve"> F_Inputs!T$319</f>
        <v>0</v>
      </c>
      <c r="R901" s="1101">
        <f xml:space="preserve"> F_Inputs!U$319</f>
        <v>0</v>
      </c>
      <c r="S901" s="1101">
        <f xml:space="preserve"> F_Inputs!V$319</f>
        <v>0</v>
      </c>
      <c r="T901" s="1101">
        <f xml:space="preserve"> F_Inputs!W$319</f>
        <v>0</v>
      </c>
      <c r="U901" s="1101">
        <f xml:space="preserve"> F_Inputs!X$319</f>
        <v>0</v>
      </c>
      <c r="V901" s="1167"/>
      <c r="W901" s="1140" t="s">
        <v>3378</v>
      </c>
    </row>
    <row r="902" spans="1:23" ht="12.75" customHeight="1" outlineLevel="1">
      <c r="A902" s="458">
        <f t="shared" si="61"/>
        <v>0</v>
      </c>
      <c r="B902" s="1117"/>
      <c r="C902" s="1118"/>
      <c r="D902" s="268" t="str">
        <f xml:space="preserve"> F_Inputs!G$320</f>
        <v>A5023BIO</v>
      </c>
      <c r="E902" s="1104" t="str">
        <f xml:space="preserve"> F_Inputs!H$320</f>
        <v>Charge for DC schemes ~ wholesale wastewater bioresources</v>
      </c>
      <c r="F902" s="1104">
        <f xml:space="preserve"> F_Inputs!K$320</f>
        <v>0</v>
      </c>
      <c r="G902" s="1100" t="s">
        <v>1616</v>
      </c>
      <c r="H902" s="1100">
        <f t="shared" si="62"/>
        <v>78.162648244264247</v>
      </c>
      <c r="I902" s="1100"/>
      <c r="J902" s="1101">
        <f xml:space="preserve"> F_Inputs!M$320</f>
        <v>6.1710403713333477</v>
      </c>
      <c r="K902" s="1101">
        <f xml:space="preserve"> F_Inputs!N$320</f>
        <v>6.3561715824733485</v>
      </c>
      <c r="L902" s="1101">
        <f xml:space="preserve"> F_Inputs!O$320</f>
        <v>6.3476125980789382</v>
      </c>
      <c r="M902" s="1101">
        <f xml:space="preserve"> F_Inputs!P$320</f>
        <v>6.4502177533691984</v>
      </c>
      <c r="N902" s="1101">
        <f xml:space="preserve"> F_Inputs!Q$320</f>
        <v>6.5556781382693758</v>
      </c>
      <c r="O902" s="1101">
        <f xml:space="preserve"> F_Inputs!R$320</f>
        <v>6.6704939491109814</v>
      </c>
      <c r="P902" s="1101">
        <f xml:space="preserve"> F_Inputs!S$320</f>
        <v>6.79371570640029</v>
      </c>
      <c r="Q902" s="1101">
        <f xml:space="preserve"> F_Inputs!T$320</f>
        <v>6.5635436290457561</v>
      </c>
      <c r="R902" s="1101">
        <f xml:space="preserve"> F_Inputs!U$320</f>
        <v>6.5635436290457561</v>
      </c>
      <c r="S902" s="1101">
        <f xml:space="preserve"> F_Inputs!V$320</f>
        <v>6.5635436290457561</v>
      </c>
      <c r="T902" s="1101">
        <f xml:space="preserve"> F_Inputs!W$320</f>
        <v>6.5635436290457561</v>
      </c>
      <c r="U902" s="1101">
        <f xml:space="preserve"> F_Inputs!X$320</f>
        <v>6.5635436290457561</v>
      </c>
      <c r="V902" s="1167"/>
      <c r="W902" s="1140" t="s">
        <v>3378</v>
      </c>
    </row>
    <row r="903" spans="1:23" ht="12.75" customHeight="1" outlineLevel="1">
      <c r="A903" s="458">
        <f t="shared" si="61"/>
        <v>0</v>
      </c>
      <c r="B903" s="1117"/>
      <c r="C903" s="1118"/>
      <c r="D903" s="268" t="str">
        <f xml:space="preserve"> F_Inputs!G$321</f>
        <v>A5009BIO</v>
      </c>
      <c r="E903" s="1104" t="str">
        <f xml:space="preserve"> F_Inputs!H$321</f>
        <v>Wholesale wastewater bioresources ~ cash contributions (DB schemes, ongoing)</v>
      </c>
      <c r="F903" s="1104">
        <f xml:space="preserve"> F_Inputs!K$321</f>
        <v>0</v>
      </c>
      <c r="G903" s="1100" t="s">
        <v>1616</v>
      </c>
      <c r="H903" s="1100">
        <f t="shared" si="62"/>
        <v>0</v>
      </c>
      <c r="I903" s="1100"/>
      <c r="J903" s="1101">
        <f xml:space="preserve"> F_Inputs!M$321</f>
        <v>0</v>
      </c>
      <c r="K903" s="1101">
        <f xml:space="preserve"> F_Inputs!N$321</f>
        <v>0</v>
      </c>
      <c r="L903" s="1101">
        <f xml:space="preserve"> F_Inputs!O$321</f>
        <v>0</v>
      </c>
      <c r="M903" s="1101">
        <f xml:space="preserve"> F_Inputs!P$321</f>
        <v>0</v>
      </c>
      <c r="N903" s="1101">
        <f xml:space="preserve"> F_Inputs!Q$321</f>
        <v>0</v>
      </c>
      <c r="O903" s="1101">
        <f xml:space="preserve"> F_Inputs!R$321</f>
        <v>0</v>
      </c>
      <c r="P903" s="1101">
        <f xml:space="preserve"> F_Inputs!S$321</f>
        <v>0</v>
      </c>
      <c r="Q903" s="1101">
        <f xml:space="preserve"> F_Inputs!T$321</f>
        <v>0</v>
      </c>
      <c r="R903" s="1101">
        <f xml:space="preserve"> F_Inputs!U$321</f>
        <v>0</v>
      </c>
      <c r="S903" s="1101">
        <f xml:space="preserve"> F_Inputs!V$321</f>
        <v>0</v>
      </c>
      <c r="T903" s="1101">
        <f xml:space="preserve"> F_Inputs!W$321</f>
        <v>0</v>
      </c>
      <c r="U903" s="1101">
        <f xml:space="preserve"> F_Inputs!X$321</f>
        <v>0</v>
      </c>
      <c r="V903" s="1167"/>
      <c r="W903" s="1140" t="s">
        <v>3378</v>
      </c>
    </row>
    <row r="904" spans="1:23" ht="12.75" customHeight="1" outlineLevel="1">
      <c r="A904" s="458">
        <f t="shared" si="61"/>
        <v>0</v>
      </c>
      <c r="B904" s="1117"/>
      <c r="C904" s="1118"/>
      <c r="D904" s="268" t="str">
        <f xml:space="preserve"> F_Inputs!G$322</f>
        <v>A3021BIO</v>
      </c>
      <c r="E904" s="1104" t="str">
        <f xml:space="preserve"> F_Inputs!H$322</f>
        <v>Grants and contributions taxable on receipt ~ Bioresources</v>
      </c>
      <c r="F904" s="1104">
        <f xml:space="preserve"> F_Inputs!K$322</f>
        <v>0</v>
      </c>
      <c r="G904" s="1100" t="s">
        <v>1616</v>
      </c>
      <c r="H904" s="1100">
        <f t="shared" si="62"/>
        <v>0</v>
      </c>
      <c r="I904" s="1100"/>
      <c r="J904" s="1101">
        <f xml:space="preserve"> F_Inputs!M$322</f>
        <v>0</v>
      </c>
      <c r="K904" s="1101">
        <f xml:space="preserve"> F_Inputs!N$322</f>
        <v>0</v>
      </c>
      <c r="L904" s="1101">
        <f xml:space="preserve"> F_Inputs!O$322</f>
        <v>0</v>
      </c>
      <c r="M904" s="1101">
        <f xml:space="preserve"> F_Inputs!P$322</f>
        <v>0</v>
      </c>
      <c r="N904" s="1101">
        <f xml:space="preserve"> F_Inputs!Q$322</f>
        <v>0</v>
      </c>
      <c r="O904" s="1101">
        <f xml:space="preserve"> F_Inputs!R$322</f>
        <v>0</v>
      </c>
      <c r="P904" s="1101">
        <f xml:space="preserve"> F_Inputs!S$322</f>
        <v>0</v>
      </c>
      <c r="Q904" s="1101">
        <f xml:space="preserve"> F_Inputs!T$322</f>
        <v>0</v>
      </c>
      <c r="R904" s="1101">
        <f xml:space="preserve"> F_Inputs!U$322</f>
        <v>0</v>
      </c>
      <c r="S904" s="1101">
        <f xml:space="preserve"> F_Inputs!V$322</f>
        <v>0</v>
      </c>
      <c r="T904" s="1101">
        <f xml:space="preserve"> F_Inputs!W$322</f>
        <v>0</v>
      </c>
      <c r="U904" s="1101">
        <f xml:space="preserve"> F_Inputs!X$322</f>
        <v>0</v>
      </c>
      <c r="V904" s="1167"/>
      <c r="W904" s="1140" t="s">
        <v>1641</v>
      </c>
    </row>
    <row r="905" spans="1:23" ht="12.75" customHeight="1" outlineLevel="1">
      <c r="A905" s="458">
        <f t="shared" si="61"/>
        <v>0</v>
      </c>
      <c r="B905" s="1117"/>
      <c r="C905" s="1118"/>
      <c r="D905" s="268" t="str">
        <f xml:space="preserve"> F_Inputs!G$323</f>
        <v>A3026BIO</v>
      </c>
      <c r="E905" s="1104" t="str">
        <f xml:space="preserve"> F_Inputs!H$323</f>
        <v>Amortisation on grants and contributions ~ Bioresources</v>
      </c>
      <c r="F905" s="1104">
        <f xml:space="preserve"> F_Inputs!K$323</f>
        <v>0</v>
      </c>
      <c r="G905" s="1100" t="s">
        <v>1616</v>
      </c>
      <c r="H905" s="1100">
        <f t="shared" si="62"/>
        <v>2.8762073426097303</v>
      </c>
      <c r="I905" s="1100"/>
      <c r="J905" s="1101">
        <f xml:space="preserve"> F_Inputs!M$323</f>
        <v>0</v>
      </c>
      <c r="K905" s="1101">
        <f xml:space="preserve"> F_Inputs!N$323</f>
        <v>0</v>
      </c>
      <c r="L905" s="1101">
        <f xml:space="preserve"> F_Inputs!O$323</f>
        <v>0.17950955722390363</v>
      </c>
      <c r="M905" s="1101">
        <f xml:space="preserve"> F_Inputs!P$323</f>
        <v>0.23394165861313526</v>
      </c>
      <c r="N905" s="1101">
        <f xml:space="preserve"> F_Inputs!Q$323</f>
        <v>0.28925336142575192</v>
      </c>
      <c r="O905" s="1101">
        <f xml:space="preserve"> F_Inputs!R$323</f>
        <v>0.34264305926747579</v>
      </c>
      <c r="P905" s="1101">
        <f xml:space="preserve"> F_Inputs!S$323</f>
        <v>0.39275603477459847</v>
      </c>
      <c r="Q905" s="1101">
        <f xml:space="preserve"> F_Inputs!T$323</f>
        <v>0.17950955722390363</v>
      </c>
      <c r="R905" s="1101">
        <f xml:space="preserve"> F_Inputs!U$323</f>
        <v>0.23394165861313526</v>
      </c>
      <c r="S905" s="1101">
        <f xml:space="preserve"> F_Inputs!V$323</f>
        <v>0.28925336142575192</v>
      </c>
      <c r="T905" s="1101">
        <f xml:space="preserve"> F_Inputs!W$323</f>
        <v>0.34264305926747579</v>
      </c>
      <c r="U905" s="1101">
        <f xml:space="preserve"> F_Inputs!X$323</f>
        <v>0.39275603477459847</v>
      </c>
      <c r="V905" s="1167"/>
      <c r="W905" s="1140" t="s">
        <v>1641</v>
      </c>
    </row>
    <row r="906" spans="1:23" ht="12.75" customHeight="1" outlineLevel="1">
      <c r="A906" s="458">
        <f t="shared" si="61"/>
        <v>0</v>
      </c>
      <c r="D906" s="112"/>
      <c r="V906" s="256"/>
    </row>
    <row r="907" spans="1:23" ht="12.75" customHeight="1" outlineLevel="1">
      <c r="A907" s="458">
        <f t="shared" si="61"/>
        <v>0</v>
      </c>
      <c r="D907" s="112"/>
      <c r="V907" s="256"/>
    </row>
    <row r="908" spans="1:23" ht="12.75" customHeight="1" outlineLevel="1">
      <c r="A908" s="51" t="s">
        <v>3436</v>
      </c>
      <c r="D908" s="112"/>
      <c r="V908" s="256"/>
    </row>
    <row r="909" spans="1:23" ht="12.75" customHeight="1" outlineLevel="1">
      <c r="A909" s="458">
        <f t="shared" ref="A909:A914" si="63" xml:space="preserve"> IF(OR(D909 = "", D909 ="tbc", D909 = "n/a"), 0, COUNTIF($D$7:$D$1898, D909) - 1)</f>
        <v>0</v>
      </c>
      <c r="D909" s="112"/>
      <c r="V909" s="256"/>
    </row>
    <row r="910" spans="1:23" ht="12.75" customHeight="1" outlineLevel="1">
      <c r="A910" s="458">
        <f t="shared" si="63"/>
        <v>0</v>
      </c>
      <c r="B910" s="1117"/>
      <c r="C910" s="1118"/>
      <c r="D910" s="268" t="str">
        <f xml:space="preserve"> F_Inputs!G$324</f>
        <v>tbc</v>
      </c>
      <c r="E910" s="1104" t="str">
        <f xml:space="preserve"> F_Inputs!H$324</f>
        <v>Movement in Pensions (+ve = increase in provision) - BR - nominal</v>
      </c>
      <c r="F910" s="1104">
        <f xml:space="preserve"> F_Inputs!K$324</f>
        <v>0</v>
      </c>
      <c r="G910" s="1100" t="s">
        <v>1616</v>
      </c>
      <c r="H910" s="1100">
        <f xml:space="preserve"> SUM(J910:U910)</f>
        <v>-10.936795381858122</v>
      </c>
      <c r="I910" s="1100"/>
      <c r="J910" s="1101">
        <f xml:space="preserve"> F_Inputs!M$324</f>
        <v>0</v>
      </c>
      <c r="K910" s="1101">
        <f xml:space="preserve"> F_Inputs!N$324</f>
        <v>0</v>
      </c>
      <c r="L910" s="1101">
        <f xml:space="preserve"> F_Inputs!O$324</f>
        <v>-2.0602626779026645</v>
      </c>
      <c r="M910" s="1101">
        <f xml:space="preserve"> F_Inputs!P$324</f>
        <v>-2.1221853474815999</v>
      </c>
      <c r="N910" s="1101">
        <f xml:space="preserve"> F_Inputs!Q$324</f>
        <v>-2.1857095013990397</v>
      </c>
      <c r="O910" s="1101">
        <f xml:space="preserve"> F_Inputs!R$324</f>
        <v>-2.2497940601811761</v>
      </c>
      <c r="P910" s="1101">
        <f xml:space="preserve"> F_Inputs!S$324</f>
        <v>-2.3188437948936413</v>
      </c>
      <c r="Q910" s="1101">
        <f xml:space="preserve"> F_Inputs!T$324</f>
        <v>0</v>
      </c>
      <c r="R910" s="1101">
        <f xml:space="preserve"> F_Inputs!U$324</f>
        <v>0</v>
      </c>
      <c r="S910" s="1101">
        <f xml:space="preserve"> F_Inputs!V$324</f>
        <v>0</v>
      </c>
      <c r="T910" s="1101">
        <f xml:space="preserve"> F_Inputs!W$324</f>
        <v>0</v>
      </c>
      <c r="U910" s="1101">
        <f xml:space="preserve"> F_Inputs!X$324</f>
        <v>0</v>
      </c>
      <c r="V910" s="1167"/>
      <c r="W910" s="1140" t="s">
        <v>1641</v>
      </c>
    </row>
    <row r="911" spans="1:23" ht="12.75" customHeight="1" outlineLevel="1">
      <c r="A911" s="458">
        <f t="shared" si="63"/>
        <v>0</v>
      </c>
      <c r="D911" s="112"/>
      <c r="V911" s="256"/>
    </row>
    <row r="912" spans="1:23" ht="12.75" customHeight="1" outlineLevel="1">
      <c r="A912" s="458">
        <f t="shared" si="63"/>
        <v>0</v>
      </c>
      <c r="B912" s="1117"/>
      <c r="C912" s="1118"/>
      <c r="D912" s="328"/>
      <c r="E912" s="1104" t="str">
        <f xml:space="preserve"> InpOverride!E$247</f>
        <v>Movement in other liabilities - BR - nominal</v>
      </c>
      <c r="F912" s="1104" t="str">
        <f xml:space="preserve"> InpOverride!F$247</f>
        <v>CF</v>
      </c>
      <c r="G912" s="1104" t="str">
        <f xml:space="preserve"> InpOverride!G$247</f>
        <v>£m</v>
      </c>
      <c r="H912" s="1104">
        <f xml:space="preserve"> InpOverride!H$247</f>
        <v>0</v>
      </c>
      <c r="I912" s="1104">
        <f xml:space="preserve"> InpOverride!I$247</f>
        <v>0</v>
      </c>
      <c r="J912" s="1101" t="str">
        <f xml:space="preserve"> InpOverride!J$247</f>
        <v>na</v>
      </c>
      <c r="K912" s="1101" t="str">
        <f xml:space="preserve"> InpOverride!K$247</f>
        <v>na</v>
      </c>
      <c r="L912" s="1101" t="str">
        <f xml:space="preserve"> InpOverride!L$247</f>
        <v>na</v>
      </c>
      <c r="M912" s="1101" t="str">
        <f xml:space="preserve"> InpOverride!M$247</f>
        <v>na</v>
      </c>
      <c r="N912" s="1101" t="str">
        <f xml:space="preserve"> InpOverride!N$247</f>
        <v>na</v>
      </c>
      <c r="O912" s="1101" t="str">
        <f xml:space="preserve"> InpOverride!O$247</f>
        <v>na</v>
      </c>
      <c r="P912" s="1101" t="str">
        <f xml:space="preserve"> InpOverride!P$247</f>
        <v>na</v>
      </c>
      <c r="Q912" s="1101" t="str">
        <f xml:space="preserve"> InpOverride!Q$247</f>
        <v>na</v>
      </c>
      <c r="R912" s="1101" t="str">
        <f xml:space="preserve"> InpOverride!R$247</f>
        <v>na</v>
      </c>
      <c r="S912" s="1101" t="str">
        <f xml:space="preserve"> InpOverride!S$247</f>
        <v>na</v>
      </c>
      <c r="T912" s="1101" t="str">
        <f xml:space="preserve"> InpOverride!T$247</f>
        <v>na</v>
      </c>
      <c r="U912" s="1101" t="str">
        <f xml:space="preserve"> InpOverride!U$247</f>
        <v>na</v>
      </c>
      <c r="V912" s="1167"/>
      <c r="W912" s="1140" t="s">
        <v>1641</v>
      </c>
    </row>
    <row r="913" spans="1:23" ht="12.75" customHeight="1" outlineLevel="1">
      <c r="A913" s="458">
        <f t="shared" si="63"/>
        <v>0</v>
      </c>
      <c r="D913" s="112"/>
      <c r="V913" s="256"/>
    </row>
    <row r="914" spans="1:23" ht="12.75" customHeight="1" outlineLevel="1">
      <c r="A914" s="458">
        <f t="shared" si="63"/>
        <v>0</v>
      </c>
      <c r="D914" s="112"/>
      <c r="V914" s="256"/>
    </row>
    <row r="915" spans="1:23" ht="12.75" customHeight="1" outlineLevel="1">
      <c r="A915" s="51" t="s">
        <v>3437</v>
      </c>
      <c r="D915" s="112"/>
      <c r="V915" s="256"/>
    </row>
    <row r="916" spans="1:23" ht="12.75" customHeight="1" outlineLevel="1">
      <c r="A916" s="458">
        <f xml:space="preserve"> IF(OR(D916 = "", D916 ="tbc", D916 = "n/a"), 0, COUNTIF($D$7:$D$1898, D916) - 1)</f>
        <v>0</v>
      </c>
      <c r="D916" s="112"/>
      <c r="V916" s="256"/>
    </row>
    <row r="917" spans="1:23" ht="12.75" customHeight="1" outlineLevel="1">
      <c r="A917" s="458">
        <f xml:space="preserve"> IF(OR(D917 = "", D917 ="tbc", D917 = "n/a"), 0, COUNTIF($D$7:$D$1898, D917) - 1)</f>
        <v>0</v>
      </c>
      <c r="D917" s="328"/>
      <c r="E917" s="59" t="s">
        <v>3502</v>
      </c>
      <c r="F917" s="234"/>
      <c r="G917" s="59" t="s">
        <v>1547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  <c r="V917" s="256"/>
    </row>
    <row r="918" spans="1:23" ht="12.75" customHeight="1" outlineLevel="1">
      <c r="A918" s="458">
        <f xml:space="preserve"> IF(OR(D918 = "", D918 ="tbc", D918 = "n/a"), 0, COUNTIF($D$7:$D$1898, D918) - 1)</f>
        <v>0</v>
      </c>
      <c r="D918" s="328"/>
      <c r="E918" s="59" t="s">
        <v>3503</v>
      </c>
      <c r="F918" s="234"/>
      <c r="G918" s="59" t="s">
        <v>1547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  <c r="V918" s="256"/>
    </row>
    <row r="919" spans="1:23" ht="12.75" customHeight="1" outlineLevel="1">
      <c r="A919" s="458">
        <f xml:space="preserve"> IF(OR(D919 = "", D919 ="tbc", D919 = "n/a"), 0, COUNTIF($D$7:$D$1898, D919) - 1)</f>
        <v>0</v>
      </c>
      <c r="D919" s="112"/>
      <c r="V919" s="256"/>
    </row>
    <row r="920" spans="1:23" ht="12.75" customHeight="1" outlineLevel="1">
      <c r="A920" s="458">
        <f xml:space="preserve"> IF(OR(D920 = "", D920 ="tbc", D920 = "n/a"), 0, COUNTIF($D$7:$D$1898, D920) - 1)</f>
        <v>0</v>
      </c>
      <c r="D920" s="112"/>
      <c r="V920" s="256"/>
    </row>
    <row r="921" spans="1:23" ht="12.75" customHeight="1" outlineLevel="1">
      <c r="A921" s="51" t="s">
        <v>3444</v>
      </c>
      <c r="D921" s="112"/>
      <c r="V921" s="256"/>
    </row>
    <row r="922" spans="1:23" ht="12.75" customHeight="1" outlineLevel="1">
      <c r="A922" s="458">
        <f xml:space="preserve"> IF(OR(D922 = "", D922 ="tbc", D922 = "n/a"), 0, COUNTIF($D$7:$D$1898, D922) - 1)</f>
        <v>0</v>
      </c>
      <c r="D922" s="112"/>
      <c r="V922" s="256"/>
    </row>
    <row r="923" spans="1:23" ht="12.75" customHeight="1" outlineLevel="1">
      <c r="A923" s="458">
        <f xml:space="preserve"> IF(OR(D923 = "", D923 ="tbc", D923 = "n/a"), 0, COUNTIF($D$7:$D$1898, D923) - 1)</f>
        <v>0</v>
      </c>
      <c r="D923" s="328"/>
      <c r="E923" s="118" t="str">
        <f xml:space="preserve"> InpOverride!E$265</f>
        <v>Bio resources apportionment override - BR</v>
      </c>
      <c r="F923" s="118">
        <f xml:space="preserve"> InpOverride!F$265</f>
        <v>0</v>
      </c>
      <c r="G923" s="118" t="str">
        <f xml:space="preserve"> InpOverride!G$265</f>
        <v>m</v>
      </c>
      <c r="H923" s="118">
        <f xml:space="preserve"> InpOverride!H$265</f>
        <v>0</v>
      </c>
      <c r="I923" s="118">
        <f xml:space="preserve"> InpOverride!I$265</f>
        <v>0</v>
      </c>
      <c r="J923" s="1095" t="str">
        <f xml:space="preserve"> InpOverride!J$265</f>
        <v>na</v>
      </c>
      <c r="K923" s="1095" t="str">
        <f xml:space="preserve"> InpOverride!K$265</f>
        <v>na</v>
      </c>
      <c r="L923" s="1095" t="str">
        <f xml:space="preserve"> InpOverride!L$265</f>
        <v>na</v>
      </c>
      <c r="M923" s="1095" t="str">
        <f xml:space="preserve"> InpOverride!M$265</f>
        <v>na</v>
      </c>
      <c r="N923" s="1095" t="str">
        <f xml:space="preserve"> InpOverride!N$265</f>
        <v>na</v>
      </c>
      <c r="O923" s="1095" t="str">
        <f xml:space="preserve"> InpOverride!O$265</f>
        <v>na</v>
      </c>
      <c r="P923" s="1095" t="str">
        <f xml:space="preserve"> InpOverride!P$265</f>
        <v>na</v>
      </c>
      <c r="Q923" s="1095" t="str">
        <f xml:space="preserve"> InpOverride!Q$265</f>
        <v>na</v>
      </c>
      <c r="R923" s="1095" t="str">
        <f xml:space="preserve"> InpOverride!R$265</f>
        <v>na</v>
      </c>
      <c r="S923" s="1095" t="str">
        <f xml:space="preserve"> InpOverride!S$265</f>
        <v>na</v>
      </c>
      <c r="T923" s="1095" t="str">
        <f xml:space="preserve"> InpOverride!T$265</f>
        <v>na</v>
      </c>
      <c r="U923" s="1095" t="str">
        <f xml:space="preserve"> InpOverride!U$265</f>
        <v>na</v>
      </c>
      <c r="V923" s="256"/>
    </row>
    <row r="924" spans="1:23" ht="12.75" customHeight="1" outlineLevel="1">
      <c r="A924" s="458">
        <f xml:space="preserve"> IF(OR(D924 = "", D924 ="tbc", D924 = "n/a"), 0, COUNTIF($D$7:$D$1898, D924) - 1)</f>
        <v>0</v>
      </c>
      <c r="D924" s="112"/>
      <c r="V924" s="256"/>
    </row>
    <row r="925" spans="1:23" ht="12.75" customHeight="1" outlineLevel="1">
      <c r="A925" s="458">
        <f xml:space="preserve"> IF(OR(D925 = "", D925 ="tbc", D925 = "n/a"), 0, COUNTIF($D$7:$D$1898, D925) - 1)</f>
        <v>0</v>
      </c>
      <c r="D925" s="112"/>
      <c r="V925" s="256"/>
    </row>
    <row r="926" spans="1:23" ht="12.75" customHeight="1" outlineLevel="1">
      <c r="A926" s="51" t="s">
        <v>3445</v>
      </c>
      <c r="D926" s="112"/>
      <c r="V926" s="256"/>
    </row>
    <row r="927" spans="1:23" ht="12.75" customHeight="1" outlineLevel="1">
      <c r="A927" s="458">
        <f xml:space="preserve"> IF(OR(D927 = "", D927 ="tbc", D927 = "n/a"), 0, COUNTIF($D$7:$D$1898, D927) - 1)</f>
        <v>0</v>
      </c>
      <c r="D927" s="112"/>
      <c r="V927" s="256"/>
    </row>
    <row r="928" spans="1:23" ht="12.75" customHeight="1" outlineLevel="1">
      <c r="A928" s="458">
        <f xml:space="preserve"> IF(OR(D928 = "", D928 ="tbc", D928 = "n/a"), 0, COUNTIF($D$7:$D$1898, D928) - 1)</f>
        <v>0</v>
      </c>
      <c r="B928" s="1117"/>
      <c r="C928" s="1118"/>
      <c r="D928" s="328"/>
      <c r="E928" s="118" t="str">
        <f xml:space="preserve"> InpOverride!E$270</f>
        <v>Bio resources apportionment override - preference share - redemption - BR - nominal</v>
      </c>
      <c r="F928" s="1104">
        <f xml:space="preserve"> InpOverride!F$270</f>
        <v>0</v>
      </c>
      <c r="G928" s="1104" t="str">
        <f xml:space="preserve"> InpOverride!G$270</f>
        <v>£m</v>
      </c>
      <c r="H928" s="1104">
        <f xml:space="preserve"> InpOverride!H$270</f>
        <v>0</v>
      </c>
      <c r="I928" s="1104">
        <f xml:space="preserve"> InpOverride!I$270</f>
        <v>0</v>
      </c>
      <c r="J928" s="1101" t="str">
        <f xml:space="preserve"> InpOverride!J$270</f>
        <v>na</v>
      </c>
      <c r="K928" s="1101" t="str">
        <f xml:space="preserve"> InpOverride!K$270</f>
        <v>na</v>
      </c>
      <c r="L928" s="1101" t="str">
        <f xml:space="preserve"> InpOverride!L$270</f>
        <v>na</v>
      </c>
      <c r="M928" s="1101" t="str">
        <f xml:space="preserve"> InpOverride!M$270</f>
        <v>na</v>
      </c>
      <c r="N928" s="1101" t="str">
        <f xml:space="preserve"> InpOverride!N$270</f>
        <v>na</v>
      </c>
      <c r="O928" s="1101" t="str">
        <f xml:space="preserve"> InpOverride!O$270</f>
        <v>na</v>
      </c>
      <c r="P928" s="1101" t="str">
        <f xml:space="preserve"> InpOverride!P$270</f>
        <v>na</v>
      </c>
      <c r="Q928" s="1101" t="str">
        <f xml:space="preserve"> InpOverride!Q$270</f>
        <v>na</v>
      </c>
      <c r="R928" s="1101" t="str">
        <f xml:space="preserve"> InpOverride!R$270</f>
        <v>na</v>
      </c>
      <c r="S928" s="1101" t="str">
        <f xml:space="preserve"> InpOverride!S$270</f>
        <v>na</v>
      </c>
      <c r="T928" s="1101" t="str">
        <f xml:space="preserve"> InpOverride!T$270</f>
        <v>na</v>
      </c>
      <c r="U928" s="1101" t="str">
        <f xml:space="preserve"> InpOverride!U$270</f>
        <v>na</v>
      </c>
      <c r="V928" s="1167"/>
      <c r="W928" s="1140" t="s">
        <v>1641</v>
      </c>
    </row>
    <row r="929" spans="1:23" ht="12.75" customHeight="1" outlineLevel="1">
      <c r="A929" s="458">
        <f xml:space="preserve"> IF(OR(D929 = "", D929 ="tbc", D929 = "n/a"), 0, COUNTIF($D$7:$D$1898, D929) - 1)</f>
        <v>0</v>
      </c>
      <c r="D929" s="112"/>
      <c r="V929" s="256"/>
    </row>
    <row r="930" spans="1:23" ht="12.75" customHeight="1" outlineLevel="1">
      <c r="A930" s="458">
        <f xml:space="preserve"> IF(OR(D930 = "", D930 ="tbc", D930 = "n/a"), 0, COUNTIF($D$7:$D$1898, D930) - 1)</f>
        <v>0</v>
      </c>
      <c r="D930" s="112"/>
      <c r="V930" s="256"/>
    </row>
    <row r="931" spans="1:23" ht="12.75" customHeight="1" outlineLevel="1">
      <c r="A931" s="51" t="s">
        <v>3446</v>
      </c>
      <c r="D931" s="112"/>
      <c r="V931" s="256"/>
    </row>
    <row r="932" spans="1:23" ht="12.75" customHeight="1" outlineLevel="1">
      <c r="A932" s="458">
        <f t="shared" ref="A932:A937" si="64" xml:space="preserve"> IF(OR(D932 = "", D932 ="tbc", D932 = "n/a"), 0, COUNTIF($D$7:$D$1898, D932) - 1)</f>
        <v>0</v>
      </c>
      <c r="D932" s="112"/>
      <c r="V932" s="256"/>
    </row>
    <row r="933" spans="1:23" ht="12.75" customHeight="1" outlineLevel="1">
      <c r="A933" s="458">
        <f t="shared" si="64"/>
        <v>0</v>
      </c>
      <c r="D933" s="112"/>
      <c r="E933" s="6" t="s">
        <v>3504</v>
      </c>
      <c r="G933" s="6" t="s">
        <v>3505</v>
      </c>
      <c r="J933" s="254">
        <v>154113</v>
      </c>
      <c r="K933" s="254">
        <v>155436.20000000001</v>
      </c>
      <c r="L933" s="254">
        <v>156441.29</v>
      </c>
      <c r="M933" s="254">
        <v>157911.31</v>
      </c>
      <c r="N933" s="254">
        <v>159329.21</v>
      </c>
      <c r="O933" s="254">
        <v>160715.87</v>
      </c>
      <c r="P933" s="254">
        <v>166138.53</v>
      </c>
      <c r="Q933" s="254">
        <v>167931.63</v>
      </c>
      <c r="R933" s="254">
        <v>168866.95</v>
      </c>
      <c r="S933" s="254">
        <v>169788.02</v>
      </c>
      <c r="T933" s="254">
        <v>170729.28999999998</v>
      </c>
      <c r="U933" s="254">
        <v>171657.89</v>
      </c>
      <c r="V933" s="256"/>
      <c r="W933" s="272"/>
    </row>
    <row r="934" spans="1:23" ht="12.75" customHeight="1" outlineLevel="1">
      <c r="A934" s="458">
        <f t="shared" si="64"/>
        <v>0</v>
      </c>
      <c r="D934" s="177"/>
      <c r="V934" s="256"/>
      <c r="W934"/>
    </row>
    <row r="935" spans="1:23" ht="12.75" customHeight="1" outlineLevel="1">
      <c r="A935" s="458">
        <f t="shared" si="64"/>
        <v>0</v>
      </c>
      <c r="B935" s="41"/>
      <c r="C935" s="43"/>
      <c r="D935" s="356"/>
      <c r="E935" s="47" t="str">
        <f xml:space="preserve"> InpOverride!E$724</f>
        <v>Cost of Debt for RoRE calcs when Vanilla WACC is used - BR</v>
      </c>
      <c r="F935" s="356">
        <f xml:space="preserve"> InpOverride!F$724</f>
        <v>0</v>
      </c>
      <c r="G935" s="47" t="str">
        <f xml:space="preserve"> InpOverride!G$724</f>
        <v>%</v>
      </c>
      <c r="H935" s="47">
        <f xml:space="preserve"> InpOverride!H$724</f>
        <v>0</v>
      </c>
      <c r="I935" s="47">
        <f xml:space="preserve"> InpOverride!I$724</f>
        <v>0</v>
      </c>
      <c r="J935" s="173">
        <f xml:space="preserve"> InpOverride!J$724</f>
        <v>0</v>
      </c>
      <c r="K935" s="173">
        <f xml:space="preserve"> InpOverride!K$724</f>
        <v>0</v>
      </c>
      <c r="L935" s="173">
        <f xml:space="preserve"> InpOverride!L$724</f>
        <v>0</v>
      </c>
      <c r="M935" s="173">
        <f xml:space="preserve"> InpOverride!M$724</f>
        <v>0</v>
      </c>
      <c r="N935" s="173">
        <f xml:space="preserve"> InpOverride!N$724</f>
        <v>0</v>
      </c>
      <c r="O935" s="173">
        <f xml:space="preserve"> InpOverride!O$724</f>
        <v>0</v>
      </c>
      <c r="P935" s="173">
        <f xml:space="preserve"> InpOverride!P$724</f>
        <v>0</v>
      </c>
      <c r="Q935" s="173">
        <f xml:space="preserve"> InpOverride!Q$724</f>
        <v>0</v>
      </c>
      <c r="R935" s="173">
        <f xml:space="preserve"> InpOverride!R$724</f>
        <v>0</v>
      </c>
      <c r="S935" s="173">
        <f xml:space="preserve"> InpOverride!S$724</f>
        <v>0</v>
      </c>
      <c r="T935" s="173">
        <f xml:space="preserve"> InpOverride!T$724</f>
        <v>0</v>
      </c>
      <c r="U935" s="173">
        <f xml:space="preserve"> InpOverride!U$724</f>
        <v>0</v>
      </c>
      <c r="V935" s="256"/>
    </row>
    <row r="936" spans="1:23" ht="12.75" customHeight="1" outlineLevel="1">
      <c r="A936" s="458">
        <f t="shared" si="64"/>
        <v>0</v>
      </c>
      <c r="D936" s="328"/>
      <c r="E936" s="59"/>
      <c r="F936" s="62"/>
      <c r="G936" s="59"/>
      <c r="H936" s="59"/>
      <c r="I936" s="59"/>
      <c r="V936" s="256"/>
    </row>
    <row r="937" spans="1:23" ht="12.75" customHeight="1" outlineLevel="1">
      <c r="A937" s="458">
        <f t="shared" si="64"/>
        <v>0</v>
      </c>
      <c r="D937" s="112"/>
      <c r="V937" s="256"/>
    </row>
    <row r="938" spans="1:23" ht="12.75" customHeight="1" outlineLevel="1">
      <c r="A938" s="51" t="s">
        <v>3506</v>
      </c>
      <c r="D938" s="112"/>
      <c r="V938" s="256"/>
    </row>
    <row r="939" spans="1:23" ht="12.75" customHeight="1" outlineLevel="1">
      <c r="A939" s="458">
        <f t="shared" ref="A939:A946" si="65" xml:space="preserve"> IF(OR(D939 = "", D939 ="tbc", D939 = "n/a"), 0, COUNTIF($D$7:$D$1898, D939) - 1)</f>
        <v>0</v>
      </c>
      <c r="D939" s="112"/>
      <c r="V939" s="256"/>
    </row>
    <row r="940" spans="1:23" s="61" customFormat="1" ht="12.75" customHeight="1" outlineLevel="1">
      <c r="A940" s="458">
        <f t="shared" si="65"/>
        <v>0</v>
      </c>
      <c r="B940" s="1117"/>
      <c r="C940" s="1118"/>
      <c r="D940" s="46"/>
      <c r="E940" s="1104" t="str">
        <f xml:space="preserve"> InpOverride!E$1402</f>
        <v>Re-profiled allowed revenues - To Goal seek - BR - real</v>
      </c>
      <c r="F940" s="1104" t="str">
        <f xml:space="preserve"> InpOverride!F$1402</f>
        <v>GOAL SEEK</v>
      </c>
      <c r="G940" s="1104" t="str">
        <f xml:space="preserve"> InpOverride!G$1402</f>
        <v>£m</v>
      </c>
      <c r="H940" s="1104">
        <f xml:space="preserve"> InpOverride!H$1402</f>
        <v>0</v>
      </c>
      <c r="I940" s="1104">
        <f xml:space="preserve"> InpOverride!I$1402</f>
        <v>0</v>
      </c>
      <c r="J940" s="1193">
        <f xml:space="preserve"> InpOverride!J$1402</f>
        <v>0</v>
      </c>
      <c r="K940" s="1193">
        <f xml:space="preserve"> InpOverride!K$1402</f>
        <v>0</v>
      </c>
      <c r="L940" s="1193">
        <f xml:space="preserve"> InpOverride!L$1402</f>
        <v>0</v>
      </c>
      <c r="M940" s="1193">
        <f xml:space="preserve"> InpOverride!M$1402</f>
        <v>0</v>
      </c>
      <c r="N940" s="1193">
        <f xml:space="preserve"> InpOverride!N$1402</f>
        <v>0</v>
      </c>
      <c r="O940" s="1193">
        <f xml:space="preserve"> InpOverride!O$1402</f>
        <v>0</v>
      </c>
      <c r="P940" s="1193">
        <f xml:space="preserve"> InpOverride!P$1402</f>
        <v>0</v>
      </c>
      <c r="Q940" s="1193">
        <f xml:space="preserve"> InpOverride!Q$1402</f>
        <v>0</v>
      </c>
      <c r="R940" s="1193">
        <f xml:space="preserve"> InpOverride!R$1402</f>
        <v>0</v>
      </c>
      <c r="S940" s="1193">
        <f xml:space="preserve"> InpOverride!S$1402</f>
        <v>0</v>
      </c>
      <c r="T940" s="1193">
        <f xml:space="preserve"> InpOverride!T$1402</f>
        <v>0</v>
      </c>
      <c r="U940" s="1193">
        <f xml:space="preserve"> InpOverride!U$1402</f>
        <v>0</v>
      </c>
      <c r="V940" s="1167"/>
      <c r="W940" s="1140" t="s">
        <v>3378</v>
      </c>
    </row>
    <row r="941" spans="1:23" s="20" customFormat="1" ht="12.75" customHeight="1" outlineLevel="1">
      <c r="A941" s="458">
        <f t="shared" si="65"/>
        <v>0</v>
      </c>
      <c r="B941" s="41"/>
      <c r="C941" s="43"/>
      <c r="D941" s="47"/>
      <c r="E941" s="47" t="str">
        <f xml:space="preserve"> InpOverride!E$1403</f>
        <v>Re-profiled allowed revenues - To Goal seek - rate of change - BR</v>
      </c>
      <c r="F941" s="47" t="str">
        <f xml:space="preserve"> InpOverride!F$1403</f>
        <v>GOAL SEEK</v>
      </c>
      <c r="G941" s="47" t="str">
        <f xml:space="preserve"> InpOverride!G$1403</f>
        <v>%</v>
      </c>
      <c r="H941" s="47">
        <f xml:space="preserve"> InpOverride!H$1403</f>
        <v>0</v>
      </c>
      <c r="I941" s="47">
        <f xml:space="preserve"> InpOverride!I$1403</f>
        <v>0</v>
      </c>
      <c r="J941" s="490">
        <f xml:space="preserve"> InpOverride!J$1403</f>
        <v>0</v>
      </c>
      <c r="K941" s="490">
        <f xml:space="preserve"> InpOverride!K$1403</f>
        <v>0</v>
      </c>
      <c r="L941" s="490">
        <f xml:space="preserve"> InpOverride!L$1403</f>
        <v>0</v>
      </c>
      <c r="M941" s="490">
        <f xml:space="preserve"> InpOverride!M$1403</f>
        <v>0</v>
      </c>
      <c r="N941" s="490">
        <f xml:space="preserve"> InpOverride!N$1403</f>
        <v>0</v>
      </c>
      <c r="O941" s="490">
        <f xml:space="preserve"> InpOverride!O$1403</f>
        <v>0</v>
      </c>
      <c r="P941" s="490">
        <f xml:space="preserve"> InpOverride!P$1403</f>
        <v>0</v>
      </c>
      <c r="Q941" s="490">
        <f xml:space="preserve"> InpOverride!Q$1403</f>
        <v>0</v>
      </c>
      <c r="R941" s="490">
        <f xml:space="preserve"> InpOverride!R$1403</f>
        <v>0</v>
      </c>
      <c r="S941" s="490">
        <f xml:space="preserve"> InpOverride!S$1403</f>
        <v>0</v>
      </c>
      <c r="T941" s="490">
        <f xml:space="preserve"> InpOverride!T$1403</f>
        <v>0</v>
      </c>
      <c r="U941" s="490">
        <f xml:space="preserve"> InpOverride!U$1403</f>
        <v>0</v>
      </c>
      <c r="V941" s="639"/>
      <c r="W941" s="362"/>
    </row>
    <row r="942" spans="1:23" ht="12.75" customHeight="1" outlineLevel="1">
      <c r="A942" s="458">
        <f t="shared" si="65"/>
        <v>0</v>
      </c>
      <c r="D942" s="112"/>
      <c r="V942" s="256"/>
    </row>
    <row r="943" spans="1:23" ht="12.75" customHeight="1" outlineLevel="1">
      <c r="A943" s="458">
        <f t="shared" si="65"/>
        <v>0</v>
      </c>
      <c r="D943" s="112"/>
      <c r="V943" s="256"/>
    </row>
    <row r="944" spans="1:23" ht="12.75" customHeight="1" outlineLevel="1">
      <c r="A944" s="458">
        <f t="shared" si="65"/>
        <v>0</v>
      </c>
      <c r="B944" s="1117"/>
      <c r="C944" s="1118"/>
      <c r="D944" s="328"/>
      <c r="E944" s="1104" t="str">
        <f xml:space="preserve"> InpOverride!E$1414</f>
        <v>Prior AMP last year allowed revenue - BR - real</v>
      </c>
      <c r="F944" s="1101">
        <f xml:space="preserve"> InpOverride!F$1414</f>
        <v>0</v>
      </c>
      <c r="G944" s="1104" t="str">
        <f xml:space="preserve"> InpOverride!G$1414</f>
        <v>£m</v>
      </c>
      <c r="H944" s="126"/>
      <c r="I944" s="126"/>
      <c r="J944" s="126"/>
      <c r="K944" s="126"/>
      <c r="L944" s="126"/>
      <c r="M944" s="126"/>
      <c r="N944" s="126"/>
      <c r="O944" s="126"/>
      <c r="P944" s="126"/>
      <c r="Q944" s="126"/>
      <c r="R944" s="126"/>
      <c r="S944" s="126"/>
      <c r="T944" s="126"/>
      <c r="U944" s="126"/>
      <c r="V944" s="1167"/>
      <c r="W944" s="1140" t="s">
        <v>3378</v>
      </c>
    </row>
    <row r="945" spans="1:23" ht="12.75" customHeight="1" outlineLevel="1">
      <c r="A945" s="458">
        <f t="shared" si="65"/>
        <v>0</v>
      </c>
      <c r="D945" s="112"/>
      <c r="V945" s="256"/>
    </row>
    <row r="946" spans="1:23" ht="12.75" customHeight="1" outlineLevel="1">
      <c r="A946" s="458">
        <f t="shared" si="65"/>
        <v>0</v>
      </c>
      <c r="D946" s="112"/>
      <c r="V946" s="256"/>
    </row>
    <row r="947" spans="1:23">
      <c r="D947" s="112"/>
      <c r="V947" s="256"/>
    </row>
    <row r="948" spans="1:23" s="583" customFormat="1" ht="15" customHeight="1">
      <c r="A948" s="579" t="s">
        <v>3507</v>
      </c>
      <c r="B948" s="579"/>
      <c r="C948" s="582"/>
      <c r="D948" s="579"/>
      <c r="E948" s="579"/>
      <c r="F948" s="579"/>
      <c r="G948" s="579"/>
      <c r="H948" s="579"/>
      <c r="I948" s="579"/>
      <c r="J948" s="579"/>
      <c r="K948" s="579"/>
      <c r="L948" s="579"/>
      <c r="M948" s="579"/>
      <c r="N948" s="579"/>
      <c r="O948" s="579"/>
      <c r="P948" s="579"/>
      <c r="Q948" s="579"/>
      <c r="R948" s="579"/>
      <c r="S948" s="579"/>
      <c r="T948" s="579"/>
      <c r="U948" s="579"/>
      <c r="V948" s="1439"/>
      <c r="W948" s="1440"/>
    </row>
    <row r="949" spans="1:23" ht="12.75" customHeight="1" outlineLevel="1">
      <c r="A949" s="458">
        <f xml:space="preserve"> IF(OR(D949 = "", D949 ="tbc", D949 = "n/a"), 0, COUNTIF($D$7:$D$1898, D949) - 1)</f>
        <v>0</v>
      </c>
      <c r="D949" s="112"/>
      <c r="V949" s="256"/>
    </row>
    <row r="950" spans="1:23" ht="12.75" customHeight="1" outlineLevel="1">
      <c r="A950" s="51" t="s">
        <v>3402</v>
      </c>
      <c r="D950" s="112"/>
      <c r="V950" s="256"/>
    </row>
    <row r="951" spans="1:23" ht="12.75" customHeight="1" outlineLevel="1">
      <c r="A951" s="458">
        <f t="shared" ref="A951:A993" si="66" xml:space="preserve"> IF(OR(D951 = "", D951 ="tbc", D951 = "n/a"), 0, COUNTIF($D$7:$D$1898, D951) - 1)</f>
        <v>0</v>
      </c>
      <c r="D951" s="112"/>
      <c r="V951" s="256"/>
    </row>
    <row r="952" spans="1:23" ht="12.75" customHeight="1" outlineLevel="1">
      <c r="A952" s="458">
        <f t="shared" si="66"/>
        <v>0</v>
      </c>
      <c r="C952" s="51" t="s">
        <v>3403</v>
      </c>
      <c r="D952" s="112"/>
      <c r="V952" s="256"/>
    </row>
    <row r="953" spans="1:23" ht="12.75" customHeight="1" outlineLevel="1">
      <c r="A953" s="458">
        <f t="shared" si="66"/>
        <v>0</v>
      </c>
      <c r="B953" s="1117"/>
      <c r="C953" s="1118"/>
      <c r="D953" s="112"/>
      <c r="E953" s="1104" t="str">
        <f xml:space="preserve"> Sensi!E$496</f>
        <v>Revenue requirement excl. tax charge change - DMMY - Base case % (+/-) - nominal</v>
      </c>
      <c r="F953" s="1104">
        <f xml:space="preserve"> Sensi!F$496</f>
        <v>0</v>
      </c>
      <c r="G953" s="1104" t="str">
        <f xml:space="preserve"> Sensi!G$496</f>
        <v>£m</v>
      </c>
      <c r="H953" s="1104">
        <f xml:space="preserve"> Sensi!H$496</f>
        <v>0</v>
      </c>
      <c r="I953" s="1104">
        <f xml:space="preserve"> Sensi!I$496</f>
        <v>0</v>
      </c>
      <c r="J953" s="1101">
        <f xml:space="preserve"> Sensi!J$496</f>
        <v>0</v>
      </c>
      <c r="K953" s="1101">
        <f xml:space="preserve"> Sensi!K$496</f>
        <v>0</v>
      </c>
      <c r="L953" s="1101">
        <f xml:space="preserve"> Sensi!L$496</f>
        <v>0</v>
      </c>
      <c r="M953" s="1101">
        <f xml:space="preserve"> Sensi!M$496</f>
        <v>0</v>
      </c>
      <c r="N953" s="1101">
        <f xml:space="preserve"> Sensi!N$496</f>
        <v>0</v>
      </c>
      <c r="O953" s="1101">
        <f xml:space="preserve"> Sensi!O$496</f>
        <v>0</v>
      </c>
      <c r="P953" s="1101">
        <f xml:space="preserve"> Sensi!P$496</f>
        <v>0</v>
      </c>
      <c r="Q953" s="1101">
        <f xml:space="preserve"> Sensi!Q$496</f>
        <v>0</v>
      </c>
      <c r="R953" s="1101">
        <f xml:space="preserve"> Sensi!R$496</f>
        <v>0</v>
      </c>
      <c r="S953" s="1101">
        <f xml:space="preserve"> Sensi!S$496</f>
        <v>0</v>
      </c>
      <c r="T953" s="1101">
        <f xml:space="preserve"> Sensi!T$496</f>
        <v>0</v>
      </c>
      <c r="U953" s="1101">
        <f xml:space="preserve"> Sensi!U$496</f>
        <v>0</v>
      </c>
      <c r="V953" s="1167"/>
      <c r="W953" s="1140" t="s">
        <v>1641</v>
      </c>
    </row>
    <row r="954" spans="1:23" ht="12.75" customHeight="1" outlineLevel="1">
      <c r="A954" s="458">
        <f t="shared" si="66"/>
        <v>0</v>
      </c>
      <c r="D954" s="112"/>
      <c r="V954" s="256"/>
    </row>
    <row r="955" spans="1:23" ht="12.75" customHeight="1" outlineLevel="1">
      <c r="A955" s="458">
        <f t="shared" si="66"/>
        <v>0</v>
      </c>
      <c r="C955" s="51" t="s">
        <v>3404</v>
      </c>
      <c r="D955" s="112"/>
      <c r="V955" s="256"/>
    </row>
    <row r="956" spans="1:23" ht="12.75" customHeight="1" outlineLevel="1">
      <c r="A956" s="458">
        <f t="shared" si="66"/>
        <v>0</v>
      </c>
      <c r="B956" s="1117"/>
      <c r="C956" s="1118"/>
      <c r="D956" s="268" t="str">
        <f xml:space="preserve"> F_Inputs!G$349</f>
        <v>tbc</v>
      </c>
      <c r="E956" s="1104" t="str">
        <f xml:space="preserve"> F_Inputs!H$349</f>
        <v>Other operating income - DMMY - real</v>
      </c>
      <c r="F956" s="1104"/>
      <c r="G956" s="1100" t="s">
        <v>1616</v>
      </c>
      <c r="H956" s="1100">
        <f xml:space="preserve"> SUM(J956:U956)</f>
        <v>0</v>
      </c>
      <c r="I956" s="1100"/>
      <c r="J956" s="1101">
        <f xml:space="preserve"> F_Inputs!M$349</f>
        <v>0</v>
      </c>
      <c r="K956" s="1101">
        <f xml:space="preserve"> F_Inputs!N$349</f>
        <v>0</v>
      </c>
      <c r="L956" s="1101">
        <f xml:space="preserve"> F_Inputs!O$349</f>
        <v>0</v>
      </c>
      <c r="M956" s="1101">
        <f xml:space="preserve"> F_Inputs!P$349</f>
        <v>0</v>
      </c>
      <c r="N956" s="1101">
        <f xml:space="preserve"> F_Inputs!Q$349</f>
        <v>0</v>
      </c>
      <c r="O956" s="1101">
        <f xml:space="preserve"> F_Inputs!R$349</f>
        <v>0</v>
      </c>
      <c r="P956" s="1101">
        <f xml:space="preserve"> F_Inputs!S$349</f>
        <v>0</v>
      </c>
      <c r="Q956" s="1101">
        <f xml:space="preserve"> F_Inputs!T$349</f>
        <v>0</v>
      </c>
      <c r="R956" s="1101">
        <f xml:space="preserve"> F_Inputs!U$349</f>
        <v>0</v>
      </c>
      <c r="S956" s="1101">
        <f xml:space="preserve"> F_Inputs!V$349</f>
        <v>0</v>
      </c>
      <c r="T956" s="1101">
        <f xml:space="preserve"> F_Inputs!W$349</f>
        <v>0</v>
      </c>
      <c r="U956" s="1101">
        <f xml:space="preserve"> F_Inputs!X$349</f>
        <v>0</v>
      </c>
      <c r="V956" s="1167"/>
      <c r="W956" s="1140" t="s">
        <v>3378</v>
      </c>
    </row>
    <row r="957" spans="1:23" ht="12.75" customHeight="1" outlineLevel="1">
      <c r="A957" s="458">
        <f t="shared" si="66"/>
        <v>0</v>
      </c>
      <c r="B957" s="1117"/>
      <c r="C957" s="1118"/>
      <c r="D957" s="328"/>
      <c r="E957" s="126" t="s">
        <v>3508</v>
      </c>
      <c r="F957" s="126"/>
      <c r="G957" s="126" t="s">
        <v>1616</v>
      </c>
      <c r="H957" s="126">
        <f xml:space="preserve"> SUM(J957:U957)</f>
        <v>0</v>
      </c>
      <c r="I957" s="126"/>
      <c r="J957" s="1142"/>
      <c r="K957" s="1142"/>
      <c r="L957" s="1142"/>
      <c r="M957" s="1142"/>
      <c r="N957" s="1142"/>
      <c r="O957" s="1142"/>
      <c r="P957" s="1142"/>
      <c r="Q957" s="1142"/>
      <c r="R957" s="1142"/>
      <c r="S957" s="1142"/>
      <c r="T957" s="1142"/>
      <c r="U957" s="1142"/>
      <c r="V957" s="1167"/>
      <c r="W957" s="1140" t="s">
        <v>3378</v>
      </c>
    </row>
    <row r="958" spans="1:23" ht="12.75" customHeight="1" outlineLevel="1">
      <c r="A958" s="458">
        <f t="shared" si="66"/>
        <v>0</v>
      </c>
      <c r="D958" s="112"/>
      <c r="H958" s="108"/>
      <c r="V958" s="256"/>
    </row>
    <row r="959" spans="1:23" ht="12.75" customHeight="1" outlineLevel="1">
      <c r="A959" s="458">
        <f t="shared" si="66"/>
        <v>0</v>
      </c>
      <c r="B959" s="1117"/>
      <c r="C959" s="1118"/>
      <c r="D959" s="328"/>
      <c r="E959" s="126" t="s">
        <v>3509</v>
      </c>
      <c r="F959" s="126"/>
      <c r="G959" s="126" t="s">
        <v>1616</v>
      </c>
      <c r="H959" s="126">
        <f xml:space="preserve"> SUM(J959:U959)</f>
        <v>0</v>
      </c>
      <c r="I959" s="126"/>
      <c r="J959" s="1142"/>
      <c r="K959" s="1142"/>
      <c r="L959" s="1142"/>
      <c r="M959" s="1142"/>
      <c r="N959" s="1142"/>
      <c r="O959" s="1142"/>
      <c r="P959" s="1142"/>
      <c r="Q959" s="1142"/>
      <c r="R959" s="1142"/>
      <c r="S959" s="1142"/>
      <c r="T959" s="1142"/>
      <c r="U959" s="1142"/>
      <c r="V959" s="1167"/>
      <c r="W959" s="1140" t="s">
        <v>3378</v>
      </c>
    </row>
    <row r="960" spans="1:23" ht="12.75" customHeight="1" outlineLevel="1">
      <c r="A960" s="458">
        <f t="shared" si="66"/>
        <v>0</v>
      </c>
      <c r="D960" s="112"/>
      <c r="H960" s="108"/>
      <c r="V960" s="256"/>
    </row>
    <row r="961" spans="1:23" ht="12.75" customHeight="1" outlineLevel="1">
      <c r="A961" s="458">
        <f t="shared" si="66"/>
        <v>0</v>
      </c>
      <c r="B961" s="1117"/>
      <c r="C961" s="1118"/>
      <c r="D961" s="268" t="str">
        <f xml:space="preserve"> F_Inputs!G$350</f>
        <v>A19042_DMMY</v>
      </c>
      <c r="E961" s="1104" t="str">
        <f xml:space="preserve"> F_Inputs!H$350</f>
        <v>Rechargeable works ~ dummy</v>
      </c>
      <c r="F961" s="1104"/>
      <c r="G961" s="1100" t="s">
        <v>1616</v>
      </c>
      <c r="H961" s="1100">
        <f xml:space="preserve"> SUM(J961:U961)</f>
        <v>0</v>
      </c>
      <c r="I961" s="1100"/>
      <c r="J961" s="1101">
        <f xml:space="preserve"> F_Inputs!M$350</f>
        <v>0</v>
      </c>
      <c r="K961" s="1101">
        <f xml:space="preserve"> F_Inputs!N$350</f>
        <v>0</v>
      </c>
      <c r="L961" s="1101">
        <f xml:space="preserve"> F_Inputs!O$350</f>
        <v>0</v>
      </c>
      <c r="M961" s="1101">
        <f xml:space="preserve"> F_Inputs!P$350</f>
        <v>0</v>
      </c>
      <c r="N961" s="1101">
        <f xml:space="preserve"> F_Inputs!Q$350</f>
        <v>0</v>
      </c>
      <c r="O961" s="1101">
        <f xml:space="preserve"> F_Inputs!R$350</f>
        <v>0</v>
      </c>
      <c r="P961" s="1101">
        <f xml:space="preserve"> F_Inputs!S$350</f>
        <v>0</v>
      </c>
      <c r="Q961" s="1101">
        <f xml:space="preserve"> F_Inputs!T$350</f>
        <v>0</v>
      </c>
      <c r="R961" s="1101">
        <f xml:space="preserve"> F_Inputs!U$350</f>
        <v>0</v>
      </c>
      <c r="S961" s="1101">
        <f xml:space="preserve"> F_Inputs!V$350</f>
        <v>0</v>
      </c>
      <c r="T961" s="1101">
        <f xml:space="preserve"> F_Inputs!W$350</f>
        <v>0</v>
      </c>
      <c r="U961" s="1101">
        <f xml:space="preserve"> F_Inputs!X$350</f>
        <v>0</v>
      </c>
      <c r="V961" s="1167"/>
      <c r="W961" s="1140" t="s">
        <v>3378</v>
      </c>
    </row>
    <row r="962" spans="1:23" ht="12.75" customHeight="1" outlineLevel="1">
      <c r="A962" s="458">
        <f t="shared" si="66"/>
        <v>0</v>
      </c>
      <c r="B962" s="1117"/>
      <c r="C962" s="1118"/>
      <c r="D962" s="268" t="str">
        <f xml:space="preserve"> F_Inputs!G$490</f>
        <v>A19040_DMMY</v>
      </c>
      <c r="E962" s="1104" t="str">
        <f xml:space="preserve"> F_Inputs!H$490 &amp; " ~ dummy"</f>
        <v>Bulk supplies ~ dummy</v>
      </c>
      <c r="F962" s="1104"/>
      <c r="G962" s="1100" t="s">
        <v>1616</v>
      </c>
      <c r="H962" s="1100">
        <f xml:space="preserve"> SUM(J962:U962)</f>
        <v>0</v>
      </c>
      <c r="I962" s="1100"/>
      <c r="J962" s="1101">
        <f xml:space="preserve"> F_Inputs!M$490</f>
        <v>0</v>
      </c>
      <c r="K962" s="1101">
        <f xml:space="preserve"> F_Inputs!N$490</f>
        <v>0</v>
      </c>
      <c r="L962" s="1101">
        <f xml:space="preserve"> F_Inputs!O$490</f>
        <v>0</v>
      </c>
      <c r="M962" s="1101">
        <f xml:space="preserve"> F_Inputs!P$490</f>
        <v>0</v>
      </c>
      <c r="N962" s="1101">
        <f xml:space="preserve"> F_Inputs!Q$490</f>
        <v>0</v>
      </c>
      <c r="O962" s="1101">
        <f xml:space="preserve"> F_Inputs!R$490</f>
        <v>0</v>
      </c>
      <c r="P962" s="1101">
        <f xml:space="preserve"> F_Inputs!S$490</f>
        <v>0</v>
      </c>
      <c r="Q962" s="1101">
        <f xml:space="preserve"> F_Inputs!T$490</f>
        <v>0</v>
      </c>
      <c r="R962" s="1101">
        <f xml:space="preserve"> F_Inputs!U$490</f>
        <v>0</v>
      </c>
      <c r="S962" s="1101">
        <f xml:space="preserve"> F_Inputs!V$490</f>
        <v>0</v>
      </c>
      <c r="T962" s="1101">
        <f xml:space="preserve"> F_Inputs!W$490</f>
        <v>0</v>
      </c>
      <c r="U962" s="1101">
        <f xml:space="preserve"> F_Inputs!X$490</f>
        <v>0</v>
      </c>
      <c r="V962" s="1167"/>
      <c r="W962" s="1140" t="s">
        <v>3378</v>
      </c>
    </row>
    <row r="963" spans="1:23" ht="12.75" customHeight="1" outlineLevel="1">
      <c r="A963" s="458">
        <f t="shared" si="66"/>
        <v>0</v>
      </c>
      <c r="B963" s="1117"/>
      <c r="C963" s="1118"/>
      <c r="D963" s="268" t="str">
        <f xml:space="preserve"> F_Inputs!G$351</f>
        <v>A19021_DMMY</v>
      </c>
      <c r="E963" s="1104" t="str">
        <f xml:space="preserve"> F_Inputs!H$351</f>
        <v>Third party revenue ~ wholesale dummy</v>
      </c>
      <c r="F963" s="1104"/>
      <c r="G963" s="1100" t="s">
        <v>1616</v>
      </c>
      <c r="H963" s="1100">
        <f xml:space="preserve"> SUM(J963:U963)</f>
        <v>0</v>
      </c>
      <c r="I963" s="1100"/>
      <c r="J963" s="1101">
        <f xml:space="preserve"> F_Inputs!M$351</f>
        <v>0</v>
      </c>
      <c r="K963" s="1101">
        <f xml:space="preserve"> F_Inputs!N$351</f>
        <v>0</v>
      </c>
      <c r="L963" s="1101">
        <f xml:space="preserve"> F_Inputs!O$351</f>
        <v>0</v>
      </c>
      <c r="M963" s="1101">
        <f xml:space="preserve"> F_Inputs!P$351</f>
        <v>0</v>
      </c>
      <c r="N963" s="1101">
        <f xml:space="preserve"> F_Inputs!Q$351</f>
        <v>0</v>
      </c>
      <c r="O963" s="1101">
        <f xml:space="preserve"> F_Inputs!R$351</f>
        <v>0</v>
      </c>
      <c r="P963" s="1101">
        <f xml:space="preserve"> F_Inputs!S$351</f>
        <v>0</v>
      </c>
      <c r="Q963" s="1101">
        <f xml:space="preserve"> F_Inputs!T$351</f>
        <v>0</v>
      </c>
      <c r="R963" s="1101">
        <f xml:space="preserve"> F_Inputs!U$351</f>
        <v>0</v>
      </c>
      <c r="S963" s="1101">
        <f xml:space="preserve"> F_Inputs!V$351</f>
        <v>0</v>
      </c>
      <c r="T963" s="1101">
        <f xml:space="preserve"> F_Inputs!W$351</f>
        <v>0</v>
      </c>
      <c r="U963" s="1101">
        <f xml:space="preserve"> F_Inputs!X$351</f>
        <v>0</v>
      </c>
      <c r="V963" s="1167"/>
      <c r="W963" s="1140" t="s">
        <v>3378</v>
      </c>
    </row>
    <row r="964" spans="1:23" ht="12.75" customHeight="1" outlineLevel="1">
      <c r="A964" s="458">
        <f t="shared" si="66"/>
        <v>0</v>
      </c>
      <c r="B964" s="1117"/>
      <c r="C964" s="1118"/>
      <c r="D964" s="1638" t="str">
        <f xml:space="preserve"> F_Inputs!G$481</f>
        <v>A19045_DMMY</v>
      </c>
      <c r="E964" s="1104" t="str">
        <f xml:space="preserve"> F_Inputs!H$481</f>
        <v>Wholesale dummy non-price control income (principal services)</v>
      </c>
      <c r="F964" s="1104"/>
      <c r="G964" s="1100" t="s">
        <v>1616</v>
      </c>
      <c r="H964" s="1100">
        <f xml:space="preserve"> SUM(J964:U964)</f>
        <v>0</v>
      </c>
      <c r="I964" s="1100"/>
      <c r="J964" s="1101">
        <f xml:space="preserve"> F_Inputs!M$481</f>
        <v>0</v>
      </c>
      <c r="K964" s="1101">
        <f xml:space="preserve"> F_Inputs!N$481</f>
        <v>0</v>
      </c>
      <c r="L964" s="1101">
        <f xml:space="preserve"> F_Inputs!O$481</f>
        <v>0</v>
      </c>
      <c r="M964" s="1101">
        <f xml:space="preserve"> F_Inputs!P$481</f>
        <v>0</v>
      </c>
      <c r="N964" s="1101">
        <f xml:space="preserve"> F_Inputs!Q$481</f>
        <v>0</v>
      </c>
      <c r="O964" s="1101">
        <f xml:space="preserve"> F_Inputs!R$481</f>
        <v>0</v>
      </c>
      <c r="P964" s="1101">
        <f xml:space="preserve"> F_Inputs!S$481</f>
        <v>0</v>
      </c>
      <c r="Q964" s="1101">
        <f xml:space="preserve"> F_Inputs!T$481</f>
        <v>0</v>
      </c>
      <c r="R964" s="1101">
        <f xml:space="preserve"> F_Inputs!U$481</f>
        <v>0</v>
      </c>
      <c r="S964" s="1101">
        <f xml:space="preserve"> F_Inputs!V$481</f>
        <v>0</v>
      </c>
      <c r="T964" s="1101">
        <f xml:space="preserve"> F_Inputs!W$481</f>
        <v>0</v>
      </c>
      <c r="U964" s="1101">
        <f xml:space="preserve"> F_Inputs!X$481</f>
        <v>0</v>
      </c>
      <c r="V964" s="1167"/>
      <c r="W964" s="1140" t="s">
        <v>3378</v>
      </c>
    </row>
    <row r="965" spans="1:23" ht="12.75" customHeight="1" outlineLevel="1">
      <c r="A965" s="458">
        <f t="shared" si="66"/>
        <v>0</v>
      </c>
      <c r="B965" s="1117"/>
      <c r="C965" s="1118"/>
      <c r="D965" s="268"/>
      <c r="E965" s="1104"/>
      <c r="F965" s="1104"/>
      <c r="G965" s="1100"/>
      <c r="H965" s="1100"/>
      <c r="I965" s="1100"/>
      <c r="J965" s="1104"/>
      <c r="K965" s="1104"/>
      <c r="L965" s="1104"/>
      <c r="M965" s="1104"/>
      <c r="N965" s="1104"/>
      <c r="O965" s="1104"/>
      <c r="P965" s="1104"/>
      <c r="Q965" s="1104"/>
      <c r="R965" s="1104"/>
      <c r="S965" s="1104"/>
      <c r="T965" s="1104"/>
      <c r="U965" s="1104"/>
      <c r="V965" s="1167"/>
      <c r="W965" s="1140"/>
    </row>
    <row r="966" spans="1:23" ht="12.75" customHeight="1" outlineLevel="1">
      <c r="A966" s="458">
        <f t="shared" si="66"/>
        <v>0</v>
      </c>
      <c r="D966" s="112"/>
      <c r="H966" s="108"/>
      <c r="V966" s="256"/>
    </row>
    <row r="967" spans="1:23" ht="12.75" customHeight="1" outlineLevel="1">
      <c r="A967" s="458">
        <f t="shared" si="66"/>
        <v>0</v>
      </c>
      <c r="B967" s="1117"/>
      <c r="C967" s="1118"/>
      <c r="D967" s="328"/>
      <c r="E967" s="126" t="s">
        <v>3510</v>
      </c>
      <c r="F967" s="126"/>
      <c r="G967" s="126" t="s">
        <v>1616</v>
      </c>
      <c r="H967" s="126">
        <f xml:space="preserve"> SUM(J967:U967)</f>
        <v>0</v>
      </c>
      <c r="I967" s="126"/>
      <c r="J967" s="1471"/>
      <c r="K967" s="1471"/>
      <c r="L967" s="1142"/>
      <c r="M967" s="1142"/>
      <c r="N967" s="1142"/>
      <c r="O967" s="1142"/>
      <c r="P967" s="1142"/>
      <c r="Q967" s="1142"/>
      <c r="R967" s="1142"/>
      <c r="S967" s="1142"/>
      <c r="T967" s="1142"/>
      <c r="U967" s="1142"/>
      <c r="V967" s="1167"/>
      <c r="W967" s="1140" t="s">
        <v>3378</v>
      </c>
    </row>
    <row r="968" spans="1:23" ht="12.75" customHeight="1" outlineLevel="1">
      <c r="A968" s="458">
        <f t="shared" si="66"/>
        <v>0</v>
      </c>
      <c r="D968" s="112"/>
      <c r="E968" s="6" t="s">
        <v>3511</v>
      </c>
      <c r="F968" s="458">
        <f xml:space="preserve"> IF(H968 &gt;= 1, 1, 0)</f>
        <v>0</v>
      </c>
      <c r="G968" s="126" t="s">
        <v>3410</v>
      </c>
      <c r="H968" s="126">
        <f xml:space="preserve"> SUM(J968:U968)</f>
        <v>0</v>
      </c>
      <c r="J968" s="6">
        <f xml:space="preserve"> IF(J967 &gt; J963, 1, 0)</f>
        <v>0</v>
      </c>
      <c r="K968" s="6">
        <f t="shared" ref="K968:U968" si="67" xml:space="preserve"> IF(K967 &gt; K963, 1, 0)</f>
        <v>0</v>
      </c>
      <c r="L968" s="6">
        <f xml:space="preserve"> IF(L967 &gt; L963, 1, 0)</f>
        <v>0</v>
      </c>
      <c r="M968" s="6">
        <f t="shared" si="67"/>
        <v>0</v>
      </c>
      <c r="N968" s="6">
        <f t="shared" si="67"/>
        <v>0</v>
      </c>
      <c r="O968" s="6">
        <f t="shared" si="67"/>
        <v>0</v>
      </c>
      <c r="P968" s="6">
        <f t="shared" si="67"/>
        <v>0</v>
      </c>
      <c r="Q968" s="6">
        <f t="shared" si="67"/>
        <v>0</v>
      </c>
      <c r="R968" s="6">
        <f t="shared" si="67"/>
        <v>0</v>
      </c>
      <c r="S968" s="6">
        <f t="shared" si="67"/>
        <v>0</v>
      </c>
      <c r="T968" s="6">
        <f t="shared" si="67"/>
        <v>0</v>
      </c>
      <c r="U968" s="6">
        <f t="shared" si="67"/>
        <v>0</v>
      </c>
      <c r="V968" s="256"/>
    </row>
    <row r="969" spans="1:23" ht="12.75" customHeight="1" outlineLevel="1">
      <c r="A969" s="458">
        <f t="shared" si="66"/>
        <v>0</v>
      </c>
      <c r="D969" s="112"/>
      <c r="V969" s="256"/>
    </row>
    <row r="970" spans="1:23" s="1076" customFormat="1" ht="12.75" customHeight="1" outlineLevel="1">
      <c r="A970" s="458">
        <f t="shared" si="66"/>
        <v>0</v>
      </c>
      <c r="B970" s="1127"/>
      <c r="C970" s="1128"/>
      <c r="D970" s="263" t="str">
        <f xml:space="preserve"> F_Inputs!G$384</f>
        <v>A19043_DMMY</v>
      </c>
      <c r="E970" s="1104" t="str">
        <f xml:space="preserve"> F_Inputs!H$384</f>
        <v>Other non-price control third party services ~ dummy control</v>
      </c>
      <c r="F970" s="1100"/>
      <c r="G970" s="126" t="s">
        <v>1616</v>
      </c>
      <c r="H970" s="126">
        <f xml:space="preserve"> SUM(J970:U970)</f>
        <v>0</v>
      </c>
      <c r="I970" s="126"/>
      <c r="J970" s="1101">
        <f xml:space="preserve"> F_Inputs!M$384</f>
        <v>0</v>
      </c>
      <c r="K970" s="1101">
        <f xml:space="preserve"> F_Inputs!N$384</f>
        <v>0</v>
      </c>
      <c r="L970" s="1101">
        <f xml:space="preserve"> F_Inputs!O$384</f>
        <v>0</v>
      </c>
      <c r="M970" s="1101">
        <f xml:space="preserve"> F_Inputs!P$384</f>
        <v>0</v>
      </c>
      <c r="N970" s="1101">
        <f xml:space="preserve"> F_Inputs!Q$384</f>
        <v>0</v>
      </c>
      <c r="O970" s="1101">
        <f xml:space="preserve"> F_Inputs!R$384</f>
        <v>0</v>
      </c>
      <c r="P970" s="1101">
        <f xml:space="preserve"> F_Inputs!S$384</f>
        <v>0</v>
      </c>
      <c r="Q970" s="1101">
        <f xml:space="preserve"> F_Inputs!T$384</f>
        <v>0</v>
      </c>
      <c r="R970" s="1101">
        <f xml:space="preserve"> F_Inputs!U$384</f>
        <v>0</v>
      </c>
      <c r="S970" s="1101">
        <f xml:space="preserve"> F_Inputs!V$384</f>
        <v>0</v>
      </c>
      <c r="T970" s="1101">
        <f xml:space="preserve"> F_Inputs!W$384</f>
        <v>0</v>
      </c>
      <c r="U970" s="1101">
        <f xml:space="preserve"> F_Inputs!X$384</f>
        <v>0</v>
      </c>
      <c r="V970" s="1167"/>
      <c r="W970" s="1140" t="s">
        <v>3378</v>
      </c>
    </row>
    <row r="971" spans="1:23" s="502" customFormat="1" ht="12.75" customHeight="1" outlineLevel="1">
      <c r="A971" s="458">
        <f t="shared" si="66"/>
        <v>0</v>
      </c>
      <c r="B971" s="235"/>
      <c r="C971" s="298"/>
      <c r="D971" s="46"/>
      <c r="E971" s="290"/>
      <c r="F971" s="290"/>
      <c r="G971" s="290"/>
      <c r="H971" s="45"/>
      <c r="I971" s="45"/>
      <c r="J971" s="45"/>
      <c r="K971" s="45"/>
      <c r="L971" s="45"/>
      <c r="M971" s="45"/>
      <c r="N971" s="45"/>
      <c r="O971" s="45"/>
      <c r="P971" s="45"/>
      <c r="Q971" s="45"/>
      <c r="R971" s="45"/>
      <c r="S971" s="45"/>
      <c r="T971" s="45"/>
      <c r="U971" s="45"/>
      <c r="V971" s="371"/>
      <c r="W971" s="574"/>
    </row>
    <row r="972" spans="1:23" ht="12.75" customHeight="1" outlineLevel="1">
      <c r="A972" s="458">
        <f t="shared" si="66"/>
        <v>0</v>
      </c>
      <c r="B972" s="1117"/>
      <c r="C972" s="1118"/>
      <c r="D972" s="1341"/>
      <c r="E972" s="1104" t="str">
        <f xml:space="preserve"> InpOverride!E$1179</f>
        <v>Dummy control: allowed revenue adjustment - real - active</v>
      </c>
      <c r="F972" s="1104">
        <f xml:space="preserve"> InpOverride!F$1179</f>
        <v>0</v>
      </c>
      <c r="G972" s="1104" t="str">
        <f xml:space="preserve"> InpOverride!G$1179</f>
        <v>£m</v>
      </c>
      <c r="H972" s="1104">
        <f xml:space="preserve"> InpOverride!H$1179</f>
        <v>0</v>
      </c>
      <c r="I972" s="1104">
        <f xml:space="preserve"> InpOverride!I$1179</f>
        <v>0</v>
      </c>
      <c r="J972" s="1101">
        <f xml:space="preserve"> InpOverride!J$1179</f>
        <v>0</v>
      </c>
      <c r="K972" s="1101">
        <f xml:space="preserve"> InpOverride!K$1179</f>
        <v>0</v>
      </c>
      <c r="L972" s="1101">
        <f xml:space="preserve"> InpOverride!L$1179</f>
        <v>0</v>
      </c>
      <c r="M972" s="1101">
        <f xml:space="preserve"> InpOverride!M$1179</f>
        <v>0</v>
      </c>
      <c r="N972" s="1101">
        <f xml:space="preserve"> InpOverride!N$1179</f>
        <v>0</v>
      </c>
      <c r="O972" s="1101">
        <f xml:space="preserve"> InpOverride!O$1179</f>
        <v>0</v>
      </c>
      <c r="P972" s="1101">
        <f xml:space="preserve"> InpOverride!P$1179</f>
        <v>0</v>
      </c>
      <c r="Q972" s="1101">
        <f xml:space="preserve"> InpOverride!Q$1179</f>
        <v>0</v>
      </c>
      <c r="R972" s="1101">
        <f xml:space="preserve"> InpOverride!R$1179</f>
        <v>0</v>
      </c>
      <c r="S972" s="1101">
        <f xml:space="preserve"> InpOverride!S$1179</f>
        <v>0</v>
      </c>
      <c r="T972" s="1101">
        <f xml:space="preserve"> InpOverride!T$1179</f>
        <v>0</v>
      </c>
      <c r="U972" s="1101">
        <f xml:space="preserve"> InpOverride!U$1179</f>
        <v>0</v>
      </c>
      <c r="V972" s="1167"/>
      <c r="W972" s="1140" t="s">
        <v>3378</v>
      </c>
    </row>
    <row r="973" spans="1:23" ht="12.75" customHeight="1" outlineLevel="1">
      <c r="A973" s="458">
        <f t="shared" si="66"/>
        <v>0</v>
      </c>
      <c r="D973" s="112"/>
      <c r="V973" s="256"/>
    </row>
    <row r="974" spans="1:23" ht="12.75" customHeight="1" outlineLevel="1">
      <c r="A974" s="458">
        <f t="shared" si="66"/>
        <v>0</v>
      </c>
      <c r="C974" s="51" t="s">
        <v>3011</v>
      </c>
      <c r="D974" s="112"/>
      <c r="V974" s="256"/>
    </row>
    <row r="975" spans="1:23" ht="12.75" customHeight="1" outlineLevel="1">
      <c r="A975" s="458">
        <f t="shared" si="66"/>
        <v>0</v>
      </c>
      <c r="C975" s="51"/>
      <c r="D975" s="112"/>
      <c r="E975" s="6" t="s">
        <v>3512</v>
      </c>
      <c r="F975" s="403">
        <v>0</v>
      </c>
      <c r="G975" s="6" t="s">
        <v>3415</v>
      </c>
      <c r="V975" s="256"/>
    </row>
    <row r="976" spans="1:23" ht="12.75" customHeight="1" outlineLevel="1">
      <c r="A976" s="458">
        <f t="shared" si="66"/>
        <v>0</v>
      </c>
      <c r="C976" s="51"/>
      <c r="D976" s="112"/>
      <c r="E976" s="6" t="s">
        <v>3513</v>
      </c>
      <c r="F976" s="403">
        <v>0</v>
      </c>
      <c r="G976" s="6" t="s">
        <v>3415</v>
      </c>
      <c r="V976" s="256"/>
    </row>
    <row r="977" spans="1:23" ht="12.75" customHeight="1" outlineLevel="1">
      <c r="A977" s="458">
        <f t="shared" si="66"/>
        <v>0</v>
      </c>
      <c r="C977" s="51"/>
      <c r="D977" s="112"/>
      <c r="V977" s="256"/>
    </row>
    <row r="978" spans="1:23" ht="12.75" customHeight="1" outlineLevel="1">
      <c r="A978" s="458">
        <f t="shared" si="66"/>
        <v>0</v>
      </c>
      <c r="B978" s="1117"/>
      <c r="C978" s="1118"/>
      <c r="D978" s="112"/>
      <c r="E978" s="1104" t="str">
        <f xml:space="preserve"> InpOverride!E$1263</f>
        <v>Dummy control - End of Period ODIs (+ or -) Value Chosen - active - real</v>
      </c>
      <c r="F978" s="1104">
        <f xml:space="preserve"> InpOverride!F$1263</f>
        <v>0</v>
      </c>
      <c r="G978" s="1104" t="str">
        <f xml:space="preserve"> InpOverride!G$1263</f>
        <v>£m</v>
      </c>
      <c r="H978" s="1104">
        <f xml:space="preserve"> InpOverride!H$1263</f>
        <v>0</v>
      </c>
      <c r="I978" s="1104">
        <f xml:space="preserve"> InpOverride!I$1263</f>
        <v>0</v>
      </c>
      <c r="J978" s="1101">
        <f xml:space="preserve"> InpOverride!J$1263</f>
        <v>0</v>
      </c>
      <c r="K978" s="1101">
        <f xml:space="preserve"> InpOverride!K$1263</f>
        <v>0</v>
      </c>
      <c r="L978" s="1101">
        <f xml:space="preserve"> InpOverride!L$1263</f>
        <v>0</v>
      </c>
      <c r="M978" s="1101">
        <f xml:space="preserve"> InpOverride!M$1263</f>
        <v>0</v>
      </c>
      <c r="N978" s="1101">
        <f xml:space="preserve"> InpOverride!N$1263</f>
        <v>0</v>
      </c>
      <c r="O978" s="1101">
        <f xml:space="preserve"> InpOverride!O$1263</f>
        <v>0</v>
      </c>
      <c r="P978" s="1101">
        <f xml:space="preserve"> InpOverride!P$1263</f>
        <v>0</v>
      </c>
      <c r="Q978" s="1101">
        <f xml:space="preserve"> InpOverride!Q$1263</f>
        <v>0</v>
      </c>
      <c r="R978" s="1101">
        <f xml:space="preserve"> InpOverride!R$1263</f>
        <v>0</v>
      </c>
      <c r="S978" s="1101">
        <f xml:space="preserve"> InpOverride!S$1263</f>
        <v>0</v>
      </c>
      <c r="T978" s="1101">
        <f xml:space="preserve"> InpOverride!T$1263</f>
        <v>0</v>
      </c>
      <c r="U978" s="1101">
        <f xml:space="preserve"> InpOverride!U$1263</f>
        <v>0</v>
      </c>
      <c r="V978" s="1167"/>
      <c r="W978" s="1140" t="s">
        <v>3378</v>
      </c>
    </row>
    <row r="979" spans="1:23" ht="12.75" customHeight="1" outlineLevel="1">
      <c r="A979" s="458">
        <f t="shared" si="66"/>
        <v>0</v>
      </c>
      <c r="B979" s="1117"/>
      <c r="C979" s="1118"/>
      <c r="D979" s="112"/>
      <c r="E979" s="1104" t="str">
        <f xml:space="preserve"> InpOverride!E$1264</f>
        <v>Dummy control - In period ODIs (+ or -) Value Chosen - active - real</v>
      </c>
      <c r="F979" s="1104">
        <f xml:space="preserve"> InpOverride!F$1264</f>
        <v>0</v>
      </c>
      <c r="G979" s="1104" t="str">
        <f xml:space="preserve"> InpOverride!G$1264</f>
        <v>£m</v>
      </c>
      <c r="H979" s="1104">
        <f xml:space="preserve"> InpOverride!H$1264</f>
        <v>0</v>
      </c>
      <c r="I979" s="1104">
        <f xml:space="preserve"> InpOverride!I$1264</f>
        <v>0</v>
      </c>
      <c r="J979" s="1101">
        <f xml:space="preserve"> InpOverride!J$1264</f>
        <v>0</v>
      </c>
      <c r="K979" s="1101">
        <f xml:space="preserve"> InpOverride!K$1264</f>
        <v>0</v>
      </c>
      <c r="L979" s="1101">
        <f xml:space="preserve"> InpOverride!L$1264</f>
        <v>0</v>
      </c>
      <c r="M979" s="1101">
        <f xml:space="preserve"> InpOverride!M$1264</f>
        <v>0</v>
      </c>
      <c r="N979" s="1101">
        <f xml:space="preserve"> InpOverride!N$1264</f>
        <v>0</v>
      </c>
      <c r="O979" s="1101">
        <f xml:space="preserve"> InpOverride!O$1264</f>
        <v>0</v>
      </c>
      <c r="P979" s="1101">
        <f xml:space="preserve"> InpOverride!P$1264</f>
        <v>0</v>
      </c>
      <c r="Q979" s="1101">
        <f xml:space="preserve"> InpOverride!Q$1264</f>
        <v>0</v>
      </c>
      <c r="R979" s="1101">
        <f xml:space="preserve"> InpOverride!R$1264</f>
        <v>0</v>
      </c>
      <c r="S979" s="1101">
        <f xml:space="preserve"> InpOverride!S$1264</f>
        <v>0</v>
      </c>
      <c r="T979" s="1101">
        <f xml:space="preserve"> InpOverride!T$1264</f>
        <v>0</v>
      </c>
      <c r="U979" s="1101">
        <f xml:space="preserve"> InpOverride!U$1264</f>
        <v>0</v>
      </c>
      <c r="V979" s="1167"/>
      <c r="W979" s="1140" t="s">
        <v>3378</v>
      </c>
    </row>
    <row r="980" spans="1:23" ht="12.75" customHeight="1" outlineLevel="1">
      <c r="A980" s="458">
        <f t="shared" si="66"/>
        <v>0</v>
      </c>
      <c r="B980" s="1117"/>
      <c r="C980" s="1118"/>
      <c r="D980" s="112"/>
      <c r="E980" s="1104" t="str">
        <f xml:space="preserve"> InpOverride!E$1265</f>
        <v>Dummy control - Totex (+ or -) Value Chosen - active - real</v>
      </c>
      <c r="F980" s="1104">
        <f xml:space="preserve"> InpOverride!F$1265</f>
        <v>0</v>
      </c>
      <c r="G980" s="1104" t="str">
        <f xml:space="preserve"> InpOverride!G$1265</f>
        <v>£m</v>
      </c>
      <c r="H980" s="1104">
        <f xml:space="preserve"> InpOverride!H$1265</f>
        <v>0</v>
      </c>
      <c r="I980" s="1104">
        <f xml:space="preserve"> InpOverride!I$1265</f>
        <v>0</v>
      </c>
      <c r="J980" s="1101">
        <f xml:space="preserve"> InpOverride!J$1265</f>
        <v>0</v>
      </c>
      <c r="K980" s="1101">
        <f xml:space="preserve"> InpOverride!K$1265</f>
        <v>0</v>
      </c>
      <c r="L980" s="1101">
        <f xml:space="preserve"> InpOverride!L$1265</f>
        <v>0</v>
      </c>
      <c r="M980" s="1101">
        <f xml:space="preserve"> InpOverride!M$1265</f>
        <v>0</v>
      </c>
      <c r="N980" s="1101">
        <f xml:space="preserve"> InpOverride!N$1265</f>
        <v>0</v>
      </c>
      <c r="O980" s="1101">
        <f xml:space="preserve"> InpOverride!O$1265</f>
        <v>0</v>
      </c>
      <c r="P980" s="1101">
        <f xml:space="preserve"> InpOverride!P$1265</f>
        <v>0</v>
      </c>
      <c r="Q980" s="1101">
        <f xml:space="preserve"> InpOverride!Q$1265</f>
        <v>0</v>
      </c>
      <c r="R980" s="1101">
        <f xml:space="preserve"> InpOverride!R$1265</f>
        <v>0</v>
      </c>
      <c r="S980" s="1101">
        <f xml:space="preserve"> InpOverride!S$1265</f>
        <v>0</v>
      </c>
      <c r="T980" s="1101">
        <f xml:space="preserve"> InpOverride!T$1265</f>
        <v>0</v>
      </c>
      <c r="U980" s="1101">
        <f xml:space="preserve"> InpOverride!U$1265</f>
        <v>0</v>
      </c>
      <c r="V980" s="1167"/>
      <c r="W980" s="1140" t="s">
        <v>3378</v>
      </c>
    </row>
    <row r="981" spans="1:23" ht="12.75" customHeight="1" outlineLevel="1">
      <c r="A981" s="458">
        <f t="shared" si="66"/>
        <v>0</v>
      </c>
      <c r="B981" s="1117"/>
      <c r="C981" s="1118"/>
      <c r="D981" s="112"/>
      <c r="E981" s="1104" t="str">
        <f xml:space="preserve"> InpOverride!E$1266</f>
        <v>Dummy control - WRFIM (+ or -) Value Chosen - active - real</v>
      </c>
      <c r="F981" s="1104">
        <f xml:space="preserve"> InpOverride!F$1266</f>
        <v>0</v>
      </c>
      <c r="G981" s="1104" t="str">
        <f xml:space="preserve"> InpOverride!G$1266</f>
        <v>£m</v>
      </c>
      <c r="H981" s="1104">
        <f xml:space="preserve"> InpOverride!H$1266</f>
        <v>0</v>
      </c>
      <c r="I981" s="1104">
        <f xml:space="preserve"> InpOverride!I$1266</f>
        <v>0</v>
      </c>
      <c r="J981" s="1101">
        <f xml:space="preserve"> InpOverride!J$1266</f>
        <v>0</v>
      </c>
      <c r="K981" s="1101">
        <f xml:space="preserve"> InpOverride!K$1266</f>
        <v>0</v>
      </c>
      <c r="L981" s="1101">
        <f xml:space="preserve"> InpOverride!L$1266</f>
        <v>0</v>
      </c>
      <c r="M981" s="1101">
        <f xml:space="preserve"> InpOverride!M$1266</f>
        <v>0</v>
      </c>
      <c r="N981" s="1101">
        <f xml:space="preserve"> InpOverride!N$1266</f>
        <v>0</v>
      </c>
      <c r="O981" s="1101">
        <f xml:space="preserve"> InpOverride!O$1266</f>
        <v>0</v>
      </c>
      <c r="P981" s="1101">
        <f xml:space="preserve"> InpOverride!P$1266</f>
        <v>0</v>
      </c>
      <c r="Q981" s="1101">
        <f xml:space="preserve"> InpOverride!Q$1266</f>
        <v>0</v>
      </c>
      <c r="R981" s="1101">
        <f xml:space="preserve"> InpOverride!R$1266</f>
        <v>0</v>
      </c>
      <c r="S981" s="1101">
        <f xml:space="preserve"> InpOverride!S$1266</f>
        <v>0</v>
      </c>
      <c r="T981" s="1101">
        <f xml:space="preserve"> InpOverride!T$1266</f>
        <v>0</v>
      </c>
      <c r="U981" s="1101">
        <f xml:space="preserve"> InpOverride!U$1266</f>
        <v>0</v>
      </c>
      <c r="V981" s="1167"/>
      <c r="W981" s="1140" t="s">
        <v>3378</v>
      </c>
    </row>
    <row r="982" spans="1:23" ht="12.75" customHeight="1" outlineLevel="1">
      <c r="A982" s="458">
        <f t="shared" si="66"/>
        <v>0</v>
      </c>
      <c r="B982" s="1117"/>
      <c r="C982" s="1118"/>
      <c r="D982" s="112"/>
      <c r="E982" s="1104" t="str">
        <f xml:space="preserve"> InpOverride!E$1267</f>
        <v>Dummy control - Residential retail mechanism (+ or -) Value Chosen - active - real</v>
      </c>
      <c r="F982" s="1104">
        <f xml:space="preserve"> InpOverride!F$1267</f>
        <v>0</v>
      </c>
      <c r="G982" s="1104" t="str">
        <f xml:space="preserve"> InpOverride!G$1267</f>
        <v>£m</v>
      </c>
      <c r="H982" s="1104">
        <f xml:space="preserve"> InpOverride!H$1267</f>
        <v>0</v>
      </c>
      <c r="I982" s="1104">
        <f xml:space="preserve"> InpOverride!I$1267</f>
        <v>0</v>
      </c>
      <c r="J982" s="1101">
        <f xml:space="preserve"> InpOverride!J$1267</f>
        <v>0</v>
      </c>
      <c r="K982" s="1101">
        <f xml:space="preserve"> InpOverride!K$1267</f>
        <v>0</v>
      </c>
      <c r="L982" s="1101">
        <f xml:space="preserve"> InpOverride!L$1267</f>
        <v>0</v>
      </c>
      <c r="M982" s="1101">
        <f xml:space="preserve"> InpOverride!M$1267</f>
        <v>0</v>
      </c>
      <c r="N982" s="1101">
        <f xml:space="preserve"> InpOverride!N$1267</f>
        <v>0</v>
      </c>
      <c r="O982" s="1101">
        <f xml:space="preserve"> InpOverride!O$1267</f>
        <v>0</v>
      </c>
      <c r="P982" s="1101">
        <f xml:space="preserve"> InpOverride!P$1267</f>
        <v>0</v>
      </c>
      <c r="Q982" s="1101">
        <f xml:space="preserve"> InpOverride!Q$1267</f>
        <v>0</v>
      </c>
      <c r="R982" s="1101">
        <f xml:space="preserve"> InpOverride!R$1267</f>
        <v>0</v>
      </c>
      <c r="S982" s="1101">
        <f xml:space="preserve"> InpOverride!S$1267</f>
        <v>0</v>
      </c>
      <c r="T982" s="1101">
        <f xml:space="preserve"> InpOverride!T$1267</f>
        <v>0</v>
      </c>
      <c r="U982" s="1101">
        <f xml:space="preserve"> InpOverride!U$1267</f>
        <v>0</v>
      </c>
      <c r="V982" s="1167"/>
      <c r="W982" s="1140" t="s">
        <v>3378</v>
      </c>
    </row>
    <row r="983" spans="1:23" ht="12.75" customHeight="1" outlineLevel="1">
      <c r="A983" s="458">
        <f t="shared" si="66"/>
        <v>0</v>
      </c>
      <c r="B983" s="1117"/>
      <c r="C983" s="1118"/>
      <c r="D983" s="112"/>
      <c r="E983" s="1104" t="str">
        <f xml:space="preserve"> InpOverride!E$1268</f>
        <v>Dummy control - Blind year (+ or -) Value Chosen - active - real</v>
      </c>
      <c r="F983" s="1104">
        <f xml:space="preserve"> InpOverride!F$1268</f>
        <v>0</v>
      </c>
      <c r="G983" s="1104" t="str">
        <f xml:space="preserve"> InpOverride!G$1268</f>
        <v>£m</v>
      </c>
      <c r="H983" s="1104">
        <f xml:space="preserve"> InpOverride!H$1268</f>
        <v>0</v>
      </c>
      <c r="I983" s="1104">
        <f xml:space="preserve"> InpOverride!I$1268</f>
        <v>0</v>
      </c>
      <c r="J983" s="1101">
        <f xml:space="preserve"> InpOverride!J$1268</f>
        <v>0</v>
      </c>
      <c r="K983" s="1101">
        <f xml:space="preserve"> InpOverride!K$1268</f>
        <v>0</v>
      </c>
      <c r="L983" s="1101">
        <f xml:space="preserve"> InpOverride!L$1268</f>
        <v>0</v>
      </c>
      <c r="M983" s="1101">
        <f xml:space="preserve"> InpOverride!M$1268</f>
        <v>0</v>
      </c>
      <c r="N983" s="1101">
        <f xml:space="preserve"> InpOverride!N$1268</f>
        <v>0</v>
      </c>
      <c r="O983" s="1101">
        <f xml:space="preserve"> InpOverride!O$1268</f>
        <v>0</v>
      </c>
      <c r="P983" s="1101">
        <f xml:space="preserve"> InpOverride!P$1268</f>
        <v>0</v>
      </c>
      <c r="Q983" s="1101">
        <f xml:space="preserve"> InpOverride!Q$1268</f>
        <v>0</v>
      </c>
      <c r="R983" s="1101">
        <f xml:space="preserve"> InpOverride!R$1268</f>
        <v>0</v>
      </c>
      <c r="S983" s="1101">
        <f xml:space="preserve"> InpOverride!S$1268</f>
        <v>0</v>
      </c>
      <c r="T983" s="1101">
        <f xml:space="preserve"> InpOverride!T$1268</f>
        <v>0</v>
      </c>
      <c r="U983" s="1101">
        <f xml:space="preserve"> InpOverride!U$1268</f>
        <v>0</v>
      </c>
      <c r="V983" s="1167"/>
      <c r="W983" s="1140" t="s">
        <v>3378</v>
      </c>
    </row>
    <row r="984" spans="1:23" ht="12.75" customHeight="1" outlineLevel="1">
      <c r="A984" s="458">
        <f t="shared" si="66"/>
        <v>0</v>
      </c>
      <c r="B984" s="1117"/>
      <c r="C984" s="1118"/>
      <c r="D984" s="112"/>
      <c r="E984" s="1104" t="str">
        <f xml:space="preserve"> InpOverride!E$1269</f>
        <v>Dummy control - Water trading incentive (+ or -) Value Chosen - active - real</v>
      </c>
      <c r="F984" s="1104">
        <f xml:space="preserve"> InpOverride!F$1269</f>
        <v>0</v>
      </c>
      <c r="G984" s="1104" t="str">
        <f xml:space="preserve"> InpOverride!G$1269</f>
        <v>£m</v>
      </c>
      <c r="H984" s="1104">
        <f xml:space="preserve"> InpOverride!H$1269</f>
        <v>0</v>
      </c>
      <c r="I984" s="1104">
        <f xml:space="preserve"> InpOverride!I$1269</f>
        <v>0</v>
      </c>
      <c r="J984" s="1101">
        <f xml:space="preserve"> InpOverride!J$1269</f>
        <v>0</v>
      </c>
      <c r="K984" s="1101">
        <f xml:space="preserve"> InpOverride!K$1269</f>
        <v>0</v>
      </c>
      <c r="L984" s="1101">
        <f xml:space="preserve"> InpOverride!L$1269</f>
        <v>0</v>
      </c>
      <c r="M984" s="1101">
        <f xml:space="preserve"> InpOverride!M$1269</f>
        <v>0</v>
      </c>
      <c r="N984" s="1101">
        <f xml:space="preserve"> InpOverride!N$1269</f>
        <v>0</v>
      </c>
      <c r="O984" s="1101">
        <f xml:space="preserve"> InpOverride!O$1269</f>
        <v>0</v>
      </c>
      <c r="P984" s="1101">
        <f xml:space="preserve"> InpOverride!P$1269</f>
        <v>0</v>
      </c>
      <c r="Q984" s="1101">
        <f xml:space="preserve"> InpOverride!Q$1269</f>
        <v>0</v>
      </c>
      <c r="R984" s="1101">
        <f xml:space="preserve"> InpOverride!R$1269</f>
        <v>0</v>
      </c>
      <c r="S984" s="1101">
        <f xml:space="preserve"> InpOverride!S$1269</f>
        <v>0</v>
      </c>
      <c r="T984" s="1101">
        <f xml:space="preserve"> InpOverride!T$1269</f>
        <v>0</v>
      </c>
      <c r="U984" s="1101">
        <f xml:space="preserve"> InpOverride!U$1269</f>
        <v>0</v>
      </c>
      <c r="V984" s="1167"/>
      <c r="W984" s="1140" t="s">
        <v>3378</v>
      </c>
    </row>
    <row r="985" spans="1:23" ht="12.75" customHeight="1" outlineLevel="1">
      <c r="A985" s="458">
        <f t="shared" si="66"/>
        <v>0</v>
      </c>
      <c r="D985" s="112"/>
      <c r="E985" s="112"/>
      <c r="F985" s="112"/>
      <c r="G985" s="112"/>
      <c r="H985" s="112"/>
      <c r="I985" s="112"/>
      <c r="J985" s="118"/>
      <c r="K985" s="118"/>
      <c r="L985" s="118"/>
      <c r="M985" s="118"/>
      <c r="N985" s="118"/>
      <c r="O985" s="118"/>
      <c r="P985" s="118"/>
      <c r="Q985" s="118"/>
      <c r="R985" s="118"/>
      <c r="S985" s="118"/>
      <c r="T985" s="118"/>
      <c r="U985" s="118"/>
      <c r="V985" s="256"/>
    </row>
    <row r="986" spans="1:23" ht="12.75" customHeight="1" outlineLevel="1">
      <c r="A986" s="458">
        <f t="shared" si="66"/>
        <v>0</v>
      </c>
      <c r="C986" s="51" t="s">
        <v>3417</v>
      </c>
      <c r="D986" s="112"/>
      <c r="V986" s="256"/>
    </row>
    <row r="987" spans="1:23" ht="12.75" customHeight="1" outlineLevel="1">
      <c r="A987" s="458">
        <f t="shared" si="66"/>
        <v>0</v>
      </c>
      <c r="D987" s="177"/>
      <c r="E987" s="112" t="str">
        <f xml:space="preserve"> InpOverride!E$1422</f>
        <v>Dummy control: re-profiled revenue: 2021-25 - active</v>
      </c>
      <c r="F987" s="173" t="b">
        <f xml:space="preserve"> InpOverride!F$1422</f>
        <v>0</v>
      </c>
      <c r="G987" s="112" t="str">
        <f xml:space="preserve"> InpOverride!G$1422</f>
        <v>switch</v>
      </c>
      <c r="V987" s="256"/>
    </row>
    <row r="988" spans="1:23" ht="12.75" customHeight="1" outlineLevel="1">
      <c r="A988" s="458">
        <f t="shared" si="66"/>
        <v>0</v>
      </c>
      <c r="D988" s="112"/>
      <c r="V988" s="256"/>
    </row>
    <row r="989" spans="1:23" ht="12.75" customHeight="1" outlineLevel="1">
      <c r="A989" s="458">
        <f t="shared" si="66"/>
        <v>0</v>
      </c>
      <c r="D989" s="177"/>
      <c r="E989" s="330" t="str">
        <f xml:space="preserve"> InpOverride!E$1425</f>
        <v>Dummy control: re-profiled revenue: 2026-30</v>
      </c>
      <c r="F989" s="353" t="b">
        <f xml:space="preserve"> InpOverride!F$1425</f>
        <v>0</v>
      </c>
      <c r="G989" s="330" t="str">
        <f xml:space="preserve"> InpOverride!G$1425</f>
        <v>switch</v>
      </c>
      <c r="H989" s="361" t="s">
        <v>2629</v>
      </c>
      <c r="V989" s="256"/>
    </row>
    <row r="990" spans="1:23" ht="12.75" customHeight="1" outlineLevel="1">
      <c r="A990" s="458">
        <f t="shared" si="66"/>
        <v>0</v>
      </c>
      <c r="D990" s="112"/>
      <c r="V990" s="256"/>
    </row>
    <row r="991" spans="1:23" s="61" customFormat="1" ht="12.75" customHeight="1" outlineLevel="1">
      <c r="A991" s="458">
        <f t="shared" si="66"/>
        <v>0</v>
      </c>
      <c r="B991" s="1117"/>
      <c r="C991" s="1118"/>
      <c r="D991" s="46"/>
      <c r="E991" s="1170" t="str">
        <f xml:space="preserve"> InpOverride!E$1429</f>
        <v>Dummy control: re-profiled revenue - real - active</v>
      </c>
      <c r="F991" s="1170">
        <f xml:space="preserve"> InpOverride!F$1429</f>
        <v>0</v>
      </c>
      <c r="G991" s="1170" t="str">
        <f xml:space="preserve"> InpOverride!G$1429</f>
        <v>£m</v>
      </c>
      <c r="H991" s="1170" t="str">
        <f xml:space="preserve"> InpOverride!H$1429</f>
        <v>For Info only</v>
      </c>
      <c r="I991" s="1170">
        <f xml:space="preserve"> InpOverride!I$1429</f>
        <v>0</v>
      </c>
      <c r="J991" s="1189">
        <f xml:space="preserve"> InpOverride!J$1429</f>
        <v>0</v>
      </c>
      <c r="K991" s="1189">
        <f xml:space="preserve"> InpOverride!K$1429</f>
        <v>0</v>
      </c>
      <c r="L991" s="1189">
        <f xml:space="preserve"> InpOverride!L$1429</f>
        <v>0</v>
      </c>
      <c r="M991" s="1189">
        <f xml:space="preserve"> InpOverride!M$1429</f>
        <v>0</v>
      </c>
      <c r="N991" s="1189">
        <f xml:space="preserve"> InpOverride!N$1429</f>
        <v>0</v>
      </c>
      <c r="O991" s="1189">
        <f xml:space="preserve"> InpOverride!O$1429</f>
        <v>0</v>
      </c>
      <c r="P991" s="1189">
        <f xml:space="preserve"> InpOverride!P$1429</f>
        <v>0</v>
      </c>
      <c r="Q991" s="1189">
        <f xml:space="preserve"> InpOverride!Q$1429</f>
        <v>0</v>
      </c>
      <c r="R991" s="1189">
        <f xml:space="preserve"> InpOverride!R$1429</f>
        <v>0</v>
      </c>
      <c r="S991" s="1189">
        <f xml:space="preserve"> InpOverride!S$1429</f>
        <v>0</v>
      </c>
      <c r="T991" s="1189">
        <f xml:space="preserve"> InpOverride!T$1429</f>
        <v>0</v>
      </c>
      <c r="U991" s="1189">
        <f xml:space="preserve"> InpOverride!U$1429</f>
        <v>0</v>
      </c>
      <c r="V991" s="1167"/>
      <c r="W991" s="1140" t="s">
        <v>3378</v>
      </c>
    </row>
    <row r="992" spans="1:23" ht="12.75" customHeight="1" outlineLevel="1">
      <c r="A992" s="458">
        <f t="shared" si="66"/>
        <v>0</v>
      </c>
      <c r="D992" s="112"/>
      <c r="V992" s="256"/>
    </row>
    <row r="993" spans="1:23" ht="12.75" customHeight="1" outlineLevel="1">
      <c r="A993" s="458">
        <f t="shared" si="66"/>
        <v>0</v>
      </c>
      <c r="D993" s="112"/>
      <c r="V993" s="256"/>
    </row>
    <row r="994" spans="1:23" ht="12.75" customHeight="1" outlineLevel="1">
      <c r="A994" s="51" t="s">
        <v>3419</v>
      </c>
      <c r="D994" s="112"/>
      <c r="V994" s="256"/>
    </row>
    <row r="995" spans="1:23" ht="12.75" customHeight="1" outlineLevel="1">
      <c r="A995" s="458">
        <f t="shared" ref="A995:A1014" si="68" xml:space="preserve"> IF(OR(D995 = "", D995 ="tbc", D995 = "n/a"), 0, COUNTIF($D$7:$D$1898, D995) - 1)</f>
        <v>0</v>
      </c>
      <c r="D995" s="112"/>
      <c r="V995" s="256"/>
    </row>
    <row r="996" spans="1:23" ht="12.75" customHeight="1" outlineLevel="1">
      <c r="A996" s="458">
        <f t="shared" si="68"/>
        <v>0</v>
      </c>
      <c r="C996" s="51" t="s">
        <v>3514</v>
      </c>
      <c r="D996" s="112"/>
      <c r="V996" s="256"/>
    </row>
    <row r="997" spans="1:23" ht="12.75" customHeight="1" outlineLevel="1">
      <c r="A997" s="458">
        <f t="shared" si="68"/>
        <v>0</v>
      </c>
      <c r="B997" s="1117"/>
      <c r="C997" s="1118"/>
      <c r="D997" s="328"/>
      <c r="E997" s="1104" t="str">
        <f xml:space="preserve"> InpOverride!E$284</f>
        <v>Dummy control operating expenditure (amount for totex CR) (post override) - real</v>
      </c>
      <c r="F997" s="1141" t="s">
        <v>3420</v>
      </c>
      <c r="G997" s="1104" t="str">
        <f xml:space="preserve"> InpOverride!G$284</f>
        <v>£m</v>
      </c>
      <c r="H997" s="1104">
        <f xml:space="preserve"> InpOverride!H$284</f>
        <v>0</v>
      </c>
      <c r="I997" s="1104">
        <f xml:space="preserve"> InpOverride!I$284</f>
        <v>0</v>
      </c>
      <c r="J997" s="1101">
        <f xml:space="preserve"> InpOverride!J$284</f>
        <v>0</v>
      </c>
      <c r="K997" s="1101">
        <f xml:space="preserve"> InpOverride!K$284</f>
        <v>0</v>
      </c>
      <c r="L997" s="1101">
        <f xml:space="preserve"> InpOverride!L$284</f>
        <v>0</v>
      </c>
      <c r="M997" s="1101">
        <f xml:space="preserve"> InpOverride!M$284</f>
        <v>0</v>
      </c>
      <c r="N997" s="1101">
        <f xml:space="preserve"> InpOverride!N$284</f>
        <v>0</v>
      </c>
      <c r="O997" s="1101">
        <f xml:space="preserve"> InpOverride!O$284</f>
        <v>0</v>
      </c>
      <c r="P997" s="1101">
        <f xml:space="preserve"> InpOverride!P$284</f>
        <v>0</v>
      </c>
      <c r="Q997" s="1101">
        <f xml:space="preserve"> InpOverride!Q$284</f>
        <v>0</v>
      </c>
      <c r="R997" s="1101">
        <f xml:space="preserve"> InpOverride!R$284</f>
        <v>0</v>
      </c>
      <c r="S997" s="1101">
        <f xml:space="preserve"> InpOverride!S$284</f>
        <v>0</v>
      </c>
      <c r="T997" s="1101">
        <f xml:space="preserve"> InpOverride!T$284</f>
        <v>0</v>
      </c>
      <c r="U997" s="1101">
        <f xml:space="preserve"> InpOverride!U$284</f>
        <v>0</v>
      </c>
      <c r="V997" s="1167"/>
      <c r="W997" s="1140" t="s">
        <v>3378</v>
      </c>
    </row>
    <row r="998" spans="1:23" ht="12.75" customHeight="1" outlineLevel="1">
      <c r="A998" s="458">
        <f t="shared" si="68"/>
        <v>0</v>
      </c>
      <c r="B998" s="1117"/>
      <c r="C998" s="1118"/>
      <c r="D998" s="268" t="str">
        <f xml:space="preserve"> F_Inputs!G$352</f>
        <v>BA2120CAS_DMMY</v>
      </c>
      <c r="E998" s="1104" t="str">
        <f xml:space="preserve"> F_Inputs!H$352</f>
        <v>Total gross capital expenditure - DMMY - real</v>
      </c>
      <c r="F998" s="1141" t="s">
        <v>3420</v>
      </c>
      <c r="G998" s="1100" t="s">
        <v>1616</v>
      </c>
      <c r="H998" s="1100">
        <f xml:space="preserve"> SUM(J998:U998)</f>
        <v>0</v>
      </c>
      <c r="I998" s="1100"/>
      <c r="J998" s="1101">
        <f xml:space="preserve"> F_Inputs!M$352</f>
        <v>0</v>
      </c>
      <c r="K998" s="1101">
        <f xml:space="preserve"> F_Inputs!N$352</f>
        <v>0</v>
      </c>
      <c r="L998" s="1101">
        <f xml:space="preserve"> F_Inputs!O$352</f>
        <v>0</v>
      </c>
      <c r="M998" s="1101">
        <f xml:space="preserve"> F_Inputs!P$352</f>
        <v>0</v>
      </c>
      <c r="N998" s="1101">
        <f xml:space="preserve"> F_Inputs!Q$352</f>
        <v>0</v>
      </c>
      <c r="O998" s="1101">
        <f xml:space="preserve"> F_Inputs!R$352</f>
        <v>0</v>
      </c>
      <c r="P998" s="1101">
        <f xml:space="preserve"> F_Inputs!S$352</f>
        <v>0</v>
      </c>
      <c r="Q998" s="1101">
        <f xml:space="preserve"> F_Inputs!T$352</f>
        <v>0</v>
      </c>
      <c r="R998" s="1101">
        <f xml:space="preserve"> F_Inputs!U$352</f>
        <v>0</v>
      </c>
      <c r="S998" s="1101">
        <f xml:space="preserve"> F_Inputs!V$352</f>
        <v>0</v>
      </c>
      <c r="T998" s="1101">
        <f xml:space="preserve"> F_Inputs!W$352</f>
        <v>0</v>
      </c>
      <c r="U998" s="1101">
        <f xml:space="preserve"> F_Inputs!X$352</f>
        <v>0</v>
      </c>
      <c r="V998" s="1167"/>
      <c r="W998" s="1140" t="s">
        <v>3378</v>
      </c>
    </row>
    <row r="999" spans="1:23" ht="5.9" customHeight="1" outlineLevel="1">
      <c r="A999" s="458">
        <f t="shared" si="68"/>
        <v>0</v>
      </c>
      <c r="B999" s="1117"/>
      <c r="C999" s="1118"/>
      <c r="D999" s="1118"/>
      <c r="E999" s="1118"/>
      <c r="F999" s="1118"/>
      <c r="G999" s="1118"/>
      <c r="H999" s="1118"/>
      <c r="I999" s="1118"/>
      <c r="J999" s="1118"/>
      <c r="K999" s="1118"/>
      <c r="L999" s="1118"/>
      <c r="M999" s="1118"/>
      <c r="N999" s="1118"/>
      <c r="O999" s="1118"/>
      <c r="P999" s="1118"/>
      <c r="Q999" s="1118"/>
      <c r="R999" s="1118"/>
      <c r="S999" s="1118"/>
      <c r="T999" s="1118"/>
      <c r="U999" s="1118"/>
      <c r="V999" s="1167"/>
      <c r="W999" s="1118"/>
    </row>
    <row r="1000" spans="1:23" ht="12.75" customHeight="1" outlineLevel="1">
      <c r="A1000" s="458">
        <f t="shared" si="68"/>
        <v>0</v>
      </c>
      <c r="B1000" s="1117"/>
      <c r="C1000" s="1118"/>
      <c r="D1000" s="268" t="str">
        <f xml:space="preserve"> F_Inputs!G$353</f>
        <v>A19046_DMMY</v>
      </c>
      <c r="E1000" s="1104" t="str">
        <f xml:space="preserve"> F_Inputs!H$353</f>
        <v>Dummy grants and contributions (price control)</v>
      </c>
      <c r="F1000" s="1141" t="s">
        <v>3420</v>
      </c>
      <c r="G1000" s="1100" t="s">
        <v>1616</v>
      </c>
      <c r="H1000" s="1100">
        <f xml:space="preserve"> SUM(J1000:U1000)</f>
        <v>0</v>
      </c>
      <c r="I1000" s="1100"/>
      <c r="J1000" s="1101">
        <f xml:space="preserve"> F_Inputs!M$353</f>
        <v>0</v>
      </c>
      <c r="K1000" s="1101">
        <f xml:space="preserve"> F_Inputs!N$353</f>
        <v>0</v>
      </c>
      <c r="L1000" s="1101">
        <f xml:space="preserve"> F_Inputs!O$353</f>
        <v>0</v>
      </c>
      <c r="M1000" s="1101">
        <f xml:space="preserve"> F_Inputs!P$353</f>
        <v>0</v>
      </c>
      <c r="N1000" s="1101">
        <f xml:space="preserve"> F_Inputs!Q$353</f>
        <v>0</v>
      </c>
      <c r="O1000" s="1101">
        <f xml:space="preserve"> F_Inputs!R$353</f>
        <v>0</v>
      </c>
      <c r="P1000" s="1101">
        <f xml:space="preserve"> F_Inputs!S$353</f>
        <v>0</v>
      </c>
      <c r="Q1000" s="1101">
        <f xml:space="preserve"> F_Inputs!T$353</f>
        <v>0</v>
      </c>
      <c r="R1000" s="1101">
        <f xml:space="preserve"> F_Inputs!U$353</f>
        <v>0</v>
      </c>
      <c r="S1000" s="1101">
        <f xml:space="preserve"> F_Inputs!V$353</f>
        <v>0</v>
      </c>
      <c r="T1000" s="1101">
        <f xml:space="preserve"> F_Inputs!W$353</f>
        <v>0</v>
      </c>
      <c r="U1000" s="1101">
        <f xml:space="preserve"> F_Inputs!X$353</f>
        <v>0</v>
      </c>
      <c r="V1000" s="1167"/>
      <c r="W1000" s="1140" t="s">
        <v>3378</v>
      </c>
    </row>
    <row r="1001" spans="1:23" ht="12.75" customHeight="1" outlineLevel="1">
      <c r="A1001" s="458">
        <f t="shared" si="68"/>
        <v>0</v>
      </c>
      <c r="B1001" s="1117"/>
      <c r="C1001" s="1118"/>
      <c r="D1001" s="268" t="str">
        <f xml:space="preserve"> F_Inputs!G$495</f>
        <v>A19047_DMMY</v>
      </c>
      <c r="E1001" s="1104" t="str">
        <f xml:space="preserve"> F_Inputs!H$495</f>
        <v>Dummy grants and contributions (non-price control)</v>
      </c>
      <c r="F1001" s="1141" t="s">
        <v>3420</v>
      </c>
      <c r="G1001" s="1100" t="s">
        <v>1616</v>
      </c>
      <c r="H1001" s="1100">
        <f xml:space="preserve"> SUM(J1001:U1001)</f>
        <v>0</v>
      </c>
      <c r="I1001" s="1100"/>
      <c r="J1001" s="1101">
        <f xml:space="preserve"> F_Inputs!M$495</f>
        <v>0</v>
      </c>
      <c r="K1001" s="1101">
        <f xml:space="preserve"> F_Inputs!N$495</f>
        <v>0</v>
      </c>
      <c r="L1001" s="1101">
        <f xml:space="preserve"> F_Inputs!O$495</f>
        <v>0</v>
      </c>
      <c r="M1001" s="1101">
        <f xml:space="preserve"> F_Inputs!P$495</f>
        <v>0</v>
      </c>
      <c r="N1001" s="1101">
        <f xml:space="preserve"> F_Inputs!Q$495</f>
        <v>0</v>
      </c>
      <c r="O1001" s="1101">
        <f xml:space="preserve"> F_Inputs!R$495</f>
        <v>0</v>
      </c>
      <c r="P1001" s="1101">
        <f xml:space="preserve"> F_Inputs!S$495</f>
        <v>0</v>
      </c>
      <c r="Q1001" s="1101">
        <f xml:space="preserve"> F_Inputs!T$495</f>
        <v>0</v>
      </c>
      <c r="R1001" s="1101">
        <f xml:space="preserve"> F_Inputs!U$495</f>
        <v>0</v>
      </c>
      <c r="S1001" s="1101">
        <f xml:space="preserve"> F_Inputs!V$495</f>
        <v>0</v>
      </c>
      <c r="T1001" s="1101">
        <f xml:space="preserve"> F_Inputs!W$495</f>
        <v>0</v>
      </c>
      <c r="U1001" s="1101">
        <f xml:space="preserve"> F_Inputs!X$495</f>
        <v>0</v>
      </c>
      <c r="V1001" s="1167"/>
      <c r="W1001" s="1140" t="s">
        <v>3378</v>
      </c>
    </row>
    <row r="1002" spans="1:23" ht="12.75" customHeight="1" outlineLevel="1">
      <c r="A1002" s="458">
        <f t="shared" si="68"/>
        <v>0</v>
      </c>
      <c r="B1002" s="1117"/>
      <c r="C1002" s="1118"/>
      <c r="D1002" s="112"/>
      <c r="E1002" s="126" t="s">
        <v>3515</v>
      </c>
      <c r="G1002" s="126" t="s">
        <v>1616</v>
      </c>
      <c r="H1002" s="126">
        <f xml:space="preserve"> SUM(J1002:U1002)</f>
        <v>0</v>
      </c>
      <c r="I1002" s="126"/>
      <c r="J1002" s="1143">
        <f xml:space="preserve"> SUM(J1000:J1001)</f>
        <v>0</v>
      </c>
      <c r="K1002" s="1143">
        <f t="shared" ref="K1002:U1002" si="69" xml:space="preserve"> SUM(K1000:K1001)</f>
        <v>0</v>
      </c>
      <c r="L1002" s="1143">
        <f t="shared" si="69"/>
        <v>0</v>
      </c>
      <c r="M1002" s="1143">
        <f t="shared" si="69"/>
        <v>0</v>
      </c>
      <c r="N1002" s="1143">
        <f t="shared" si="69"/>
        <v>0</v>
      </c>
      <c r="O1002" s="1143">
        <f t="shared" si="69"/>
        <v>0</v>
      </c>
      <c r="P1002" s="1143">
        <f t="shared" si="69"/>
        <v>0</v>
      </c>
      <c r="Q1002" s="1143">
        <f t="shared" si="69"/>
        <v>0</v>
      </c>
      <c r="R1002" s="1143">
        <f t="shared" si="69"/>
        <v>0</v>
      </c>
      <c r="S1002" s="1143">
        <f t="shared" si="69"/>
        <v>0</v>
      </c>
      <c r="T1002" s="1143">
        <f t="shared" si="69"/>
        <v>0</v>
      </c>
      <c r="U1002" s="1143">
        <f t="shared" si="69"/>
        <v>0</v>
      </c>
      <c r="V1002" s="1119"/>
      <c r="W1002" s="1140" t="s">
        <v>3378</v>
      </c>
    </row>
    <row r="1003" spans="1:23" ht="12.75" customHeight="1" outlineLevel="1">
      <c r="A1003" s="458">
        <f t="shared" si="68"/>
        <v>0</v>
      </c>
      <c r="D1003" s="112"/>
      <c r="V1003" s="256"/>
    </row>
    <row r="1004" spans="1:23" ht="12.75" customHeight="1" outlineLevel="1">
      <c r="A1004" s="458">
        <f t="shared" si="68"/>
        <v>0</v>
      </c>
      <c r="C1004" s="51" t="s">
        <v>3516</v>
      </c>
      <c r="D1004" s="112"/>
      <c r="V1004" s="256"/>
    </row>
    <row r="1005" spans="1:23" ht="12.75" customHeight="1" outlineLevel="1">
      <c r="A1005" s="458">
        <f t="shared" si="68"/>
        <v>0</v>
      </c>
      <c r="B1005" s="1117"/>
      <c r="C1005" s="1118"/>
      <c r="D1005" s="112"/>
      <c r="E1005" s="1104" t="str">
        <f xml:space="preserve"> Sensi!E$557</f>
        <v>Dummy control operating expenditure (amount for totex CR) (post override) change - Base case (+/-) - DMMY - nominal</v>
      </c>
      <c r="F1005" s="1104">
        <f xml:space="preserve"> Sensi!F$557</f>
        <v>0</v>
      </c>
      <c r="G1005" s="1104" t="str">
        <f xml:space="preserve"> Sensi!G$557</f>
        <v>£m</v>
      </c>
      <c r="H1005" s="1104">
        <f xml:space="preserve"> Sensi!H$557</f>
        <v>0</v>
      </c>
      <c r="I1005" s="1104">
        <f xml:space="preserve"> Sensi!I$557</f>
        <v>0</v>
      </c>
      <c r="J1005" s="1101">
        <f xml:space="preserve"> Sensi!J$557</f>
        <v>0</v>
      </c>
      <c r="K1005" s="1101">
        <f xml:space="preserve"> Sensi!K$557</f>
        <v>0</v>
      </c>
      <c r="L1005" s="1101">
        <f xml:space="preserve"> Sensi!L$557</f>
        <v>0</v>
      </c>
      <c r="M1005" s="1101">
        <f xml:space="preserve"> Sensi!M$557</f>
        <v>0</v>
      </c>
      <c r="N1005" s="1101">
        <f xml:space="preserve"> Sensi!N$557</f>
        <v>0</v>
      </c>
      <c r="O1005" s="1101">
        <f xml:space="preserve"> Sensi!O$557</f>
        <v>0</v>
      </c>
      <c r="P1005" s="1101">
        <f xml:space="preserve"> Sensi!P$557</f>
        <v>0</v>
      </c>
      <c r="Q1005" s="1101">
        <f xml:space="preserve"> Sensi!Q$557</f>
        <v>0</v>
      </c>
      <c r="R1005" s="1101">
        <f xml:space="preserve"> Sensi!R$557</f>
        <v>0</v>
      </c>
      <c r="S1005" s="1101">
        <f xml:space="preserve"> Sensi!S$557</f>
        <v>0</v>
      </c>
      <c r="T1005" s="1101">
        <f xml:space="preserve"> Sensi!T$557</f>
        <v>0</v>
      </c>
      <c r="U1005" s="1101">
        <f xml:space="preserve"> Sensi!U$557</f>
        <v>0</v>
      </c>
      <c r="V1005" s="1167"/>
      <c r="W1005" s="1140" t="s">
        <v>1641</v>
      </c>
    </row>
    <row r="1006" spans="1:23" ht="12.75" customHeight="1" outlineLevel="1">
      <c r="A1006" s="458">
        <f t="shared" si="68"/>
        <v>0</v>
      </c>
      <c r="B1006" s="1117"/>
      <c r="C1006" s="1118"/>
      <c r="D1006" s="112"/>
      <c r="E1006" s="1104" t="str">
        <f xml:space="preserve"> Sensi!E$558</f>
        <v>Total gross capital expenditure change - Base case (+/-) - DMMY - nominal</v>
      </c>
      <c r="F1006" s="1104">
        <f xml:space="preserve"> Sensi!F$558</f>
        <v>0</v>
      </c>
      <c r="G1006" s="1104" t="str">
        <f xml:space="preserve"> Sensi!G$558</f>
        <v>£m</v>
      </c>
      <c r="H1006" s="1104">
        <f xml:space="preserve"> Sensi!H$558</f>
        <v>0</v>
      </c>
      <c r="I1006" s="1104">
        <f xml:space="preserve"> Sensi!I$558</f>
        <v>0</v>
      </c>
      <c r="J1006" s="1101">
        <f xml:space="preserve"> Sensi!J$558</f>
        <v>0</v>
      </c>
      <c r="K1006" s="1101">
        <f xml:space="preserve"> Sensi!K$558</f>
        <v>0</v>
      </c>
      <c r="L1006" s="1101">
        <f xml:space="preserve"> Sensi!L$558</f>
        <v>0</v>
      </c>
      <c r="M1006" s="1101">
        <f xml:space="preserve"> Sensi!M$558</f>
        <v>0</v>
      </c>
      <c r="N1006" s="1101">
        <f xml:space="preserve"> Sensi!N$558</f>
        <v>0</v>
      </c>
      <c r="O1006" s="1101">
        <f xml:space="preserve"> Sensi!O$558</f>
        <v>0</v>
      </c>
      <c r="P1006" s="1101">
        <f xml:space="preserve"> Sensi!P$558</f>
        <v>0</v>
      </c>
      <c r="Q1006" s="1101">
        <f xml:space="preserve"> Sensi!Q$558</f>
        <v>0</v>
      </c>
      <c r="R1006" s="1101">
        <f xml:space="preserve"> Sensi!R$558</f>
        <v>0</v>
      </c>
      <c r="S1006" s="1101">
        <f xml:space="preserve"> Sensi!S$558</f>
        <v>0</v>
      </c>
      <c r="T1006" s="1101">
        <f xml:space="preserve"> Sensi!T$558</f>
        <v>0</v>
      </c>
      <c r="U1006" s="1101">
        <f xml:space="preserve"> Sensi!U$558</f>
        <v>0</v>
      </c>
      <c r="V1006" s="1167"/>
      <c r="W1006" s="1140" t="s">
        <v>1641</v>
      </c>
    </row>
    <row r="1007" spans="1:23" ht="12.75" customHeight="1" outlineLevel="1">
      <c r="A1007" s="458">
        <f t="shared" si="68"/>
        <v>0</v>
      </c>
      <c r="B1007" s="1117"/>
      <c r="C1007" s="1118"/>
      <c r="D1007" s="112"/>
      <c r="E1007" s="1104" t="str">
        <f xml:space="preserve"> Sensi!E$559</f>
        <v>Grants and contributions change - Base case (+/-) - DMMY - nominal</v>
      </c>
      <c r="F1007" s="1104">
        <f xml:space="preserve"> Sensi!F$559</f>
        <v>0</v>
      </c>
      <c r="G1007" s="1104" t="str">
        <f xml:space="preserve"> Sensi!G$559</f>
        <v>£m</v>
      </c>
      <c r="H1007" s="1104">
        <f xml:space="preserve"> Sensi!H$559</f>
        <v>0</v>
      </c>
      <c r="I1007" s="1104">
        <f xml:space="preserve"> Sensi!I$559</f>
        <v>0</v>
      </c>
      <c r="J1007" s="1101">
        <f xml:space="preserve"> Sensi!J$559</f>
        <v>0</v>
      </c>
      <c r="K1007" s="1101">
        <f xml:space="preserve"> Sensi!K$559</f>
        <v>0</v>
      </c>
      <c r="L1007" s="1101">
        <f xml:space="preserve"> Sensi!L$559</f>
        <v>0</v>
      </c>
      <c r="M1007" s="1101">
        <f xml:space="preserve"> Sensi!M$559</f>
        <v>0</v>
      </c>
      <c r="N1007" s="1101">
        <f xml:space="preserve"> Sensi!N$559</f>
        <v>0</v>
      </c>
      <c r="O1007" s="1101">
        <f xml:space="preserve"> Sensi!O$559</f>
        <v>0</v>
      </c>
      <c r="P1007" s="1101">
        <f xml:space="preserve"> Sensi!P$559</f>
        <v>0</v>
      </c>
      <c r="Q1007" s="1101">
        <f xml:space="preserve"> Sensi!Q$559</f>
        <v>0</v>
      </c>
      <c r="R1007" s="1101">
        <f xml:space="preserve"> Sensi!R$559</f>
        <v>0</v>
      </c>
      <c r="S1007" s="1101">
        <f xml:space="preserve"> Sensi!S$559</f>
        <v>0</v>
      </c>
      <c r="T1007" s="1101">
        <f xml:space="preserve"> Sensi!T$559</f>
        <v>0</v>
      </c>
      <c r="U1007" s="1101">
        <f xml:space="preserve"> Sensi!U$559</f>
        <v>0</v>
      </c>
      <c r="V1007" s="1167"/>
      <c r="W1007" s="1140" t="s">
        <v>1641</v>
      </c>
    </row>
    <row r="1008" spans="1:23" ht="12.75" customHeight="1" outlineLevel="1">
      <c r="A1008" s="458">
        <f t="shared" si="68"/>
        <v>0</v>
      </c>
      <c r="D1008" s="112"/>
      <c r="V1008" s="256"/>
    </row>
    <row r="1009" spans="1:23" ht="12.75" customHeight="1" outlineLevel="1">
      <c r="A1009" s="458">
        <f t="shared" si="68"/>
        <v>0</v>
      </c>
      <c r="C1009" s="51" t="s">
        <v>3517</v>
      </c>
      <c r="D1009" s="112"/>
      <c r="J1009" s="112"/>
      <c r="K1009" s="112"/>
      <c r="L1009" s="112"/>
      <c r="M1009" s="112"/>
      <c r="N1009" s="112"/>
      <c r="O1009" s="112"/>
      <c r="P1009" s="112"/>
      <c r="Q1009" s="112"/>
      <c r="R1009" s="112"/>
      <c r="S1009" s="112"/>
      <c r="T1009" s="112"/>
      <c r="U1009" s="112"/>
      <c r="V1009" s="256"/>
    </row>
    <row r="1010" spans="1:23" ht="12.75" customHeight="1" outlineLevel="1">
      <c r="A1010" s="458">
        <f t="shared" si="68"/>
        <v>0</v>
      </c>
      <c r="B1010" s="1117"/>
      <c r="C1010" s="1118"/>
      <c r="D1010" s="112"/>
      <c r="E1010" s="126" t="s">
        <v>3518</v>
      </c>
      <c r="F1010" s="126"/>
      <c r="G1010" s="126" t="s">
        <v>1616</v>
      </c>
      <c r="H1010" s="126">
        <f xml:space="preserve"> SUM(J1010:U1010)</f>
        <v>0</v>
      </c>
      <c r="I1010" s="126"/>
      <c r="J1010" s="1191"/>
      <c r="K1010" s="1191"/>
      <c r="L1010" s="1191"/>
      <c r="M1010" s="1191"/>
      <c r="N1010" s="1191"/>
      <c r="O1010" s="1191"/>
      <c r="P1010" s="1191"/>
      <c r="Q1010" s="1191"/>
      <c r="R1010" s="1191"/>
      <c r="S1010" s="1191"/>
      <c r="T1010" s="1191"/>
      <c r="U1010" s="1191"/>
      <c r="V1010" s="1167"/>
      <c r="W1010" s="1140" t="s">
        <v>3378</v>
      </c>
    </row>
    <row r="1011" spans="1:23" ht="12.75" customHeight="1" outlineLevel="1">
      <c r="A1011" s="458">
        <f t="shared" si="68"/>
        <v>0</v>
      </c>
      <c r="B1011" s="1117"/>
      <c r="C1011" s="1118"/>
      <c r="D1011" s="112"/>
      <c r="E1011" s="126" t="s">
        <v>3519</v>
      </c>
      <c r="F1011" s="126"/>
      <c r="G1011" s="126" t="s">
        <v>1616</v>
      </c>
      <c r="H1011" s="126">
        <f xml:space="preserve"> SUM(J1011:U1011)</f>
        <v>0</v>
      </c>
      <c r="I1011" s="126"/>
      <c r="J1011" s="1191"/>
      <c r="K1011" s="1191"/>
      <c r="L1011" s="1191"/>
      <c r="M1011" s="1191"/>
      <c r="N1011" s="1191"/>
      <c r="O1011" s="1191"/>
      <c r="P1011" s="1191"/>
      <c r="Q1011" s="1191"/>
      <c r="R1011" s="1191"/>
      <c r="S1011" s="1191"/>
      <c r="T1011" s="1191"/>
      <c r="U1011" s="1191"/>
      <c r="V1011" s="1167"/>
      <c r="W1011" s="1140" t="s">
        <v>3378</v>
      </c>
    </row>
    <row r="1012" spans="1:23" ht="12.75" customHeight="1" outlineLevel="1">
      <c r="A1012" s="458">
        <f t="shared" si="68"/>
        <v>0</v>
      </c>
      <c r="B1012" s="1117"/>
      <c r="C1012" s="1118"/>
      <c r="D1012" s="112"/>
      <c r="E1012" s="126" t="s">
        <v>3520</v>
      </c>
      <c r="F1012" s="126"/>
      <c r="G1012" s="126" t="s">
        <v>1616</v>
      </c>
      <c r="H1012" s="126">
        <f xml:space="preserve"> SUM(J1012:U1012)</f>
        <v>0</v>
      </c>
      <c r="I1012" s="126"/>
      <c r="J1012" s="1191"/>
      <c r="K1012" s="1191"/>
      <c r="L1012" s="1191"/>
      <c r="M1012" s="1191"/>
      <c r="N1012" s="1191"/>
      <c r="O1012" s="1191"/>
      <c r="P1012" s="1191"/>
      <c r="Q1012" s="1191"/>
      <c r="R1012" s="1191"/>
      <c r="S1012" s="1191"/>
      <c r="T1012" s="1191"/>
      <c r="U1012" s="1191"/>
      <c r="V1012" s="1167"/>
      <c r="W1012" s="1140" t="s">
        <v>3378</v>
      </c>
    </row>
    <row r="1013" spans="1:23" ht="12.75" customHeight="1" outlineLevel="1">
      <c r="A1013" s="458">
        <f t="shared" si="68"/>
        <v>0</v>
      </c>
      <c r="D1013" s="112"/>
      <c r="J1013" s="112"/>
      <c r="K1013" s="112"/>
      <c r="L1013" s="112"/>
      <c r="M1013" s="112"/>
      <c r="N1013" s="112"/>
      <c r="O1013" s="112"/>
      <c r="P1013" s="112"/>
      <c r="Q1013" s="112"/>
      <c r="R1013" s="112"/>
      <c r="S1013" s="112"/>
      <c r="T1013" s="112"/>
      <c r="U1013" s="112"/>
      <c r="V1013" s="256"/>
    </row>
    <row r="1014" spans="1:23" ht="12.75" customHeight="1" outlineLevel="1">
      <c r="A1014" s="458">
        <f t="shared" si="68"/>
        <v>0</v>
      </c>
      <c r="D1014" s="112"/>
      <c r="V1014" s="256"/>
    </row>
    <row r="1015" spans="1:23" ht="12.75" customHeight="1" outlineLevel="1">
      <c r="A1015" s="51" t="s">
        <v>3427</v>
      </c>
      <c r="D1015" s="112"/>
      <c r="V1015" s="256"/>
    </row>
    <row r="1016" spans="1:23" ht="12.75" customHeight="1" outlineLevel="1">
      <c r="A1016" s="458">
        <f t="shared" ref="A1016:A1024" si="70" xml:space="preserve"> IF(OR(D1016 = "", D1016 ="tbc", D1016 = "n/a"), 0, COUNTIF($D$7:$D$1898, D1016) - 1)</f>
        <v>0</v>
      </c>
      <c r="D1016" s="112"/>
      <c r="V1016" s="256"/>
    </row>
    <row r="1017" spans="1:23" ht="12.75" customHeight="1" outlineLevel="1">
      <c r="A1017" s="458">
        <f t="shared" si="70"/>
        <v>0</v>
      </c>
      <c r="B1017" s="595" t="s">
        <v>3428</v>
      </c>
      <c r="C1017" s="595"/>
      <c r="D1017" s="1345"/>
      <c r="E1017" s="596"/>
      <c r="J1017" s="108"/>
      <c r="K1017" s="108"/>
      <c r="Q1017" s="108"/>
      <c r="R1017" s="108"/>
      <c r="S1017" s="108"/>
      <c r="T1017" s="108"/>
      <c r="U1017" s="108"/>
      <c r="V1017" s="256"/>
    </row>
    <row r="1018" spans="1:23" ht="12.75" customHeight="1" outlineLevel="1">
      <c r="A1018" s="458">
        <f t="shared" si="70"/>
        <v>0</v>
      </c>
      <c r="C1018" s="51" t="s">
        <v>2952</v>
      </c>
      <c r="D1018" s="112"/>
      <c r="V1018" s="256"/>
    </row>
    <row r="1019" spans="1:23" ht="12.75" customHeight="1" outlineLevel="1">
      <c r="A1019" s="458">
        <f t="shared" si="70"/>
        <v>0</v>
      </c>
      <c r="D1019" s="268" t="str">
        <f xml:space="preserve"> F_Inputs!G$340</f>
        <v>A19031_DMMY</v>
      </c>
      <c r="E1019" s="118" t="str">
        <f xml:space="preserve"> F_Inputs!H$340</f>
        <v>Dummy unmeasured charge ~ residential</v>
      </c>
      <c r="F1019" s="1094"/>
      <c r="G1019" s="1096" t="s">
        <v>1547</v>
      </c>
      <c r="H1019" s="1096"/>
      <c r="I1019" s="1096"/>
      <c r="J1019" s="1095">
        <f xml:space="preserve"> F_Inputs!M$340</f>
        <v>0</v>
      </c>
      <c r="K1019" s="1095">
        <f xml:space="preserve"> F_Inputs!N$340</f>
        <v>0</v>
      </c>
      <c r="L1019" s="1095">
        <f xml:space="preserve"> F_Inputs!O$340</f>
        <v>0</v>
      </c>
      <c r="M1019" s="1095">
        <f xml:space="preserve"> F_Inputs!P$340</f>
        <v>0</v>
      </c>
      <c r="N1019" s="1095">
        <f xml:space="preserve"> F_Inputs!Q$340</f>
        <v>0</v>
      </c>
      <c r="O1019" s="1095">
        <f xml:space="preserve"> F_Inputs!R$340</f>
        <v>0</v>
      </c>
      <c r="P1019" s="1095">
        <f xml:space="preserve"> F_Inputs!S$340</f>
        <v>0</v>
      </c>
      <c r="Q1019" s="1095">
        <f xml:space="preserve"> F_Inputs!T$340</f>
        <v>0</v>
      </c>
      <c r="R1019" s="1095">
        <f xml:space="preserve"> F_Inputs!U$340</f>
        <v>0</v>
      </c>
      <c r="S1019" s="1095">
        <f xml:space="preserve"> F_Inputs!V$340</f>
        <v>0</v>
      </c>
      <c r="T1019" s="1095">
        <f xml:space="preserve"> F_Inputs!W$340</f>
        <v>0</v>
      </c>
      <c r="U1019" s="1095">
        <f xml:space="preserve"> F_Inputs!X$340</f>
        <v>0</v>
      </c>
      <c r="V1019" s="256"/>
      <c r="W1019" s="272" t="s">
        <v>3378</v>
      </c>
    </row>
    <row r="1020" spans="1:23" ht="12.75" customHeight="1" outlineLevel="1">
      <c r="A1020" s="458">
        <f t="shared" si="70"/>
        <v>0</v>
      </c>
      <c r="D1020" s="268" t="str">
        <f xml:space="preserve"> F_Inputs!G$341</f>
        <v>A19033_DMMY</v>
      </c>
      <c r="E1020" s="118" t="str">
        <f xml:space="preserve"> F_Inputs!H$341</f>
        <v>Dummy measured charge ~ residential</v>
      </c>
      <c r="F1020" s="1094"/>
      <c r="G1020" s="1096" t="s">
        <v>1547</v>
      </c>
      <c r="H1020" s="1096"/>
      <c r="I1020" s="1096"/>
      <c r="J1020" s="1095">
        <f xml:space="preserve"> F_Inputs!M$341</f>
        <v>0</v>
      </c>
      <c r="K1020" s="1095">
        <f xml:space="preserve"> F_Inputs!N$341</f>
        <v>0</v>
      </c>
      <c r="L1020" s="1095">
        <f xml:space="preserve"> F_Inputs!O$341</f>
        <v>0</v>
      </c>
      <c r="M1020" s="1095">
        <f xml:space="preserve"> F_Inputs!P$341</f>
        <v>0</v>
      </c>
      <c r="N1020" s="1095">
        <f xml:space="preserve"> F_Inputs!Q$341</f>
        <v>0</v>
      </c>
      <c r="O1020" s="1095">
        <f xml:space="preserve"> F_Inputs!R$341</f>
        <v>0</v>
      </c>
      <c r="P1020" s="1095">
        <f xml:space="preserve"> F_Inputs!S$341</f>
        <v>0</v>
      </c>
      <c r="Q1020" s="1095">
        <f xml:space="preserve"> F_Inputs!T$341</f>
        <v>0</v>
      </c>
      <c r="R1020" s="1095">
        <f xml:space="preserve"> F_Inputs!U$341</f>
        <v>0</v>
      </c>
      <c r="S1020" s="1095">
        <f xml:space="preserve"> F_Inputs!V$341</f>
        <v>0</v>
      </c>
      <c r="T1020" s="1095">
        <f xml:space="preserve"> F_Inputs!W$341</f>
        <v>0</v>
      </c>
      <c r="U1020" s="1095">
        <f xml:space="preserve"> F_Inputs!X$341</f>
        <v>0</v>
      </c>
      <c r="V1020" s="256"/>
      <c r="W1020" s="272" t="s">
        <v>3378</v>
      </c>
    </row>
    <row r="1021" spans="1:23" ht="12.75" customHeight="1" outlineLevel="1">
      <c r="A1021" s="458">
        <f t="shared" si="70"/>
        <v>0</v>
      </c>
      <c r="D1021" s="268" t="str">
        <f xml:space="preserve"> F_Inputs!G$342</f>
        <v>A19032_DMMY</v>
      </c>
      <c r="E1021" s="118" t="str">
        <f xml:space="preserve"> F_Inputs!H$342</f>
        <v>Dummy unmeasured charge ~ business</v>
      </c>
      <c r="F1021" s="1094"/>
      <c r="G1021" s="1096" t="s">
        <v>1547</v>
      </c>
      <c r="H1021" s="1096"/>
      <c r="I1021" s="1096"/>
      <c r="J1021" s="1095">
        <f xml:space="preserve"> F_Inputs!M$342</f>
        <v>0</v>
      </c>
      <c r="K1021" s="1095">
        <f xml:space="preserve"> F_Inputs!N$342</f>
        <v>0</v>
      </c>
      <c r="L1021" s="1095">
        <f xml:space="preserve"> F_Inputs!O$342</f>
        <v>0</v>
      </c>
      <c r="M1021" s="1095">
        <f xml:space="preserve"> F_Inputs!P$342</f>
        <v>0</v>
      </c>
      <c r="N1021" s="1095">
        <f xml:space="preserve"> F_Inputs!Q$342</f>
        <v>0</v>
      </c>
      <c r="O1021" s="1095">
        <f xml:space="preserve"> F_Inputs!R$342</f>
        <v>0</v>
      </c>
      <c r="P1021" s="1095">
        <f xml:space="preserve"> F_Inputs!S$342</f>
        <v>0</v>
      </c>
      <c r="Q1021" s="1095">
        <f xml:space="preserve"> F_Inputs!T$342</f>
        <v>0</v>
      </c>
      <c r="R1021" s="1095">
        <f xml:space="preserve"> F_Inputs!U$342</f>
        <v>0</v>
      </c>
      <c r="S1021" s="1095">
        <f xml:space="preserve"> F_Inputs!V$342</f>
        <v>0</v>
      </c>
      <c r="T1021" s="1095">
        <f xml:space="preserve"> F_Inputs!W$342</f>
        <v>0</v>
      </c>
      <c r="U1021" s="1095">
        <f xml:space="preserve"> F_Inputs!X$342</f>
        <v>0</v>
      </c>
      <c r="V1021" s="256"/>
      <c r="W1021" s="272" t="s">
        <v>3378</v>
      </c>
    </row>
    <row r="1022" spans="1:23" ht="12.75" customHeight="1" outlineLevel="1">
      <c r="A1022" s="458">
        <f t="shared" si="70"/>
        <v>0</v>
      </c>
      <c r="D1022" s="268" t="str">
        <f xml:space="preserve"> F_Inputs!G$343</f>
        <v>A19034_DMMY</v>
      </c>
      <c r="E1022" s="118" t="str">
        <f xml:space="preserve"> F_Inputs!H$343</f>
        <v>Dummy measured charge ~ business</v>
      </c>
      <c r="F1022" s="1094"/>
      <c r="G1022" s="1096" t="s">
        <v>1547</v>
      </c>
      <c r="H1022" s="1096"/>
      <c r="I1022" s="1096"/>
      <c r="J1022" s="1095">
        <f xml:space="preserve"> F_Inputs!M$343</f>
        <v>0</v>
      </c>
      <c r="K1022" s="1095">
        <f xml:space="preserve"> F_Inputs!N$343</f>
        <v>0</v>
      </c>
      <c r="L1022" s="1095">
        <f xml:space="preserve"> F_Inputs!O$343</f>
        <v>0</v>
      </c>
      <c r="M1022" s="1095">
        <f xml:space="preserve"> F_Inputs!P$343</f>
        <v>0</v>
      </c>
      <c r="N1022" s="1095">
        <f xml:space="preserve"> F_Inputs!Q$343</f>
        <v>0</v>
      </c>
      <c r="O1022" s="1095">
        <f xml:space="preserve"> F_Inputs!R$343</f>
        <v>0</v>
      </c>
      <c r="P1022" s="1095">
        <f xml:space="preserve"> F_Inputs!S$343</f>
        <v>0</v>
      </c>
      <c r="Q1022" s="1095">
        <f xml:space="preserve"> F_Inputs!T$343</f>
        <v>0</v>
      </c>
      <c r="R1022" s="1095">
        <f xml:space="preserve"> F_Inputs!U$343</f>
        <v>0</v>
      </c>
      <c r="S1022" s="1095">
        <f xml:space="preserve"> F_Inputs!V$343</f>
        <v>0</v>
      </c>
      <c r="T1022" s="1095">
        <f xml:space="preserve"> F_Inputs!W$343</f>
        <v>0</v>
      </c>
      <c r="U1022" s="1095">
        <f xml:space="preserve"> F_Inputs!X$343</f>
        <v>0</v>
      </c>
      <c r="V1022" s="256"/>
      <c r="W1022" s="272" t="s">
        <v>3378</v>
      </c>
    </row>
    <row r="1023" spans="1:23" ht="12.75" customHeight="1" outlineLevel="1">
      <c r="A1023" s="458">
        <f t="shared" si="70"/>
        <v>0</v>
      </c>
      <c r="D1023" s="112"/>
      <c r="V1023" s="256"/>
    </row>
    <row r="1024" spans="1:23" ht="12.75" customHeight="1" outlineLevel="1">
      <c r="A1024" s="458">
        <f t="shared" si="70"/>
        <v>0</v>
      </c>
      <c r="D1024" s="112"/>
      <c r="V1024" s="256"/>
    </row>
    <row r="1025" spans="1:23" ht="12.75" customHeight="1" outlineLevel="1">
      <c r="A1025" s="51" t="s">
        <v>3429</v>
      </c>
      <c r="D1025" s="112"/>
      <c r="V1025" s="256"/>
    </row>
    <row r="1026" spans="1:23" ht="12.75" customHeight="1" outlineLevel="1">
      <c r="A1026" s="458">
        <f xml:space="preserve"> IF(OR(D1026 = "", D1026 ="tbc", D1026 = "n/a"), 0, COUNTIF($D$7:$D$1898, D1026) - 1)</f>
        <v>0</v>
      </c>
      <c r="D1026" s="112"/>
      <c r="V1026" s="256"/>
    </row>
    <row r="1027" spans="1:23" ht="12.75" customHeight="1" outlineLevel="1">
      <c r="A1027" s="458">
        <f xml:space="preserve"> IF(OR(D1027 = "", D1027 ="tbc", D1027 = "n/a"), 0, COUNTIF($D$7:$D$1898, D1027) - 1)</f>
        <v>0</v>
      </c>
      <c r="D1027" s="268" t="str">
        <f xml:space="preserve"> F_Inputs!G$354</f>
        <v>A13025</v>
      </c>
      <c r="E1027" s="47" t="str">
        <f xml:space="preserve"> F_Inputs!H$354</f>
        <v>Trade creditor days ~ dummy control</v>
      </c>
      <c r="F1027" s="47"/>
      <c r="G1027" s="236" t="s">
        <v>1662</v>
      </c>
      <c r="H1027" s="290"/>
      <c r="I1027" s="236"/>
      <c r="J1027" s="588">
        <f xml:space="preserve"> F_Inputs!M$354</f>
        <v>0</v>
      </c>
      <c r="K1027" s="588">
        <f xml:space="preserve"> F_Inputs!N$354</f>
        <v>0</v>
      </c>
      <c r="L1027" s="588">
        <f xml:space="preserve"> F_Inputs!O$354</f>
        <v>0</v>
      </c>
      <c r="M1027" s="588">
        <f xml:space="preserve"> F_Inputs!P$354</f>
        <v>0</v>
      </c>
      <c r="N1027" s="588">
        <f xml:space="preserve"> F_Inputs!Q$354</f>
        <v>0</v>
      </c>
      <c r="O1027" s="588">
        <f xml:space="preserve"> F_Inputs!R$354</f>
        <v>0</v>
      </c>
      <c r="P1027" s="588">
        <f xml:space="preserve"> F_Inputs!S$354</f>
        <v>0</v>
      </c>
      <c r="Q1027" s="588">
        <f xml:space="preserve"> F_Inputs!T$354</f>
        <v>0</v>
      </c>
      <c r="R1027" s="588">
        <f xml:space="preserve"> F_Inputs!U$354</f>
        <v>0</v>
      </c>
      <c r="S1027" s="588">
        <f xml:space="preserve"> F_Inputs!V$354</f>
        <v>0</v>
      </c>
      <c r="T1027" s="588">
        <f xml:space="preserve"> F_Inputs!W$354</f>
        <v>0</v>
      </c>
      <c r="U1027" s="588">
        <f xml:space="preserve"> F_Inputs!X$354</f>
        <v>0</v>
      </c>
      <c r="V1027" s="256"/>
    </row>
    <row r="1028" spans="1:23" ht="12.75" customHeight="1" outlineLevel="1">
      <c r="A1028" s="458">
        <f xml:space="preserve"> IF(OR(D1028 = "", D1028 ="tbc", D1028 = "n/a"), 0, COUNTIF($D$7:$D$1898, D1028) - 1)</f>
        <v>0</v>
      </c>
      <c r="D1028" s="112"/>
      <c r="V1028" s="256"/>
    </row>
    <row r="1029" spans="1:23" ht="12.75" customHeight="1" outlineLevel="1">
      <c r="A1029" s="458">
        <f xml:space="preserve"> IF(OR(D1029 = "", D1029 ="tbc", D1029 = "n/a"), 0, COUNTIF($D$7:$D$1898, D1029) - 1)</f>
        <v>0</v>
      </c>
      <c r="D1029" s="112"/>
      <c r="V1029" s="256"/>
    </row>
    <row r="1030" spans="1:23" ht="12.75" customHeight="1" outlineLevel="1">
      <c r="A1030" s="51" t="s">
        <v>3430</v>
      </c>
      <c r="D1030" s="112"/>
      <c r="V1030" s="256"/>
    </row>
    <row r="1031" spans="1:23" ht="12.75" customHeight="1" outlineLevel="1">
      <c r="A1031" s="458">
        <f t="shared" ref="A1031:A1058" si="71" xml:space="preserve"> IF(OR(D1031 = "", D1031 ="tbc", D1031 = "n/a"), 0, COUNTIF($D$7:$D$1898, D1031) - 1)</f>
        <v>0</v>
      </c>
      <c r="D1031" s="112"/>
      <c r="V1031" s="256"/>
    </row>
    <row r="1032" spans="1:23" ht="12.75" customHeight="1" outlineLevel="1">
      <c r="A1032" s="458">
        <f t="shared" si="71"/>
        <v>0</v>
      </c>
      <c r="C1032" s="51"/>
      <c r="D1032" s="112"/>
      <c r="E1032" s="6" t="s">
        <v>3521</v>
      </c>
      <c r="F1032" s="234">
        <v>0.5</v>
      </c>
      <c r="G1032" s="6" t="s">
        <v>1547</v>
      </c>
      <c r="V1032" s="256"/>
    </row>
    <row r="1033" spans="1:23" ht="12.75" customHeight="1" outlineLevel="1">
      <c r="A1033" s="458">
        <f t="shared" si="71"/>
        <v>0</v>
      </c>
      <c r="C1033" s="51"/>
      <c r="D1033" s="112"/>
      <c r="E1033" s="6" t="s">
        <v>3522</v>
      </c>
      <c r="F1033" s="234"/>
      <c r="G1033" s="6" t="s">
        <v>1547</v>
      </c>
      <c r="V1033" s="256"/>
    </row>
    <row r="1034" spans="1:23" ht="12.75" customHeight="1" outlineLevel="1">
      <c r="A1034" s="458">
        <f t="shared" si="71"/>
        <v>0</v>
      </c>
      <c r="C1034" s="51"/>
      <c r="D1034" s="112"/>
      <c r="V1034" s="256"/>
    </row>
    <row r="1035" spans="1:23" ht="12.75" customHeight="1" outlineLevel="1">
      <c r="A1035" s="458">
        <f t="shared" si="71"/>
        <v>0</v>
      </c>
      <c r="B1035" s="1117"/>
      <c r="C1035" s="1118"/>
      <c r="D1035" s="268" t="str">
        <f xml:space="preserve"> F_Inputs!G$355</f>
        <v>tbc</v>
      </c>
      <c r="E1035" s="1104" t="str">
        <f xml:space="preserve"> F_Inputs!H$355</f>
        <v>Wholesale Dummy control service defined benefit pension deficit recovery per IN13/17 - real</v>
      </c>
      <c r="F1035" s="1104"/>
      <c r="G1035" s="1100" t="s">
        <v>1616</v>
      </c>
      <c r="H1035" s="1100">
        <f xml:space="preserve"> SUM(J1035:U1035)</f>
        <v>0</v>
      </c>
      <c r="I1035" s="1100"/>
      <c r="J1035" s="1101">
        <f xml:space="preserve"> F_Inputs!M$355</f>
        <v>0</v>
      </c>
      <c r="K1035" s="1101">
        <f xml:space="preserve"> F_Inputs!N$355</f>
        <v>0</v>
      </c>
      <c r="L1035" s="1101">
        <f xml:space="preserve"> F_Inputs!O$355</f>
        <v>0</v>
      </c>
      <c r="M1035" s="1101">
        <f xml:space="preserve"> F_Inputs!P$355</f>
        <v>0</v>
      </c>
      <c r="N1035" s="1101">
        <f xml:space="preserve"> F_Inputs!Q$355</f>
        <v>0</v>
      </c>
      <c r="O1035" s="1101">
        <f xml:space="preserve"> F_Inputs!R$355</f>
        <v>0</v>
      </c>
      <c r="P1035" s="1101">
        <f xml:space="preserve"> F_Inputs!S$355</f>
        <v>0</v>
      </c>
      <c r="Q1035" s="1101">
        <f xml:space="preserve"> F_Inputs!T$355</f>
        <v>0</v>
      </c>
      <c r="R1035" s="1101">
        <f xml:space="preserve"> F_Inputs!U$355</f>
        <v>0</v>
      </c>
      <c r="S1035" s="1101">
        <f xml:space="preserve"> F_Inputs!V$355</f>
        <v>0</v>
      </c>
      <c r="T1035" s="1101">
        <f xml:space="preserve"> F_Inputs!W$355</f>
        <v>0</v>
      </c>
      <c r="U1035" s="1101">
        <f xml:space="preserve"> F_Inputs!X$355</f>
        <v>0</v>
      </c>
      <c r="V1035" s="1167"/>
      <c r="W1035" s="1140" t="s">
        <v>3378</v>
      </c>
    </row>
    <row r="1036" spans="1:23" ht="12.75" customHeight="1" outlineLevel="1">
      <c r="A1036" s="458">
        <f t="shared" si="71"/>
        <v>0</v>
      </c>
      <c r="D1036" s="112"/>
      <c r="V1036" s="256"/>
    </row>
    <row r="1037" spans="1:23" ht="12.75" customHeight="1" outlineLevel="1">
      <c r="A1037" s="458">
        <f t="shared" si="71"/>
        <v>0</v>
      </c>
      <c r="D1037" s="333"/>
      <c r="E1037" s="112" t="str">
        <f xml:space="preserve"> InpOverride!E$1141</f>
        <v>PAYG% - dummy control - active - DMMY</v>
      </c>
      <c r="F1037" s="112">
        <f xml:space="preserve"> InpOverride!F$1141</f>
        <v>0</v>
      </c>
      <c r="G1037" s="112" t="str">
        <f xml:space="preserve"> InpOverride!G$1141</f>
        <v>%</v>
      </c>
      <c r="H1037" s="112">
        <f xml:space="preserve"> InpOverride!H$1141</f>
        <v>0</v>
      </c>
      <c r="I1037" s="112">
        <f xml:space="preserve"> InpOverride!I$1141</f>
        <v>0</v>
      </c>
      <c r="J1037" s="173">
        <f xml:space="preserve"> InpOverride!J$1141</f>
        <v>0</v>
      </c>
      <c r="K1037" s="173">
        <f xml:space="preserve"> InpOverride!K$1141</f>
        <v>0</v>
      </c>
      <c r="L1037" s="173">
        <f xml:space="preserve"> InpOverride!L$1141</f>
        <v>0</v>
      </c>
      <c r="M1037" s="173">
        <f xml:space="preserve"> InpOverride!M$1141</f>
        <v>0</v>
      </c>
      <c r="N1037" s="173">
        <f xml:space="preserve"> InpOverride!N$1141</f>
        <v>0</v>
      </c>
      <c r="O1037" s="173">
        <f xml:space="preserve"> InpOverride!O$1141</f>
        <v>0</v>
      </c>
      <c r="P1037" s="173">
        <f xml:space="preserve"> InpOverride!P$1141</f>
        <v>0</v>
      </c>
      <c r="Q1037" s="173">
        <f xml:space="preserve"> InpOverride!Q$1141</f>
        <v>0</v>
      </c>
      <c r="R1037" s="173">
        <f xml:space="preserve"> InpOverride!R$1141</f>
        <v>0</v>
      </c>
      <c r="S1037" s="173">
        <f xml:space="preserve"> InpOverride!S$1141</f>
        <v>0</v>
      </c>
      <c r="T1037" s="173">
        <f xml:space="preserve"> InpOverride!T$1141</f>
        <v>0</v>
      </c>
      <c r="U1037" s="173">
        <f xml:space="preserve"> InpOverride!U$1141</f>
        <v>0</v>
      </c>
      <c r="V1037" s="256"/>
    </row>
    <row r="1038" spans="1:23" ht="12.75" customHeight="1" outlineLevel="1">
      <c r="A1038" s="458">
        <f t="shared" si="71"/>
        <v>0</v>
      </c>
      <c r="D1038" s="112"/>
      <c r="V1038" s="256"/>
    </row>
    <row r="1039" spans="1:23" ht="12.75" customHeight="1" outlineLevel="1">
      <c r="A1039" s="458">
        <f t="shared" si="71"/>
        <v>0</v>
      </c>
      <c r="D1039" s="177"/>
      <c r="E1039" s="47" t="str">
        <f xml:space="preserve"> InpOverride!E$1146</f>
        <v>Run-off rate - CPI(H) - active - DMMY</v>
      </c>
      <c r="F1039" s="47">
        <f xml:space="preserve"> InpOverride!F$1146</f>
        <v>0</v>
      </c>
      <c r="G1039" s="47" t="str">
        <f xml:space="preserve"> InpOverride!G$1146</f>
        <v>%</v>
      </c>
      <c r="H1039" s="112">
        <f xml:space="preserve"> InpOverride!H$1146</f>
        <v>0</v>
      </c>
      <c r="I1039" s="112">
        <f xml:space="preserve"> InpOverride!I$1146</f>
        <v>0</v>
      </c>
      <c r="J1039" s="173">
        <f xml:space="preserve"> InpOverride!J$1146</f>
        <v>0</v>
      </c>
      <c r="K1039" s="173">
        <f xml:space="preserve"> InpOverride!K$1146</f>
        <v>0</v>
      </c>
      <c r="L1039" s="173">
        <f xml:space="preserve"> InpOverride!L$1146</f>
        <v>0</v>
      </c>
      <c r="M1039" s="173">
        <f xml:space="preserve"> InpOverride!M$1146</f>
        <v>0</v>
      </c>
      <c r="N1039" s="173">
        <f xml:space="preserve"> InpOverride!N$1146</f>
        <v>0</v>
      </c>
      <c r="O1039" s="173">
        <f xml:space="preserve"> InpOverride!O$1146</f>
        <v>0</v>
      </c>
      <c r="P1039" s="173">
        <f xml:space="preserve"> InpOverride!P$1146</f>
        <v>0</v>
      </c>
      <c r="Q1039" s="173">
        <f xml:space="preserve"> InpOverride!Q$1146</f>
        <v>0</v>
      </c>
      <c r="R1039" s="173">
        <f xml:space="preserve"> InpOverride!R$1146</f>
        <v>0</v>
      </c>
      <c r="S1039" s="173">
        <f xml:space="preserve"> InpOverride!S$1146</f>
        <v>0</v>
      </c>
      <c r="T1039" s="173">
        <f xml:space="preserve"> InpOverride!T$1146</f>
        <v>0</v>
      </c>
      <c r="U1039" s="173">
        <f xml:space="preserve"> InpOverride!U$1146</f>
        <v>0</v>
      </c>
      <c r="V1039" s="256"/>
    </row>
    <row r="1040" spans="1:23" ht="12.75" customHeight="1" outlineLevel="1">
      <c r="A1040" s="458">
        <f t="shared" si="71"/>
        <v>0</v>
      </c>
      <c r="D1040" s="177"/>
      <c r="E1040" s="47" t="str">
        <f xml:space="preserve"> InpOverride!E$1150</f>
        <v>Run-off rate - CPI(H) + RPI wedge - active - DMMY</v>
      </c>
      <c r="F1040" s="47">
        <f xml:space="preserve"> InpOverride!F$1150</f>
        <v>0</v>
      </c>
      <c r="G1040" s="47" t="str">
        <f xml:space="preserve"> InpOverride!G$1150</f>
        <v>%</v>
      </c>
      <c r="H1040" s="112">
        <f xml:space="preserve"> InpOverride!H$1150</f>
        <v>0</v>
      </c>
      <c r="I1040" s="112">
        <f xml:space="preserve"> InpOverride!I$1150</f>
        <v>0</v>
      </c>
      <c r="J1040" s="173">
        <f xml:space="preserve"> InpOverride!J$1150</f>
        <v>0</v>
      </c>
      <c r="K1040" s="173">
        <f xml:space="preserve"> InpOverride!K$1150</f>
        <v>0</v>
      </c>
      <c r="L1040" s="173">
        <f xml:space="preserve"> InpOverride!L$1150</f>
        <v>0</v>
      </c>
      <c r="M1040" s="173">
        <f xml:space="preserve"> InpOverride!M$1150</f>
        <v>0</v>
      </c>
      <c r="N1040" s="173">
        <f xml:space="preserve"> InpOverride!N$1150</f>
        <v>0</v>
      </c>
      <c r="O1040" s="173">
        <f xml:space="preserve"> InpOverride!O$1150</f>
        <v>0</v>
      </c>
      <c r="P1040" s="173">
        <f xml:space="preserve"> InpOverride!P$1150</f>
        <v>0</v>
      </c>
      <c r="Q1040" s="173">
        <f xml:space="preserve"> InpOverride!Q$1150</f>
        <v>0</v>
      </c>
      <c r="R1040" s="173">
        <f xml:space="preserve"> InpOverride!R$1150</f>
        <v>0</v>
      </c>
      <c r="S1040" s="173">
        <f xml:space="preserve"> InpOverride!S$1150</f>
        <v>0</v>
      </c>
      <c r="T1040" s="173">
        <f xml:space="preserve"> InpOverride!T$1150</f>
        <v>0</v>
      </c>
      <c r="U1040" s="173">
        <f xml:space="preserve"> InpOverride!U$1150</f>
        <v>0</v>
      </c>
      <c r="V1040" s="256"/>
    </row>
    <row r="1041" spans="1:23" ht="12.75" customHeight="1" outlineLevel="1">
      <c r="A1041" s="458">
        <f t="shared" si="71"/>
        <v>0</v>
      </c>
      <c r="D1041" s="334"/>
      <c r="E1041" s="189" t="str">
        <f xml:space="preserve"> InpOverride!E$1154</f>
        <v>Run-off rate - RCV additions - active - DMMY</v>
      </c>
      <c r="F1041" s="47">
        <f xml:space="preserve"> InpOverride!F$1154</f>
        <v>0</v>
      </c>
      <c r="G1041" s="47" t="str">
        <f xml:space="preserve"> InpOverride!G$1154</f>
        <v>%</v>
      </c>
      <c r="H1041" s="47">
        <f xml:space="preserve"> InpOverride!H$1154</f>
        <v>0</v>
      </c>
      <c r="I1041" s="47">
        <f xml:space="preserve"> InpOverride!I$1154</f>
        <v>0</v>
      </c>
      <c r="J1041" s="173">
        <f xml:space="preserve"> InpOverride!J$1154</f>
        <v>0</v>
      </c>
      <c r="K1041" s="173">
        <f xml:space="preserve"> InpOverride!K$1154</f>
        <v>0</v>
      </c>
      <c r="L1041" s="173">
        <f xml:space="preserve"> InpOverride!L$1154</f>
        <v>0</v>
      </c>
      <c r="M1041" s="173">
        <f xml:space="preserve"> InpOverride!M$1154</f>
        <v>0</v>
      </c>
      <c r="N1041" s="173">
        <f xml:space="preserve"> InpOverride!N$1154</f>
        <v>0</v>
      </c>
      <c r="O1041" s="173">
        <f xml:space="preserve"> InpOverride!O$1154</f>
        <v>0</v>
      </c>
      <c r="P1041" s="173">
        <f xml:space="preserve"> InpOverride!P$1154</f>
        <v>0</v>
      </c>
      <c r="Q1041" s="173">
        <f xml:space="preserve"> InpOverride!Q$1154</f>
        <v>0</v>
      </c>
      <c r="R1041" s="173">
        <f xml:space="preserve"> InpOverride!R$1154</f>
        <v>0</v>
      </c>
      <c r="S1041" s="173">
        <f xml:space="preserve"> InpOverride!S$1154</f>
        <v>0</v>
      </c>
      <c r="T1041" s="173">
        <f xml:space="preserve"> InpOverride!T$1154</f>
        <v>0</v>
      </c>
      <c r="U1041" s="173">
        <f xml:space="preserve"> InpOverride!U$1154</f>
        <v>0</v>
      </c>
      <c r="V1041" s="256"/>
    </row>
    <row r="1042" spans="1:23" ht="12.75" customHeight="1" outlineLevel="1">
      <c r="A1042" s="458">
        <f t="shared" si="71"/>
        <v>0</v>
      </c>
      <c r="D1042" s="112"/>
      <c r="V1042" s="256"/>
    </row>
    <row r="1043" spans="1:23" ht="12.75" customHeight="1" outlineLevel="1">
      <c r="A1043" s="458">
        <f t="shared" si="71"/>
        <v>0</v>
      </c>
      <c r="B1043" s="1117"/>
      <c r="C1043" s="1118"/>
      <c r="D1043" s="328"/>
      <c r="E1043" s="1104" t="str">
        <f xml:space="preserve"> InpOverride!E$300</f>
        <v>Opening RCV Depreciation adjustment - DMMY - real</v>
      </c>
      <c r="F1043" s="1104">
        <f xml:space="preserve"> InpOverride!F$300</f>
        <v>0</v>
      </c>
      <c r="G1043" s="1104" t="str">
        <f xml:space="preserve"> InpOverride!G$300</f>
        <v>£m</v>
      </c>
      <c r="H1043" s="1104">
        <f xml:space="preserve"> InpOverride!H$300</f>
        <v>0</v>
      </c>
      <c r="I1043" s="1104">
        <f xml:space="preserve"> InpOverride!I$300</f>
        <v>0</v>
      </c>
      <c r="J1043" s="1101" t="str">
        <f xml:space="preserve"> InpOverride!J$300</f>
        <v>na</v>
      </c>
      <c r="K1043" s="1101" t="str">
        <f xml:space="preserve"> InpOverride!K$300</f>
        <v>na</v>
      </c>
      <c r="L1043" s="1101" t="str">
        <f xml:space="preserve"> InpOverride!L$300</f>
        <v>na</v>
      </c>
      <c r="M1043" s="1101" t="str">
        <f xml:space="preserve"> InpOverride!M$300</f>
        <v>na</v>
      </c>
      <c r="N1043" s="1101" t="str">
        <f xml:space="preserve"> InpOverride!N$300</f>
        <v>na</v>
      </c>
      <c r="O1043" s="1101" t="str">
        <f xml:space="preserve"> InpOverride!O$300</f>
        <v>na</v>
      </c>
      <c r="P1043" s="1101" t="str">
        <f xml:space="preserve"> InpOverride!P$300</f>
        <v>na</v>
      </c>
      <c r="Q1043" s="1101" t="str">
        <f xml:space="preserve"> InpOverride!Q$300</f>
        <v>na</v>
      </c>
      <c r="R1043" s="1101" t="str">
        <f xml:space="preserve"> InpOverride!R$300</f>
        <v>na</v>
      </c>
      <c r="S1043" s="1101" t="str">
        <f xml:space="preserve"> InpOverride!S$300</f>
        <v>na</v>
      </c>
      <c r="T1043" s="1101" t="str">
        <f xml:space="preserve"> InpOverride!T$300</f>
        <v>na</v>
      </c>
      <c r="U1043" s="1101" t="str">
        <f xml:space="preserve"> InpOverride!U$300</f>
        <v>na</v>
      </c>
      <c r="V1043" s="1167"/>
      <c r="W1043" s="1140" t="s">
        <v>3378</v>
      </c>
    </row>
    <row r="1044" spans="1:23" ht="12.75" customHeight="1" outlineLevel="1">
      <c r="A1044" s="458">
        <f t="shared" si="71"/>
        <v>0</v>
      </c>
      <c r="B1044" s="1117"/>
      <c r="C1044" s="1118"/>
      <c r="D1044" s="328"/>
      <c r="E1044" s="1104" t="str">
        <f xml:space="preserve"> InpOverride!E$301</f>
        <v>RCV additions depreciation adjustment - DMMY - real</v>
      </c>
      <c r="F1044" s="1104">
        <f xml:space="preserve"> InpOverride!F$301</f>
        <v>0</v>
      </c>
      <c r="G1044" s="1104" t="str">
        <f xml:space="preserve"> InpOverride!G$301</f>
        <v>£m</v>
      </c>
      <c r="H1044" s="1104">
        <f xml:space="preserve"> InpOverride!H$301</f>
        <v>0</v>
      </c>
      <c r="I1044" s="1104">
        <f xml:space="preserve"> InpOverride!I$301</f>
        <v>0</v>
      </c>
      <c r="J1044" s="1101" t="str">
        <f xml:space="preserve"> InpOverride!J$301</f>
        <v>na</v>
      </c>
      <c r="K1044" s="1101" t="str">
        <f xml:space="preserve"> InpOverride!K$301</f>
        <v>na</v>
      </c>
      <c r="L1044" s="1101" t="str">
        <f xml:space="preserve"> InpOverride!L$301</f>
        <v>na</v>
      </c>
      <c r="M1044" s="1101" t="str">
        <f xml:space="preserve"> InpOverride!M$301</f>
        <v>na</v>
      </c>
      <c r="N1044" s="1101" t="str">
        <f xml:space="preserve"> InpOverride!N$301</f>
        <v>na</v>
      </c>
      <c r="O1044" s="1101" t="str">
        <f xml:space="preserve"> InpOverride!O$301</f>
        <v>na</v>
      </c>
      <c r="P1044" s="1101" t="str">
        <f xml:space="preserve"> InpOverride!P$301</f>
        <v>na</v>
      </c>
      <c r="Q1044" s="1101" t="str">
        <f xml:space="preserve"> InpOverride!Q$301</f>
        <v>na</v>
      </c>
      <c r="R1044" s="1101" t="str">
        <f xml:space="preserve"> InpOverride!R$301</f>
        <v>na</v>
      </c>
      <c r="S1044" s="1101" t="str">
        <f xml:space="preserve"> InpOverride!S$301</f>
        <v>na</v>
      </c>
      <c r="T1044" s="1101" t="str">
        <f xml:space="preserve"> InpOverride!T$301</f>
        <v>na</v>
      </c>
      <c r="U1044" s="1101" t="str">
        <f xml:space="preserve"> InpOverride!U$301</f>
        <v>na</v>
      </c>
      <c r="V1044" s="1167"/>
      <c r="W1044" s="1140" t="s">
        <v>3378</v>
      </c>
    </row>
    <row r="1045" spans="1:23" ht="12.75" customHeight="1" outlineLevel="1">
      <c r="A1045" s="458">
        <f t="shared" si="71"/>
        <v>0</v>
      </c>
      <c r="D1045" s="112"/>
      <c r="V1045" s="256"/>
    </row>
    <row r="1046" spans="1:23" ht="12.75" customHeight="1" outlineLevel="1">
      <c r="A1046" s="458">
        <f t="shared" si="71"/>
        <v>0</v>
      </c>
      <c r="D1046" s="268" t="str">
        <f xml:space="preserve"> F_Inputs!G$356</f>
        <v>WWN60010_DMMY</v>
      </c>
      <c r="E1046" s="47" t="str">
        <f xml:space="preserve"> F_Inputs!H$356</f>
        <v>Method used to apply run off rate (straight line or reducing balance) ~ dummy CPI(H) linked</v>
      </c>
      <c r="F1046" s="174">
        <f xml:space="preserve"> F_Inputs!Y$356</f>
        <v>0</v>
      </c>
      <c r="G1046" s="236" t="s">
        <v>2668</v>
      </c>
      <c r="H1046" s="290"/>
      <c r="I1046" s="236"/>
      <c r="J1046" s="47"/>
      <c r="K1046" s="47"/>
      <c r="L1046" s="47"/>
      <c r="M1046" s="47"/>
      <c r="N1046" s="47"/>
      <c r="O1046" s="47"/>
      <c r="P1046" s="47"/>
      <c r="Q1046" s="47"/>
      <c r="R1046" s="47"/>
      <c r="S1046" s="47"/>
      <c r="T1046" s="47"/>
      <c r="U1046" s="47"/>
      <c r="V1046" s="256"/>
    </row>
    <row r="1047" spans="1:23" ht="12.75" customHeight="1" outlineLevel="1">
      <c r="A1047" s="458">
        <f t="shared" si="71"/>
        <v>0</v>
      </c>
      <c r="D1047" s="268" t="str">
        <f xml:space="preserve"> F_Inputs!G$357</f>
        <v>WWN60005_DMMY</v>
      </c>
      <c r="E1047" s="47" t="str">
        <f xml:space="preserve"> F_Inputs!H$357</f>
        <v>Method used to apply run off rate (straight line or reducing balance) ~ dummy RPI wedge linked</v>
      </c>
      <c r="F1047" s="174">
        <f xml:space="preserve"> F_Inputs!Y$357</f>
        <v>0</v>
      </c>
      <c r="G1047" s="236" t="s">
        <v>2668</v>
      </c>
      <c r="H1047" s="290"/>
      <c r="I1047" s="236"/>
      <c r="J1047" s="47"/>
      <c r="K1047" s="47"/>
      <c r="L1047" s="47"/>
      <c r="M1047" s="47"/>
      <c r="N1047" s="47"/>
      <c r="O1047" s="47"/>
      <c r="P1047" s="47"/>
      <c r="Q1047" s="47"/>
      <c r="R1047" s="47"/>
      <c r="S1047" s="47"/>
      <c r="T1047" s="47"/>
      <c r="U1047" s="47"/>
      <c r="V1047" s="256"/>
    </row>
    <row r="1048" spans="1:23" ht="12.75" customHeight="1" outlineLevel="1">
      <c r="A1048" s="458">
        <f t="shared" si="71"/>
        <v>0</v>
      </c>
      <c r="D1048" s="268" t="str">
        <f xml:space="preserve"> F_Inputs!G$358</f>
        <v>WWN60015_DMMY</v>
      </c>
      <c r="E1048" s="47" t="str">
        <f xml:space="preserve"> F_Inputs!H$358</f>
        <v>Method used to apply run off rate (straight line or reducing balance) ~ dummy</v>
      </c>
      <c r="F1048" s="174">
        <f xml:space="preserve"> F_Inputs!Y$358</f>
        <v>0</v>
      </c>
      <c r="G1048" s="236" t="s">
        <v>2668</v>
      </c>
      <c r="H1048" s="290"/>
      <c r="I1048" s="236"/>
      <c r="J1048" s="47"/>
      <c r="K1048" s="47"/>
      <c r="L1048" s="47"/>
      <c r="M1048" s="47"/>
      <c r="N1048" s="47"/>
      <c r="O1048" s="47"/>
      <c r="P1048" s="47"/>
      <c r="Q1048" s="47"/>
      <c r="R1048" s="47"/>
      <c r="S1048" s="47"/>
      <c r="T1048" s="47"/>
      <c r="U1048" s="47"/>
      <c r="V1048" s="256"/>
    </row>
    <row r="1049" spans="1:23" ht="12.75" customHeight="1" outlineLevel="1">
      <c r="A1049" s="458">
        <f t="shared" si="71"/>
        <v>0</v>
      </c>
      <c r="D1049" s="112"/>
      <c r="V1049" s="256"/>
    </row>
    <row r="1050" spans="1:23" ht="12.75" customHeight="1" outlineLevel="1">
      <c r="A1050" s="458">
        <f t="shared" si="71"/>
        <v>0</v>
      </c>
      <c r="B1050" s="1117"/>
      <c r="C1050" s="1118"/>
      <c r="D1050" s="328"/>
      <c r="E1050" s="1104" t="str">
        <f xml:space="preserve"> InpOverride!E$310</f>
        <v>Dummy control: Other adjustment (non-depreciated adjustment to RCV) - DMMY - real</v>
      </c>
      <c r="F1050" s="1104">
        <f xml:space="preserve"> InpOverride!F$310</f>
        <v>0</v>
      </c>
      <c r="G1050" s="1104" t="str">
        <f xml:space="preserve"> InpOverride!G$310</f>
        <v>£m</v>
      </c>
      <c r="H1050" s="1104">
        <f xml:space="preserve"> InpOverride!H$310</f>
        <v>0</v>
      </c>
      <c r="I1050" s="1104">
        <f xml:space="preserve"> InpOverride!I$310</f>
        <v>0</v>
      </c>
      <c r="J1050" s="1101" t="str">
        <f xml:space="preserve"> InpOverride!J$310</f>
        <v>na</v>
      </c>
      <c r="K1050" s="1101" t="str">
        <f xml:space="preserve"> InpOverride!K$310</f>
        <v>na</v>
      </c>
      <c r="L1050" s="1101" t="str">
        <f xml:space="preserve"> InpOverride!L$310</f>
        <v>na</v>
      </c>
      <c r="M1050" s="1101" t="str">
        <f xml:space="preserve"> InpOverride!M$310</f>
        <v>na</v>
      </c>
      <c r="N1050" s="1101" t="str">
        <f xml:space="preserve"> InpOverride!N$310</f>
        <v>na</v>
      </c>
      <c r="O1050" s="1101" t="str">
        <f xml:space="preserve"> InpOverride!O$310</f>
        <v>na</v>
      </c>
      <c r="P1050" s="1101" t="str">
        <f xml:space="preserve"> InpOverride!P$310</f>
        <v>na</v>
      </c>
      <c r="Q1050" s="1101" t="str">
        <f xml:space="preserve"> InpOverride!Q$310</f>
        <v>na</v>
      </c>
      <c r="R1050" s="1101" t="str">
        <f xml:space="preserve"> InpOverride!R$310</f>
        <v>na</v>
      </c>
      <c r="S1050" s="1101" t="str">
        <f xml:space="preserve"> InpOverride!S$310</f>
        <v>na</v>
      </c>
      <c r="T1050" s="1101" t="str">
        <f xml:space="preserve"> InpOverride!T$310</f>
        <v>na</v>
      </c>
      <c r="U1050" s="1101" t="str">
        <f xml:space="preserve"> InpOverride!U$310</f>
        <v>na</v>
      </c>
      <c r="V1050" s="1167"/>
      <c r="W1050" s="1140" t="s">
        <v>3378</v>
      </c>
    </row>
    <row r="1051" spans="1:23" ht="12.75" customHeight="1" outlineLevel="1">
      <c r="A1051" s="458">
        <f t="shared" si="71"/>
        <v>0</v>
      </c>
      <c r="D1051" s="112"/>
      <c r="V1051" s="256"/>
    </row>
    <row r="1052" spans="1:23" ht="12.75" customHeight="1" outlineLevel="1">
      <c r="A1052" s="458">
        <f t="shared" si="71"/>
        <v>0</v>
      </c>
      <c r="D1052" s="177"/>
      <c r="E1052" s="47" t="str">
        <f xml:space="preserve"> InpOverride!E$616</f>
        <v>Cost of debt (used in WACC)  - DMMY</v>
      </c>
      <c r="F1052" s="47">
        <f xml:space="preserve"> InpOverride!F$616</f>
        <v>0</v>
      </c>
      <c r="G1052" s="47" t="str">
        <f xml:space="preserve"> InpOverride!G$616</f>
        <v>%</v>
      </c>
      <c r="H1052" s="112">
        <f xml:space="preserve"> InpOverride!H$616</f>
        <v>0</v>
      </c>
      <c r="I1052" s="112">
        <f xml:space="preserve"> InpOverride!I$616</f>
        <v>0</v>
      </c>
      <c r="J1052" s="173">
        <f xml:space="preserve"> InpOverride!J$616</f>
        <v>0</v>
      </c>
      <c r="K1052" s="173">
        <f xml:space="preserve"> InpOverride!K$616</f>
        <v>0</v>
      </c>
      <c r="L1052" s="173">
        <f xml:space="preserve"> InpOverride!L$616</f>
        <v>0</v>
      </c>
      <c r="M1052" s="173">
        <f xml:space="preserve"> InpOverride!M$616</f>
        <v>0</v>
      </c>
      <c r="N1052" s="173">
        <f xml:space="preserve"> InpOverride!N$616</f>
        <v>0</v>
      </c>
      <c r="O1052" s="173">
        <f xml:space="preserve"> InpOverride!O$616</f>
        <v>0</v>
      </c>
      <c r="P1052" s="173">
        <f xml:space="preserve"> InpOverride!P$616</f>
        <v>0</v>
      </c>
      <c r="Q1052" s="173">
        <f xml:space="preserve"> InpOverride!Q$616</f>
        <v>0</v>
      </c>
      <c r="R1052" s="173">
        <f xml:space="preserve"> InpOverride!R$616</f>
        <v>0</v>
      </c>
      <c r="S1052" s="173">
        <f xml:space="preserve"> InpOverride!S$616</f>
        <v>0</v>
      </c>
      <c r="T1052" s="173">
        <f xml:space="preserve"> InpOverride!T$616</f>
        <v>0</v>
      </c>
      <c r="U1052" s="173">
        <f xml:space="preserve"> InpOverride!U$616</f>
        <v>0</v>
      </c>
      <c r="V1052" s="256"/>
    </row>
    <row r="1053" spans="1:23" ht="12.75" customHeight="1" outlineLevel="1">
      <c r="A1053" s="458">
        <f t="shared" si="71"/>
        <v>0</v>
      </c>
      <c r="D1053" s="177"/>
      <c r="E1053" s="47" t="str">
        <f xml:space="preserve"> InpOverride!E$638</f>
        <v>Cost of equity (used in WACC)  - DMMY</v>
      </c>
      <c r="F1053" s="47">
        <f xml:space="preserve"> InpOverride!F$638</f>
        <v>0</v>
      </c>
      <c r="G1053" s="47" t="str">
        <f xml:space="preserve"> InpOverride!G$638</f>
        <v>%</v>
      </c>
      <c r="H1053" s="112">
        <f xml:space="preserve"> InpOverride!H$638</f>
        <v>0</v>
      </c>
      <c r="I1053" s="112">
        <f xml:space="preserve"> InpOverride!I$638</f>
        <v>0</v>
      </c>
      <c r="J1053" s="173">
        <f xml:space="preserve"> InpOverride!J$638</f>
        <v>0</v>
      </c>
      <c r="K1053" s="173">
        <f xml:space="preserve"> InpOverride!K$638</f>
        <v>0</v>
      </c>
      <c r="L1053" s="173">
        <f xml:space="preserve"> InpOverride!L$638</f>
        <v>0</v>
      </c>
      <c r="M1053" s="173">
        <f xml:space="preserve"> InpOverride!M$638</f>
        <v>0</v>
      </c>
      <c r="N1053" s="173">
        <f xml:space="preserve"> InpOverride!N$638</f>
        <v>0</v>
      </c>
      <c r="O1053" s="173">
        <f xml:space="preserve"> InpOverride!O$638</f>
        <v>0</v>
      </c>
      <c r="P1053" s="173">
        <f xml:space="preserve"> InpOverride!P$638</f>
        <v>0</v>
      </c>
      <c r="Q1053" s="173">
        <f xml:space="preserve"> InpOverride!Q$638</f>
        <v>0</v>
      </c>
      <c r="R1053" s="173">
        <f xml:space="preserve"> InpOverride!R$638</f>
        <v>0</v>
      </c>
      <c r="S1053" s="173">
        <f xml:space="preserve"> InpOverride!S$638</f>
        <v>0</v>
      </c>
      <c r="T1053" s="173">
        <f xml:space="preserve"> InpOverride!T$638</f>
        <v>0</v>
      </c>
      <c r="U1053" s="173">
        <f xml:space="preserve"> InpOverride!U$638</f>
        <v>0</v>
      </c>
      <c r="V1053" s="256"/>
    </row>
    <row r="1054" spans="1:23" ht="12.75" customHeight="1" outlineLevel="1">
      <c r="A1054" s="458">
        <f t="shared" si="71"/>
        <v>0</v>
      </c>
      <c r="D1054" s="177"/>
      <c r="E1054" s="47" t="str">
        <f xml:space="preserve"> InpOverride!E$660</f>
        <v>Gearing (used in WACC)  - DMMY</v>
      </c>
      <c r="F1054" s="47">
        <f xml:space="preserve"> InpOverride!F$660</f>
        <v>0</v>
      </c>
      <c r="G1054" s="47" t="str">
        <f xml:space="preserve"> InpOverride!G$660</f>
        <v>%</v>
      </c>
      <c r="H1054" s="112">
        <f xml:space="preserve"> InpOverride!H$660</f>
        <v>0</v>
      </c>
      <c r="I1054" s="112">
        <f xml:space="preserve"> InpOverride!I$660</f>
        <v>0</v>
      </c>
      <c r="J1054" s="173">
        <f xml:space="preserve"> InpOverride!J$660</f>
        <v>0</v>
      </c>
      <c r="K1054" s="173">
        <f xml:space="preserve"> InpOverride!K$660</f>
        <v>0</v>
      </c>
      <c r="L1054" s="173">
        <f xml:space="preserve"> InpOverride!L$660</f>
        <v>0</v>
      </c>
      <c r="M1054" s="173">
        <f xml:space="preserve"> InpOverride!M$660</f>
        <v>0</v>
      </c>
      <c r="N1054" s="173">
        <f xml:space="preserve"> InpOverride!N$660</f>
        <v>0</v>
      </c>
      <c r="O1054" s="173">
        <f xml:space="preserve"> InpOverride!O$660</f>
        <v>0</v>
      </c>
      <c r="P1054" s="173">
        <f xml:space="preserve"> InpOverride!P$660</f>
        <v>0</v>
      </c>
      <c r="Q1054" s="173">
        <f xml:space="preserve"> InpOverride!Q$660</f>
        <v>0</v>
      </c>
      <c r="R1054" s="173">
        <f xml:space="preserve"> InpOverride!R$660</f>
        <v>0</v>
      </c>
      <c r="S1054" s="173">
        <f xml:space="preserve"> InpOverride!S$660</f>
        <v>0</v>
      </c>
      <c r="T1054" s="173">
        <f xml:space="preserve"> InpOverride!T$660</f>
        <v>0</v>
      </c>
      <c r="U1054" s="173">
        <f xml:space="preserve"> InpOverride!U$660</f>
        <v>0</v>
      </c>
      <c r="V1054" s="256"/>
    </row>
    <row r="1055" spans="1:23" ht="12.75" customHeight="1" outlineLevel="1">
      <c r="A1055" s="458">
        <f t="shared" si="71"/>
        <v>0</v>
      </c>
      <c r="D1055" s="112"/>
      <c r="V1055" s="256"/>
    </row>
    <row r="1056" spans="1:23" ht="12.75" customHeight="1" outlineLevel="1">
      <c r="A1056" s="458">
        <f t="shared" si="71"/>
        <v>0</v>
      </c>
      <c r="D1056" s="328"/>
      <c r="E1056" s="47" t="str">
        <f xml:space="preserve"> InpOverride!E$306</f>
        <v>Wholesale fixed asset life (post override) - DMMY</v>
      </c>
      <c r="F1056" s="588">
        <f xml:space="preserve"> InpOverride!F$306</f>
        <v>0</v>
      </c>
      <c r="G1056" s="47" t="str">
        <f xml:space="preserve"> InpOverride!G$306</f>
        <v>years</v>
      </c>
      <c r="V1056" s="256"/>
    </row>
    <row r="1057" spans="1:22" ht="12.75" customHeight="1" outlineLevel="1">
      <c r="A1057" s="458">
        <f t="shared" si="71"/>
        <v>0</v>
      </c>
      <c r="D1057" s="112"/>
      <c r="V1057" s="256"/>
    </row>
    <row r="1058" spans="1:22" ht="12.75" customHeight="1" outlineLevel="1">
      <c r="A1058" s="458">
        <f t="shared" si="71"/>
        <v>0</v>
      </c>
      <c r="D1058" s="112"/>
      <c r="V1058" s="256"/>
    </row>
    <row r="1059" spans="1:22" ht="12.75" customHeight="1" outlineLevel="1">
      <c r="A1059" s="51" t="s">
        <v>3434</v>
      </c>
      <c r="D1059" s="112"/>
      <c r="V1059" s="256"/>
    </row>
    <row r="1060" spans="1:22" ht="12.75" customHeight="1" outlineLevel="1">
      <c r="A1060" s="458">
        <f t="shared" ref="A1060:A1067" si="72" xml:space="preserve"> IF(OR(D1060 = "", D1060 ="tbc", D1060 = "n/a"), 0, COUNTIF($D$7:$D$1898, D1060) - 1)</f>
        <v>0</v>
      </c>
      <c r="D1060" s="112"/>
      <c r="V1060" s="256"/>
    </row>
    <row r="1061" spans="1:22" ht="12.75" customHeight="1" outlineLevel="1">
      <c r="A1061" s="458">
        <f t="shared" si="72"/>
        <v>0</v>
      </c>
      <c r="B1061" s="595" t="s">
        <v>3435</v>
      </c>
      <c r="C1061" s="595"/>
      <c r="D1061" s="1345"/>
      <c r="E1061" s="596"/>
      <c r="V1061" s="256"/>
    </row>
    <row r="1062" spans="1:22" ht="12.75" customHeight="1" outlineLevel="1">
      <c r="A1062" s="458">
        <f t="shared" si="72"/>
        <v>0</v>
      </c>
      <c r="D1062" s="112"/>
      <c r="V1062" s="256"/>
    </row>
    <row r="1063" spans="1:22" ht="12.75" customHeight="1" outlineLevel="1">
      <c r="A1063" s="458">
        <f t="shared" si="72"/>
        <v>0</v>
      </c>
      <c r="D1063" s="328"/>
      <c r="E1063" s="112" t="str">
        <f xml:space="preserve"> InpOverride!E$1018</f>
        <v>Current gearing - DMMY</v>
      </c>
      <c r="F1063" s="173">
        <f xml:space="preserve"> InpOverride!F$1018</f>
        <v>0</v>
      </c>
      <c r="G1063" s="112" t="str">
        <f xml:space="preserve"> InpOverride!G$1018</f>
        <v>%</v>
      </c>
      <c r="V1063" s="256"/>
    </row>
    <row r="1064" spans="1:22" ht="12.75" customHeight="1" outlineLevel="1">
      <c r="A1064" s="458">
        <f t="shared" si="72"/>
        <v>0</v>
      </c>
      <c r="D1064" s="328"/>
      <c r="E1064" s="112" t="str">
        <f xml:space="preserve"> InpOverride!E$1015</f>
        <v>Required target gearing - DMMY</v>
      </c>
      <c r="F1064" s="345">
        <f xml:space="preserve"> InpOverride!F$1015</f>
        <v>0</v>
      </c>
      <c r="G1064" s="112" t="str">
        <f xml:space="preserve"> InpOverride!G$1015</f>
        <v>%</v>
      </c>
      <c r="V1064" s="256"/>
    </row>
    <row r="1065" spans="1:22" ht="12.75" customHeight="1" outlineLevel="1">
      <c r="A1065" s="458">
        <f t="shared" si="72"/>
        <v>0</v>
      </c>
      <c r="D1065" s="112"/>
      <c r="E1065" s="112" t="str">
        <f xml:space="preserve"> InpOverride!E$1023</f>
        <v>Required Gearing - active - DMMY</v>
      </c>
      <c r="F1065" s="173">
        <f xml:space="preserve"> InpOverride!F$1023</f>
        <v>0</v>
      </c>
      <c r="G1065" s="112" t="str">
        <f xml:space="preserve"> InpOverride!G$1023</f>
        <v>%</v>
      </c>
      <c r="V1065" s="256"/>
    </row>
    <row r="1066" spans="1:22" ht="12.75" customHeight="1" outlineLevel="1">
      <c r="A1066" s="458">
        <f t="shared" si="72"/>
        <v>0</v>
      </c>
      <c r="D1066" s="112"/>
      <c r="V1066" s="256"/>
    </row>
    <row r="1067" spans="1:22" ht="12.75" customHeight="1" outlineLevel="1">
      <c r="A1067" s="458">
        <f t="shared" si="72"/>
        <v>0</v>
      </c>
      <c r="D1067" s="112"/>
      <c r="V1067" s="256"/>
    </row>
    <row r="1068" spans="1:22" ht="12.75" customHeight="1" outlineLevel="1">
      <c r="A1068" s="51" t="s">
        <v>3440</v>
      </c>
      <c r="D1068" s="112"/>
      <c r="V1068" s="256"/>
    </row>
    <row r="1069" spans="1:22" ht="12.75" customHeight="1" outlineLevel="1">
      <c r="A1069" s="458">
        <f t="shared" ref="A1069:A1089" si="73" xml:space="preserve"> IF(OR(D1069 = "", D1069 ="tbc", D1069 = "n/a"), 0, COUNTIF($D$7:$D$1898, D1069) - 1)</f>
        <v>0</v>
      </c>
      <c r="D1069" s="112"/>
      <c r="V1069" s="256"/>
    </row>
    <row r="1070" spans="1:22" ht="12.75" customHeight="1" outlineLevel="1">
      <c r="A1070" s="458">
        <f t="shared" si="73"/>
        <v>0</v>
      </c>
      <c r="C1070" s="187" t="s">
        <v>3441</v>
      </c>
      <c r="D1070" s="176"/>
      <c r="V1070" s="256"/>
    </row>
    <row r="1071" spans="1:22" ht="12.75" customHeight="1" outlineLevel="1">
      <c r="A1071" s="458">
        <f t="shared" si="73"/>
        <v>0</v>
      </c>
      <c r="D1071" s="268" t="str">
        <f xml:space="preserve"> F_Inputs!G$344</f>
        <v>APP290037</v>
      </c>
      <c r="E1071" s="47" t="str">
        <f xml:space="preserve"> F_Inputs!H$344</f>
        <v>Proportion of new capital expenditure qualifying for the general (18%) pool ~ Dummy control</v>
      </c>
      <c r="F1071" s="47"/>
      <c r="G1071" s="236" t="s">
        <v>1547</v>
      </c>
      <c r="H1071" s="299"/>
      <c r="I1071" s="299"/>
      <c r="J1071" s="173">
        <f xml:space="preserve"> F_Inputs!M$344</f>
        <v>0</v>
      </c>
      <c r="K1071" s="173">
        <f xml:space="preserve"> F_Inputs!N$344</f>
        <v>0</v>
      </c>
      <c r="L1071" s="173">
        <f xml:space="preserve"> F_Inputs!O$344</f>
        <v>0</v>
      </c>
      <c r="M1071" s="173">
        <f xml:space="preserve"> F_Inputs!P$344</f>
        <v>0</v>
      </c>
      <c r="N1071" s="173">
        <f xml:space="preserve"> F_Inputs!Q$344</f>
        <v>0</v>
      </c>
      <c r="O1071" s="173">
        <f xml:space="preserve"> F_Inputs!R$344</f>
        <v>0</v>
      </c>
      <c r="P1071" s="173">
        <f xml:space="preserve"> F_Inputs!S$344</f>
        <v>0</v>
      </c>
      <c r="Q1071" s="173">
        <f xml:space="preserve"> F_Inputs!T$344</f>
        <v>0</v>
      </c>
      <c r="R1071" s="173">
        <f xml:space="preserve"> F_Inputs!U$344</f>
        <v>0</v>
      </c>
      <c r="S1071" s="173">
        <f xml:space="preserve"> F_Inputs!V$344</f>
        <v>0</v>
      </c>
      <c r="T1071" s="173">
        <f xml:space="preserve"> F_Inputs!W$344</f>
        <v>0</v>
      </c>
      <c r="U1071" s="173">
        <f xml:space="preserve"> F_Inputs!X$344</f>
        <v>0</v>
      </c>
      <c r="V1071" s="256"/>
    </row>
    <row r="1072" spans="1:22" ht="12.75" customHeight="1" outlineLevel="1">
      <c r="A1072" s="458">
        <f t="shared" si="73"/>
        <v>0</v>
      </c>
      <c r="D1072" s="268" t="str">
        <f xml:space="preserve"> F_Inputs!G$345</f>
        <v>APP290038</v>
      </c>
      <c r="E1072" s="47" t="str">
        <f xml:space="preserve"> F_Inputs!H$345</f>
        <v>Proportion of new capital expenditure qualifying for the longlife (8%) pool ~ Dummy control</v>
      </c>
      <c r="F1072" s="47"/>
      <c r="G1072" s="236" t="s">
        <v>1547</v>
      </c>
      <c r="H1072" s="299"/>
      <c r="I1072" s="299"/>
      <c r="J1072" s="173">
        <f xml:space="preserve"> F_Inputs!M$345</f>
        <v>0</v>
      </c>
      <c r="K1072" s="173">
        <f xml:space="preserve"> F_Inputs!N$345</f>
        <v>0</v>
      </c>
      <c r="L1072" s="173">
        <f xml:space="preserve"> F_Inputs!O$345</f>
        <v>0</v>
      </c>
      <c r="M1072" s="173">
        <f xml:space="preserve"> F_Inputs!P$345</f>
        <v>0</v>
      </c>
      <c r="N1072" s="173">
        <f xml:space="preserve"> F_Inputs!Q$345</f>
        <v>0</v>
      </c>
      <c r="O1072" s="173">
        <f xml:space="preserve"> F_Inputs!R$345</f>
        <v>0</v>
      </c>
      <c r="P1072" s="173">
        <f xml:space="preserve"> F_Inputs!S$345</f>
        <v>0</v>
      </c>
      <c r="Q1072" s="173">
        <f xml:space="preserve"> F_Inputs!T$345</f>
        <v>0</v>
      </c>
      <c r="R1072" s="173">
        <f xml:space="preserve"> F_Inputs!U$345</f>
        <v>0</v>
      </c>
      <c r="S1072" s="173">
        <f xml:space="preserve"> F_Inputs!V$345</f>
        <v>0</v>
      </c>
      <c r="T1072" s="173">
        <f xml:space="preserve"> F_Inputs!W$345</f>
        <v>0</v>
      </c>
      <c r="U1072" s="173">
        <f xml:space="preserve"> F_Inputs!X$345</f>
        <v>0</v>
      </c>
      <c r="V1072" s="256"/>
    </row>
    <row r="1073" spans="1:23" ht="12.75" customHeight="1" outlineLevel="1">
      <c r="A1073" s="458">
        <f t="shared" si="73"/>
        <v>0</v>
      </c>
      <c r="D1073" s="268" t="str">
        <f xml:space="preserve"> F_Inputs!G$346</f>
        <v>APP290040</v>
      </c>
      <c r="E1073" s="47" t="str">
        <f xml:space="preserve"> F_Inputs!H$346</f>
        <v>Proportion of new capital expenditure qualifying for a full deduction in the year ~ Dummy control</v>
      </c>
      <c r="F1073" s="47"/>
      <c r="G1073" s="236" t="s">
        <v>1547</v>
      </c>
      <c r="H1073" s="299"/>
      <c r="I1073" s="299"/>
      <c r="J1073" s="173">
        <f xml:space="preserve"> F_Inputs!M$346</f>
        <v>0</v>
      </c>
      <c r="K1073" s="173">
        <f xml:space="preserve"> F_Inputs!N$346</f>
        <v>0</v>
      </c>
      <c r="L1073" s="173">
        <f xml:space="preserve"> F_Inputs!O$346</f>
        <v>0</v>
      </c>
      <c r="M1073" s="173">
        <f xml:space="preserve"> F_Inputs!P$346</f>
        <v>0</v>
      </c>
      <c r="N1073" s="173">
        <f xml:space="preserve"> F_Inputs!Q$346</f>
        <v>0</v>
      </c>
      <c r="O1073" s="173">
        <f xml:space="preserve"> F_Inputs!R$346</f>
        <v>0</v>
      </c>
      <c r="P1073" s="173">
        <f xml:space="preserve"> F_Inputs!S$346</f>
        <v>0</v>
      </c>
      <c r="Q1073" s="173">
        <f xml:space="preserve"> F_Inputs!T$346</f>
        <v>0</v>
      </c>
      <c r="R1073" s="173">
        <f xml:space="preserve"> F_Inputs!U$346</f>
        <v>0</v>
      </c>
      <c r="S1073" s="173">
        <f xml:space="preserve"> F_Inputs!V$346</f>
        <v>0</v>
      </c>
      <c r="T1073" s="173">
        <f xml:space="preserve"> F_Inputs!W$346</f>
        <v>0</v>
      </c>
      <c r="U1073" s="173">
        <f xml:space="preserve"> F_Inputs!X$346</f>
        <v>0</v>
      </c>
      <c r="V1073" s="256"/>
    </row>
    <row r="1074" spans="1:23" ht="12.75" customHeight="1" outlineLevel="1">
      <c r="A1074" s="458">
        <f t="shared" si="73"/>
        <v>0</v>
      </c>
      <c r="D1074" s="112"/>
      <c r="E1074" s="59" t="s">
        <v>3523</v>
      </c>
      <c r="F1074" s="59"/>
      <c r="G1074" s="59" t="s">
        <v>1547</v>
      </c>
      <c r="J1074" s="255">
        <f t="shared" ref="J1074:U1074" si="74" xml:space="preserve"> 1 - SUM(J1071:J1073)</f>
        <v>1</v>
      </c>
      <c r="K1074" s="255">
        <f t="shared" si="74"/>
        <v>1</v>
      </c>
      <c r="L1074" s="255">
        <f t="shared" si="74"/>
        <v>1</v>
      </c>
      <c r="M1074" s="255">
        <f t="shared" si="74"/>
        <v>1</v>
      </c>
      <c r="N1074" s="255">
        <f t="shared" si="74"/>
        <v>1</v>
      </c>
      <c r="O1074" s="255">
        <f t="shared" si="74"/>
        <v>1</v>
      </c>
      <c r="P1074" s="255">
        <f t="shared" si="74"/>
        <v>1</v>
      </c>
      <c r="Q1074" s="255">
        <f t="shared" si="74"/>
        <v>1</v>
      </c>
      <c r="R1074" s="255">
        <f t="shared" si="74"/>
        <v>1</v>
      </c>
      <c r="S1074" s="255">
        <f t="shared" si="74"/>
        <v>1</v>
      </c>
      <c r="T1074" s="255">
        <f t="shared" si="74"/>
        <v>1</v>
      </c>
      <c r="U1074" s="255">
        <f t="shared" si="74"/>
        <v>1</v>
      </c>
      <c r="V1074" s="256"/>
    </row>
    <row r="1075" spans="1:23" ht="12.75" customHeight="1" outlineLevel="1">
      <c r="A1075" s="458">
        <f t="shared" si="73"/>
        <v>0</v>
      </c>
      <c r="D1075" s="112"/>
      <c r="V1075" s="256"/>
    </row>
    <row r="1076" spans="1:23" s="1107" customFormat="1" ht="12.75" customHeight="1" outlineLevel="1">
      <c r="A1076" s="458">
        <f t="shared" si="73"/>
        <v>0</v>
      </c>
      <c r="B1076" s="1117"/>
      <c r="C1076" s="1118"/>
      <c r="D1076" s="1104"/>
      <c r="E1076" s="1104" t="str">
        <f xml:space="preserve"> InpOverride!E$323</f>
        <v>P&amp;L expenditure relating to renewals not allowable as a deduction from taxable trading profits - active - DMMY - nominal</v>
      </c>
      <c r="F1076" s="1104">
        <f xml:space="preserve"> InpOverride!F$323</f>
        <v>0</v>
      </c>
      <c r="G1076" s="1104" t="str">
        <f xml:space="preserve"> InpOverride!G$323</f>
        <v>£m</v>
      </c>
      <c r="H1076" s="1104">
        <f xml:space="preserve"> InpOverride!H$323</f>
        <v>0</v>
      </c>
      <c r="I1076" s="1104">
        <f xml:space="preserve"> InpOverride!I$323</f>
        <v>0</v>
      </c>
      <c r="J1076" s="1101">
        <f xml:space="preserve"> InpOverride!J$323</f>
        <v>0</v>
      </c>
      <c r="K1076" s="1101">
        <f xml:space="preserve"> InpOverride!K$323</f>
        <v>0</v>
      </c>
      <c r="L1076" s="1101">
        <f xml:space="preserve"> InpOverride!L$323</f>
        <v>0</v>
      </c>
      <c r="M1076" s="1101">
        <f xml:space="preserve"> InpOverride!M$323</f>
        <v>0</v>
      </c>
      <c r="N1076" s="1101">
        <f xml:space="preserve"> InpOverride!N$323</f>
        <v>0</v>
      </c>
      <c r="O1076" s="1101">
        <f xml:space="preserve"> InpOverride!O$323</f>
        <v>0</v>
      </c>
      <c r="P1076" s="1101">
        <f xml:space="preserve"> InpOverride!P$323</f>
        <v>0</v>
      </c>
      <c r="Q1076" s="1101">
        <f xml:space="preserve"> InpOverride!Q$323</f>
        <v>0</v>
      </c>
      <c r="R1076" s="1101">
        <f xml:space="preserve"> InpOverride!R$323</f>
        <v>0</v>
      </c>
      <c r="S1076" s="1101">
        <f xml:space="preserve"> InpOverride!S$323</f>
        <v>0</v>
      </c>
      <c r="T1076" s="1101">
        <f xml:space="preserve"> InpOverride!T$323</f>
        <v>0</v>
      </c>
      <c r="U1076" s="1101">
        <f xml:space="preserve"> InpOverride!U$323</f>
        <v>0</v>
      </c>
      <c r="V1076" s="1103"/>
      <c r="W1076" s="1140" t="s">
        <v>1641</v>
      </c>
    </row>
    <row r="1077" spans="1:23" s="1107" customFormat="1" ht="12.75" customHeight="1" outlineLevel="1">
      <c r="A1077" s="458">
        <f t="shared" si="73"/>
        <v>0</v>
      </c>
      <c r="B1077" s="1117"/>
      <c r="C1077" s="1118"/>
      <c r="D1077" s="1104"/>
      <c r="E1077" s="1104" t="str">
        <f xml:space="preserve"> InpOverride!E$324</f>
        <v>Allowable depreciation on capitalised revenue expenditure (infra &amp; non-infra) - active - DMMY - nominal</v>
      </c>
      <c r="F1077" s="1104">
        <f xml:space="preserve"> InpOverride!F$324</f>
        <v>0</v>
      </c>
      <c r="G1077" s="1104" t="str">
        <f xml:space="preserve"> InpOverride!G$324</f>
        <v>£m</v>
      </c>
      <c r="H1077" s="1104">
        <f xml:space="preserve"> InpOverride!H$324</f>
        <v>0</v>
      </c>
      <c r="I1077" s="1104">
        <f xml:space="preserve"> InpOverride!I$324</f>
        <v>0</v>
      </c>
      <c r="J1077" s="1101">
        <f xml:space="preserve"> InpOverride!J$324</f>
        <v>0</v>
      </c>
      <c r="K1077" s="1101">
        <f xml:space="preserve"> InpOverride!K$324</f>
        <v>0</v>
      </c>
      <c r="L1077" s="1101">
        <f xml:space="preserve"> InpOverride!L$324</f>
        <v>0</v>
      </c>
      <c r="M1077" s="1101">
        <f xml:space="preserve"> InpOverride!M$324</f>
        <v>0</v>
      </c>
      <c r="N1077" s="1101">
        <f xml:space="preserve"> InpOverride!N$324</f>
        <v>0</v>
      </c>
      <c r="O1077" s="1101">
        <f xml:space="preserve"> InpOverride!O$324</f>
        <v>0</v>
      </c>
      <c r="P1077" s="1101">
        <f xml:space="preserve"> InpOverride!P$324</f>
        <v>0</v>
      </c>
      <c r="Q1077" s="1101">
        <f xml:space="preserve"> InpOverride!Q$324</f>
        <v>0</v>
      </c>
      <c r="R1077" s="1101">
        <f xml:space="preserve"> InpOverride!R$324</f>
        <v>0</v>
      </c>
      <c r="S1077" s="1101">
        <f xml:space="preserve"> InpOverride!S$324</f>
        <v>0</v>
      </c>
      <c r="T1077" s="1101">
        <f xml:space="preserve"> InpOverride!T$324</f>
        <v>0</v>
      </c>
      <c r="U1077" s="1101">
        <f xml:space="preserve"> InpOverride!U$324</f>
        <v>0</v>
      </c>
      <c r="V1077" s="1103"/>
      <c r="W1077" s="1140" t="s">
        <v>1641</v>
      </c>
    </row>
    <row r="1078" spans="1:23" ht="12.75" customHeight="1" outlineLevel="1">
      <c r="A1078" s="458">
        <f t="shared" si="73"/>
        <v>0</v>
      </c>
      <c r="D1078" s="112"/>
      <c r="V1078" s="256"/>
    </row>
    <row r="1079" spans="1:23" ht="12.75" customHeight="1" outlineLevel="1">
      <c r="A1079" s="458">
        <f t="shared" si="73"/>
        <v>0</v>
      </c>
      <c r="B1079" s="1117"/>
      <c r="C1079" s="1118"/>
      <c r="D1079" s="268" t="str">
        <f xml:space="preserve"> F_Inputs!G$359</f>
        <v>A3016DMY</v>
      </c>
      <c r="E1079" s="1104" t="str">
        <f xml:space="preserve"> F_Inputs!H$359</f>
        <v>P&amp;L expenditure not allowable as a deduction from taxable trading profits ~ Dummy control</v>
      </c>
      <c r="F1079" s="1104">
        <f xml:space="preserve"> F_Inputs!J$359</f>
        <v>0</v>
      </c>
      <c r="G1079" s="1100" t="s">
        <v>1616</v>
      </c>
      <c r="H1079" s="1100">
        <f xml:space="preserve"> SUM(J1079:U1079)</f>
        <v>0</v>
      </c>
      <c r="I1079" s="1100"/>
      <c r="J1079" s="1101">
        <f xml:space="preserve"> F_Inputs!M$359</f>
        <v>0</v>
      </c>
      <c r="K1079" s="1101">
        <f xml:space="preserve"> F_Inputs!N$359</f>
        <v>0</v>
      </c>
      <c r="L1079" s="1101">
        <f xml:space="preserve"> F_Inputs!O$359</f>
        <v>0</v>
      </c>
      <c r="M1079" s="1101">
        <f xml:space="preserve"> F_Inputs!P$359</f>
        <v>0</v>
      </c>
      <c r="N1079" s="1101">
        <f xml:space="preserve"> F_Inputs!Q$359</f>
        <v>0</v>
      </c>
      <c r="O1079" s="1101">
        <f xml:space="preserve"> F_Inputs!R$359</f>
        <v>0</v>
      </c>
      <c r="P1079" s="1101">
        <f xml:space="preserve"> F_Inputs!S$359</f>
        <v>0</v>
      </c>
      <c r="Q1079" s="1101">
        <f xml:space="preserve"> F_Inputs!T$359</f>
        <v>0</v>
      </c>
      <c r="R1079" s="1101">
        <f xml:space="preserve"> F_Inputs!U$359</f>
        <v>0</v>
      </c>
      <c r="S1079" s="1101">
        <f xml:space="preserve"> F_Inputs!V$359</f>
        <v>0</v>
      </c>
      <c r="T1079" s="1101">
        <f xml:space="preserve"> F_Inputs!W$359</f>
        <v>0</v>
      </c>
      <c r="U1079" s="1101">
        <f xml:space="preserve"> F_Inputs!X$359</f>
        <v>0</v>
      </c>
      <c r="V1079" s="1167"/>
      <c r="W1079" s="1140" t="s">
        <v>1641</v>
      </c>
    </row>
    <row r="1080" spans="1:23" ht="12.75" customHeight="1" outlineLevel="1">
      <c r="A1080" s="458">
        <f t="shared" si="73"/>
        <v>0</v>
      </c>
      <c r="B1080" s="1117"/>
      <c r="C1080" s="1118"/>
      <c r="D1080" s="268" t="str">
        <f xml:space="preserve"> F_Inputs!G$360</f>
        <v>tbc</v>
      </c>
      <c r="E1080" s="1104" t="str">
        <f xml:space="preserve"> F_Inputs!H$360</f>
        <v>Wholesale Dummy control DB pension cash excess over charge - real</v>
      </c>
      <c r="F1080" s="1104">
        <f xml:space="preserve"> F_Inputs!J$360</f>
        <v>0</v>
      </c>
      <c r="G1080" s="1100" t="s">
        <v>1616</v>
      </c>
      <c r="H1080" s="1100">
        <f xml:space="preserve"> SUM(J1080:U1080)</f>
        <v>0</v>
      </c>
      <c r="I1080" s="1100"/>
      <c r="J1080" s="1101">
        <f xml:space="preserve"> F_Inputs!M$360</f>
        <v>0</v>
      </c>
      <c r="K1080" s="1101">
        <f xml:space="preserve"> F_Inputs!N$360</f>
        <v>0</v>
      </c>
      <c r="L1080" s="1101">
        <f xml:space="preserve"> F_Inputs!O$360</f>
        <v>0</v>
      </c>
      <c r="M1080" s="1101">
        <f xml:space="preserve"> F_Inputs!P$360</f>
        <v>0</v>
      </c>
      <c r="N1080" s="1101">
        <f xml:space="preserve"> F_Inputs!Q$360</f>
        <v>0</v>
      </c>
      <c r="O1080" s="1101">
        <f xml:space="preserve"> F_Inputs!R$360</f>
        <v>0</v>
      </c>
      <c r="P1080" s="1101">
        <f xml:space="preserve"> F_Inputs!S$360</f>
        <v>0</v>
      </c>
      <c r="Q1080" s="1101">
        <f xml:space="preserve"> F_Inputs!T$360</f>
        <v>0</v>
      </c>
      <c r="R1080" s="1101">
        <f xml:space="preserve"> F_Inputs!U$360</f>
        <v>0</v>
      </c>
      <c r="S1080" s="1101">
        <f xml:space="preserve"> F_Inputs!V$360</f>
        <v>0</v>
      </c>
      <c r="T1080" s="1101">
        <f xml:space="preserve"> F_Inputs!W$360</f>
        <v>0</v>
      </c>
      <c r="U1080" s="1101">
        <f xml:space="preserve"> F_Inputs!X$360</f>
        <v>0</v>
      </c>
      <c r="V1080" s="1167"/>
      <c r="W1080" s="1140" t="s">
        <v>3378</v>
      </c>
    </row>
    <row r="1081" spans="1:23" ht="12.75" customHeight="1" outlineLevel="1">
      <c r="A1081" s="458">
        <f t="shared" si="73"/>
        <v>0</v>
      </c>
      <c r="D1081" s="112"/>
      <c r="V1081" s="256"/>
    </row>
    <row r="1082" spans="1:23" s="112" customFormat="1" ht="12.75" customHeight="1" outlineLevel="1">
      <c r="A1082" s="458">
        <f t="shared" si="73"/>
        <v>0</v>
      </c>
      <c r="B1082" s="1196"/>
      <c r="C1082" s="1197"/>
      <c r="D1082" s="177"/>
      <c r="E1082" s="1104" t="str">
        <f xml:space="preserve"> InpOverride!E$342</f>
        <v>Other adjustments - DMMY - active - nominal</v>
      </c>
      <c r="F1082" s="1104">
        <f xml:space="preserve"> InpOverride!F$342</f>
        <v>0</v>
      </c>
      <c r="G1082" s="1104" t="str">
        <f xml:space="preserve"> InpOverride!G$342</f>
        <v>£m</v>
      </c>
      <c r="H1082" s="1104">
        <f xml:space="preserve"> InpOverride!H$342</f>
        <v>0</v>
      </c>
      <c r="I1082" s="1104">
        <f xml:space="preserve"> InpOverride!I$342</f>
        <v>0</v>
      </c>
      <c r="J1082" s="1101">
        <f xml:space="preserve"> InpOverride!J$342</f>
        <v>0</v>
      </c>
      <c r="K1082" s="1101">
        <f xml:space="preserve"> InpOverride!K$342</f>
        <v>0</v>
      </c>
      <c r="L1082" s="1101">
        <f xml:space="preserve"> InpOverride!L$342</f>
        <v>0</v>
      </c>
      <c r="M1082" s="1101">
        <f xml:space="preserve"> InpOverride!M$342</f>
        <v>0</v>
      </c>
      <c r="N1082" s="1101">
        <f xml:space="preserve"> InpOverride!N$342</f>
        <v>0</v>
      </c>
      <c r="O1082" s="1101">
        <f xml:space="preserve"> InpOverride!O$342</f>
        <v>0</v>
      </c>
      <c r="P1082" s="1101">
        <f xml:space="preserve"> InpOverride!P$342</f>
        <v>0</v>
      </c>
      <c r="Q1082" s="1101">
        <f xml:space="preserve"> InpOverride!Q$342</f>
        <v>0</v>
      </c>
      <c r="R1082" s="1101">
        <f xml:space="preserve"> InpOverride!R$342</f>
        <v>0</v>
      </c>
      <c r="S1082" s="1101">
        <f xml:space="preserve"> InpOverride!S$342</f>
        <v>0</v>
      </c>
      <c r="T1082" s="1101">
        <f xml:space="preserve"> InpOverride!T$342</f>
        <v>0</v>
      </c>
      <c r="U1082" s="1101">
        <f xml:space="preserve"> InpOverride!U$342</f>
        <v>0</v>
      </c>
      <c r="V1082" s="1103"/>
      <c r="W1082" s="1140" t="s">
        <v>1641</v>
      </c>
    </row>
    <row r="1083" spans="1:23" ht="12.75" customHeight="1" outlineLevel="1">
      <c r="A1083" s="458">
        <f t="shared" si="73"/>
        <v>0</v>
      </c>
      <c r="D1083" s="112"/>
      <c r="V1083" s="256"/>
    </row>
    <row r="1084" spans="1:23" ht="12.75" customHeight="1" outlineLevel="1">
      <c r="A1084" s="458">
        <f t="shared" si="73"/>
        <v>0</v>
      </c>
      <c r="B1084" s="1117"/>
      <c r="C1084" s="1118"/>
      <c r="D1084" s="268" t="str">
        <f xml:space="preserve"> F_Inputs!G$361</f>
        <v>A3017DMY</v>
      </c>
      <c r="E1084" s="1104" t="str">
        <f xml:space="preserve"> F_Inputs!H$361</f>
        <v>Change in general provisions ~ Dummy control</v>
      </c>
      <c r="F1084" s="1104">
        <f xml:space="preserve"> F_Inputs!J$361</f>
        <v>0</v>
      </c>
      <c r="G1084" s="1100" t="s">
        <v>1616</v>
      </c>
      <c r="H1084" s="1100">
        <f xml:space="preserve"> SUM(J1084:U1084)</f>
        <v>0</v>
      </c>
      <c r="I1084" s="1100"/>
      <c r="J1084" s="1101">
        <f xml:space="preserve"> F_Inputs!M$361</f>
        <v>0</v>
      </c>
      <c r="K1084" s="1101">
        <f xml:space="preserve"> F_Inputs!N$361</f>
        <v>0</v>
      </c>
      <c r="L1084" s="1101">
        <f xml:space="preserve"> F_Inputs!O$361</f>
        <v>0</v>
      </c>
      <c r="M1084" s="1101">
        <f xml:space="preserve"> F_Inputs!P$361</f>
        <v>0</v>
      </c>
      <c r="N1084" s="1101">
        <f xml:space="preserve"> F_Inputs!Q$361</f>
        <v>0</v>
      </c>
      <c r="O1084" s="1101">
        <f xml:space="preserve"> F_Inputs!R$361</f>
        <v>0</v>
      </c>
      <c r="P1084" s="1101">
        <f xml:space="preserve"> F_Inputs!S$361</f>
        <v>0</v>
      </c>
      <c r="Q1084" s="1101">
        <f xml:space="preserve"> F_Inputs!T$361</f>
        <v>0</v>
      </c>
      <c r="R1084" s="1101">
        <f xml:space="preserve"> F_Inputs!U$361</f>
        <v>0</v>
      </c>
      <c r="S1084" s="1101">
        <f xml:space="preserve"> F_Inputs!V$361</f>
        <v>0</v>
      </c>
      <c r="T1084" s="1101">
        <f xml:space="preserve"> F_Inputs!W$361</f>
        <v>0</v>
      </c>
      <c r="U1084" s="1101">
        <f xml:space="preserve"> F_Inputs!X$361</f>
        <v>0</v>
      </c>
      <c r="V1084" s="1167"/>
      <c r="W1084" s="1140" t="s">
        <v>1641</v>
      </c>
    </row>
    <row r="1085" spans="1:23" ht="12.75" customHeight="1" outlineLevel="1">
      <c r="A1085" s="458">
        <f t="shared" si="73"/>
        <v>0</v>
      </c>
      <c r="B1085" s="1117"/>
      <c r="C1085" s="1118"/>
      <c r="D1085" s="268" t="str">
        <f xml:space="preserve"> F_Inputs!G$362</f>
        <v>A3022DMY</v>
      </c>
      <c r="E1085" s="1104" t="str">
        <f xml:space="preserve"> F_Inputs!H$362</f>
        <v>Other adjustments to taxable profits ~ Dummy control</v>
      </c>
      <c r="F1085" s="1104" t="str">
        <f xml:space="preserve"> F_Inputs!J$362</f>
        <v>[Enter negative values only]</v>
      </c>
      <c r="G1085" s="1100" t="s">
        <v>1616</v>
      </c>
      <c r="H1085" s="1100">
        <f xml:space="preserve"> SUM(J1085:U1085)</f>
        <v>0</v>
      </c>
      <c r="I1085" s="1100"/>
      <c r="J1085" s="1101">
        <f xml:space="preserve"> F_Inputs!M$362</f>
        <v>0</v>
      </c>
      <c r="K1085" s="1101">
        <f xml:space="preserve"> F_Inputs!N$362</f>
        <v>0</v>
      </c>
      <c r="L1085" s="1101">
        <f xml:space="preserve"> F_Inputs!O$362</f>
        <v>0</v>
      </c>
      <c r="M1085" s="1101">
        <f xml:space="preserve"> F_Inputs!P$362</f>
        <v>0</v>
      </c>
      <c r="N1085" s="1101">
        <f xml:space="preserve"> F_Inputs!Q$362</f>
        <v>0</v>
      </c>
      <c r="O1085" s="1101">
        <f xml:space="preserve"> F_Inputs!R$362</f>
        <v>0</v>
      </c>
      <c r="P1085" s="1101">
        <f xml:space="preserve"> F_Inputs!S$362</f>
        <v>0</v>
      </c>
      <c r="Q1085" s="1101">
        <f xml:space="preserve"> F_Inputs!T$362</f>
        <v>0</v>
      </c>
      <c r="R1085" s="1101">
        <f xml:space="preserve"> F_Inputs!U$362</f>
        <v>0</v>
      </c>
      <c r="S1085" s="1101">
        <f xml:space="preserve"> F_Inputs!V$362</f>
        <v>0</v>
      </c>
      <c r="T1085" s="1101">
        <f xml:space="preserve"> F_Inputs!W$362</f>
        <v>0</v>
      </c>
      <c r="U1085" s="1101">
        <f xml:space="preserve"> F_Inputs!X$362</f>
        <v>0</v>
      </c>
      <c r="V1085" s="1167"/>
      <c r="W1085" s="1140" t="s">
        <v>1641</v>
      </c>
    </row>
    <row r="1086" spans="1:23" ht="12.75" customHeight="1" outlineLevel="1">
      <c r="A1086" s="458">
        <f t="shared" si="73"/>
        <v>0</v>
      </c>
      <c r="D1086" s="112"/>
      <c r="V1086" s="256"/>
    </row>
    <row r="1087" spans="1:23" ht="12.75" customHeight="1" outlineLevel="1">
      <c r="A1087" s="458">
        <f t="shared" si="73"/>
        <v>0</v>
      </c>
      <c r="B1087" s="1117"/>
      <c r="C1087" s="1118"/>
      <c r="D1087" s="328"/>
      <c r="E1087" s="1104" t="str">
        <f xml:space="preserve"> InpOverride!E$327</f>
        <v>Adjustment to tax payment - DMMY - nominal</v>
      </c>
      <c r="F1087" s="1104">
        <f xml:space="preserve"> InpOverride!F$327</f>
        <v>0</v>
      </c>
      <c r="G1087" s="1104" t="str">
        <f xml:space="preserve"> InpOverride!G$327</f>
        <v>£m</v>
      </c>
      <c r="H1087" s="1104">
        <f xml:space="preserve"> InpOverride!H$327</f>
        <v>0</v>
      </c>
      <c r="I1087" s="1104">
        <f xml:space="preserve"> InpOverride!I$327</f>
        <v>0</v>
      </c>
      <c r="J1087" s="1101" t="str">
        <f xml:space="preserve"> InpOverride!J$327</f>
        <v>na</v>
      </c>
      <c r="K1087" s="1101" t="str">
        <f xml:space="preserve"> InpOverride!K$327</f>
        <v>na</v>
      </c>
      <c r="L1087" s="1101" t="str">
        <f xml:space="preserve"> InpOverride!L$327</f>
        <v>na</v>
      </c>
      <c r="M1087" s="1101" t="str">
        <f xml:space="preserve"> InpOverride!M$327</f>
        <v>na</v>
      </c>
      <c r="N1087" s="1101" t="str">
        <f xml:space="preserve"> InpOverride!N$327</f>
        <v>na</v>
      </c>
      <c r="O1087" s="1101" t="str">
        <f xml:space="preserve"> InpOverride!O$327</f>
        <v>na</v>
      </c>
      <c r="P1087" s="1101" t="str">
        <f xml:space="preserve"> InpOverride!P$327</f>
        <v>na</v>
      </c>
      <c r="Q1087" s="1101" t="str">
        <f xml:space="preserve"> InpOverride!Q$327</f>
        <v>na</v>
      </c>
      <c r="R1087" s="1101" t="str">
        <f xml:space="preserve"> InpOverride!R$327</f>
        <v>na</v>
      </c>
      <c r="S1087" s="1101" t="str">
        <f xml:space="preserve"> InpOverride!S$327</f>
        <v>na</v>
      </c>
      <c r="T1087" s="1101" t="str">
        <f xml:space="preserve"> InpOverride!T$327</f>
        <v>na</v>
      </c>
      <c r="U1087" s="1101" t="str">
        <f xml:space="preserve"> InpOverride!U$327</f>
        <v>na</v>
      </c>
      <c r="V1087" s="1167"/>
      <c r="W1087" s="1140" t="s">
        <v>1641</v>
      </c>
    </row>
    <row r="1088" spans="1:23" ht="12.75" customHeight="1" outlineLevel="1">
      <c r="A1088" s="458">
        <f t="shared" si="73"/>
        <v>0</v>
      </c>
      <c r="D1088" s="112"/>
      <c r="V1088" s="256"/>
    </row>
    <row r="1089" spans="1:23" ht="12.75" customHeight="1" outlineLevel="1">
      <c r="A1089" s="458">
        <f t="shared" si="73"/>
        <v>0</v>
      </c>
      <c r="D1089" s="112"/>
      <c r="V1089" s="256"/>
    </row>
    <row r="1090" spans="1:23" ht="12.75" customHeight="1" outlineLevel="1">
      <c r="A1090" s="51" t="s">
        <v>3482</v>
      </c>
      <c r="D1090" s="112"/>
      <c r="V1090" s="256"/>
    </row>
    <row r="1091" spans="1:23" ht="12.75" customHeight="1" outlineLevel="1">
      <c r="A1091" s="458">
        <f t="shared" ref="A1091:A1099" si="75" xml:space="preserve"> IF(OR(D1091 = "", D1091 ="tbc", D1091 = "n/a"), 0, COUNTIF($D$7:$D$1898, D1091) - 1)</f>
        <v>0</v>
      </c>
      <c r="D1091" s="112"/>
      <c r="V1091" s="256"/>
    </row>
    <row r="1092" spans="1:23" ht="12.75" customHeight="1" outlineLevel="1">
      <c r="A1092" s="458">
        <f t="shared" si="75"/>
        <v>0</v>
      </c>
      <c r="B1092" s="1117"/>
      <c r="C1092" s="1118"/>
      <c r="D1092" s="268" t="str">
        <f xml:space="preserve"> F_Inputs!G$363</f>
        <v>A3019DMY</v>
      </c>
      <c r="E1092" s="1104" t="str">
        <f xml:space="preserve"> F_Inputs!H$363</f>
        <v>Finance lease depreciation ~ Dummy control</v>
      </c>
      <c r="F1092" s="1104" t="str">
        <f xml:space="preserve"> F_Inputs!J$363</f>
        <v>[Enter negative values only]</v>
      </c>
      <c r="G1092" s="1100" t="s">
        <v>1616</v>
      </c>
      <c r="H1092" s="1100">
        <f t="shared" ref="H1092:H1097" si="76" xml:space="preserve"> SUM(J1092:U1092)</f>
        <v>0</v>
      </c>
      <c r="I1092" s="1100"/>
      <c r="J1092" s="1101">
        <f xml:space="preserve"> F_Inputs!M$363</f>
        <v>0</v>
      </c>
      <c r="K1092" s="1101">
        <f xml:space="preserve"> F_Inputs!N$363</f>
        <v>0</v>
      </c>
      <c r="L1092" s="1101">
        <f xml:space="preserve"> F_Inputs!O$363</f>
        <v>0</v>
      </c>
      <c r="M1092" s="1101">
        <f xml:space="preserve"> F_Inputs!P$363</f>
        <v>0</v>
      </c>
      <c r="N1092" s="1101">
        <f xml:space="preserve"> F_Inputs!Q$363</f>
        <v>0</v>
      </c>
      <c r="O1092" s="1101">
        <f xml:space="preserve"> F_Inputs!R$363</f>
        <v>0</v>
      </c>
      <c r="P1092" s="1101">
        <f xml:space="preserve"> F_Inputs!S$363</f>
        <v>0</v>
      </c>
      <c r="Q1092" s="1101">
        <f xml:space="preserve"> F_Inputs!T$363</f>
        <v>0</v>
      </c>
      <c r="R1092" s="1101">
        <f xml:space="preserve"> F_Inputs!U$363</f>
        <v>0</v>
      </c>
      <c r="S1092" s="1101">
        <f xml:space="preserve"> F_Inputs!V$363</f>
        <v>0</v>
      </c>
      <c r="T1092" s="1101">
        <f xml:space="preserve"> F_Inputs!W$363</f>
        <v>0</v>
      </c>
      <c r="U1092" s="1101">
        <f xml:space="preserve"> F_Inputs!X$363</f>
        <v>0</v>
      </c>
      <c r="V1092" s="1167"/>
      <c r="W1092" s="1140" t="s">
        <v>1641</v>
      </c>
    </row>
    <row r="1093" spans="1:23" ht="12.75" customHeight="1" outlineLevel="1">
      <c r="A1093" s="458">
        <f t="shared" si="75"/>
        <v>0</v>
      </c>
      <c r="B1093" s="1117"/>
      <c r="C1093" s="1118"/>
      <c r="D1093" s="268" t="str">
        <f xml:space="preserve"> F_Inputs!G$364</f>
        <v>A5018DMMY</v>
      </c>
      <c r="E1093" s="1104" t="str">
        <f xml:space="preserve"> F_Inputs!H$364</f>
        <v>Charge for DB schemes ~ wholesale dummy control</v>
      </c>
      <c r="F1093" s="1104"/>
      <c r="G1093" s="1100" t="s">
        <v>1616</v>
      </c>
      <c r="H1093" s="1100">
        <f t="shared" si="76"/>
        <v>0</v>
      </c>
      <c r="I1093" s="1100"/>
      <c r="J1093" s="1101">
        <f xml:space="preserve"> F_Inputs!M$364</f>
        <v>0</v>
      </c>
      <c r="K1093" s="1101">
        <f xml:space="preserve"> F_Inputs!N$364</f>
        <v>0</v>
      </c>
      <c r="L1093" s="1101">
        <f xml:space="preserve"> F_Inputs!O$364</f>
        <v>0</v>
      </c>
      <c r="M1093" s="1101">
        <f xml:space="preserve"> F_Inputs!P$364</f>
        <v>0</v>
      </c>
      <c r="N1093" s="1101">
        <f xml:space="preserve"> F_Inputs!Q$364</f>
        <v>0</v>
      </c>
      <c r="O1093" s="1101">
        <f xml:space="preserve"> F_Inputs!R$364</f>
        <v>0</v>
      </c>
      <c r="P1093" s="1101">
        <f xml:space="preserve"> F_Inputs!S$364</f>
        <v>0</v>
      </c>
      <c r="Q1093" s="1101">
        <f xml:space="preserve"> F_Inputs!T$364</f>
        <v>0</v>
      </c>
      <c r="R1093" s="1101">
        <f xml:space="preserve"> F_Inputs!U$364</f>
        <v>0</v>
      </c>
      <c r="S1093" s="1101">
        <f xml:space="preserve"> F_Inputs!V$364</f>
        <v>0</v>
      </c>
      <c r="T1093" s="1101">
        <f xml:space="preserve"> F_Inputs!W$364</f>
        <v>0</v>
      </c>
      <c r="U1093" s="1101">
        <f xml:space="preserve"> F_Inputs!X$364</f>
        <v>0</v>
      </c>
      <c r="V1093" s="1167"/>
      <c r="W1093" s="1140" t="s">
        <v>3378</v>
      </c>
    </row>
    <row r="1094" spans="1:23" ht="12.75" customHeight="1" outlineLevel="1">
      <c r="A1094" s="458">
        <f t="shared" si="75"/>
        <v>0</v>
      </c>
      <c r="B1094" s="1117"/>
      <c r="C1094" s="1118"/>
      <c r="D1094" s="268" t="str">
        <f xml:space="preserve"> F_Inputs!G$365</f>
        <v>A5023DMMY</v>
      </c>
      <c r="E1094" s="1104" t="str">
        <f xml:space="preserve"> F_Inputs!H$365</f>
        <v>Charge for DC schemes ~ wholesale dummy control</v>
      </c>
      <c r="F1094" s="1104"/>
      <c r="G1094" s="1100" t="s">
        <v>1616</v>
      </c>
      <c r="H1094" s="1100">
        <f t="shared" si="76"/>
        <v>0</v>
      </c>
      <c r="I1094" s="1100"/>
      <c r="J1094" s="1101">
        <f xml:space="preserve"> F_Inputs!M$365</f>
        <v>0</v>
      </c>
      <c r="K1094" s="1101">
        <f xml:space="preserve"> F_Inputs!N$365</f>
        <v>0</v>
      </c>
      <c r="L1094" s="1101">
        <f xml:space="preserve"> F_Inputs!O$365</f>
        <v>0</v>
      </c>
      <c r="M1094" s="1101">
        <f xml:space="preserve"> F_Inputs!P$365</f>
        <v>0</v>
      </c>
      <c r="N1094" s="1101">
        <f xml:space="preserve"> F_Inputs!Q$365</f>
        <v>0</v>
      </c>
      <c r="O1094" s="1101">
        <f xml:space="preserve"> F_Inputs!R$365</f>
        <v>0</v>
      </c>
      <c r="P1094" s="1101">
        <f xml:space="preserve"> F_Inputs!S$365</f>
        <v>0</v>
      </c>
      <c r="Q1094" s="1101">
        <f xml:space="preserve"> F_Inputs!T$365</f>
        <v>0</v>
      </c>
      <c r="R1094" s="1101">
        <f xml:space="preserve"> F_Inputs!U$365</f>
        <v>0</v>
      </c>
      <c r="S1094" s="1101">
        <f xml:space="preserve"> F_Inputs!V$365</f>
        <v>0</v>
      </c>
      <c r="T1094" s="1101">
        <f xml:space="preserve"> F_Inputs!W$365</f>
        <v>0</v>
      </c>
      <c r="U1094" s="1101">
        <f xml:space="preserve"> F_Inputs!X$365</f>
        <v>0</v>
      </c>
      <c r="V1094" s="1167"/>
      <c r="W1094" s="1140" t="s">
        <v>3378</v>
      </c>
    </row>
    <row r="1095" spans="1:23" ht="12.75" customHeight="1" outlineLevel="1">
      <c r="A1095" s="458">
        <f t="shared" si="75"/>
        <v>0</v>
      </c>
      <c r="B1095" s="1117"/>
      <c r="C1095" s="1118"/>
      <c r="D1095" s="268" t="str">
        <f xml:space="preserve"> F_Inputs!G$366</f>
        <v>A5009DMMY</v>
      </c>
      <c r="E1095" s="1104" t="str">
        <f xml:space="preserve"> F_Inputs!H$366</f>
        <v>Wholesale dummy control ~ cash contributions (DB schemes, ongoing)</v>
      </c>
      <c r="F1095" s="1104"/>
      <c r="G1095" s="1100" t="s">
        <v>1616</v>
      </c>
      <c r="H1095" s="1100">
        <f t="shared" si="76"/>
        <v>0</v>
      </c>
      <c r="I1095" s="1100"/>
      <c r="J1095" s="1101">
        <f xml:space="preserve"> F_Inputs!M$366</f>
        <v>0</v>
      </c>
      <c r="K1095" s="1101">
        <f xml:space="preserve"> F_Inputs!N$366</f>
        <v>0</v>
      </c>
      <c r="L1095" s="1101">
        <f xml:space="preserve"> F_Inputs!O$366</f>
        <v>0</v>
      </c>
      <c r="M1095" s="1101">
        <f xml:space="preserve"> F_Inputs!P$366</f>
        <v>0</v>
      </c>
      <c r="N1095" s="1101">
        <f xml:space="preserve"> F_Inputs!Q$366</f>
        <v>0</v>
      </c>
      <c r="O1095" s="1101">
        <f xml:space="preserve"> F_Inputs!R$366</f>
        <v>0</v>
      </c>
      <c r="P1095" s="1101">
        <f xml:space="preserve"> F_Inputs!S$366</f>
        <v>0</v>
      </c>
      <c r="Q1095" s="1101">
        <f xml:space="preserve"> F_Inputs!T$366</f>
        <v>0</v>
      </c>
      <c r="R1095" s="1101">
        <f xml:space="preserve"> F_Inputs!U$366</f>
        <v>0</v>
      </c>
      <c r="S1095" s="1101">
        <f xml:space="preserve"> F_Inputs!V$366</f>
        <v>0</v>
      </c>
      <c r="T1095" s="1101">
        <f xml:space="preserve"> F_Inputs!W$366</f>
        <v>0</v>
      </c>
      <c r="U1095" s="1101">
        <f xml:space="preserve"> F_Inputs!X$366</f>
        <v>0</v>
      </c>
      <c r="V1095" s="1167"/>
      <c r="W1095" s="1140" t="s">
        <v>3378</v>
      </c>
    </row>
    <row r="1096" spans="1:23" ht="12.75" customHeight="1" outlineLevel="1">
      <c r="A1096" s="458">
        <f t="shared" si="75"/>
        <v>0</v>
      </c>
      <c r="B1096" s="1117"/>
      <c r="C1096" s="1118"/>
      <c r="D1096" s="268" t="str">
        <f xml:space="preserve"> F_Inputs!G$367</f>
        <v>A3021DMY</v>
      </c>
      <c r="E1096" s="1104" t="str">
        <f xml:space="preserve"> F_Inputs!H$367</f>
        <v>Grants and contributions taxable on receipt ~ Dummy control</v>
      </c>
      <c r="F1096" s="1104"/>
      <c r="G1096" s="1100" t="s">
        <v>1616</v>
      </c>
      <c r="H1096" s="1100">
        <f t="shared" si="76"/>
        <v>0</v>
      </c>
      <c r="I1096" s="1100"/>
      <c r="J1096" s="1101">
        <f xml:space="preserve"> F_Inputs!M$367</f>
        <v>0</v>
      </c>
      <c r="K1096" s="1101">
        <f xml:space="preserve"> F_Inputs!N$367</f>
        <v>0</v>
      </c>
      <c r="L1096" s="1101">
        <f xml:space="preserve"> F_Inputs!O$367</f>
        <v>0</v>
      </c>
      <c r="M1096" s="1101">
        <f xml:space="preserve"> F_Inputs!P$367</f>
        <v>0</v>
      </c>
      <c r="N1096" s="1101">
        <f xml:space="preserve"> F_Inputs!Q$367</f>
        <v>0</v>
      </c>
      <c r="O1096" s="1101">
        <f xml:space="preserve"> F_Inputs!R$367</f>
        <v>0</v>
      </c>
      <c r="P1096" s="1101">
        <f xml:space="preserve"> F_Inputs!S$367</f>
        <v>0</v>
      </c>
      <c r="Q1096" s="1101">
        <f xml:space="preserve"> F_Inputs!T$367</f>
        <v>0</v>
      </c>
      <c r="R1096" s="1101">
        <f xml:space="preserve"> F_Inputs!U$367</f>
        <v>0</v>
      </c>
      <c r="S1096" s="1101">
        <f xml:space="preserve"> F_Inputs!V$367</f>
        <v>0</v>
      </c>
      <c r="T1096" s="1101">
        <f xml:space="preserve"> F_Inputs!W$367</f>
        <v>0</v>
      </c>
      <c r="U1096" s="1101">
        <f xml:space="preserve"> F_Inputs!X$367</f>
        <v>0</v>
      </c>
      <c r="V1096" s="1167"/>
      <c r="W1096" s="1140" t="s">
        <v>1641</v>
      </c>
    </row>
    <row r="1097" spans="1:23" ht="12.75" customHeight="1" outlineLevel="1">
      <c r="A1097" s="458">
        <f t="shared" si="75"/>
        <v>0</v>
      </c>
      <c r="B1097" s="1117"/>
      <c r="C1097" s="1118"/>
      <c r="D1097" s="268" t="str">
        <f xml:space="preserve"> F_Inputs!G$368</f>
        <v>A3026DMY</v>
      </c>
      <c r="E1097" s="1104" t="str">
        <f xml:space="preserve"> F_Inputs!H$368</f>
        <v>Amortisation on grants and contributions ~ Dummy control</v>
      </c>
      <c r="F1097" s="1104"/>
      <c r="G1097" s="1100" t="s">
        <v>1616</v>
      </c>
      <c r="H1097" s="1100">
        <f t="shared" si="76"/>
        <v>0</v>
      </c>
      <c r="I1097" s="1100"/>
      <c r="J1097" s="1101">
        <f xml:space="preserve"> F_Inputs!M$368</f>
        <v>0</v>
      </c>
      <c r="K1097" s="1101">
        <f xml:space="preserve"> F_Inputs!N$368</f>
        <v>0</v>
      </c>
      <c r="L1097" s="1101">
        <f xml:space="preserve"> F_Inputs!O$368</f>
        <v>0</v>
      </c>
      <c r="M1097" s="1101">
        <f xml:space="preserve"> F_Inputs!P$368</f>
        <v>0</v>
      </c>
      <c r="N1097" s="1101">
        <f xml:space="preserve"> F_Inputs!Q$368</f>
        <v>0</v>
      </c>
      <c r="O1097" s="1101">
        <f xml:space="preserve"> F_Inputs!R$368</f>
        <v>0</v>
      </c>
      <c r="P1097" s="1101">
        <f xml:space="preserve"> F_Inputs!S$368</f>
        <v>0</v>
      </c>
      <c r="Q1097" s="1101">
        <f xml:space="preserve"> F_Inputs!T$368</f>
        <v>0</v>
      </c>
      <c r="R1097" s="1101">
        <f xml:space="preserve"> F_Inputs!U$368</f>
        <v>0</v>
      </c>
      <c r="S1097" s="1101">
        <f xml:space="preserve"> F_Inputs!V$368</f>
        <v>0</v>
      </c>
      <c r="T1097" s="1101">
        <f xml:space="preserve"> F_Inputs!W$368</f>
        <v>0</v>
      </c>
      <c r="U1097" s="1101">
        <f xml:space="preserve"> F_Inputs!X$368</f>
        <v>0</v>
      </c>
      <c r="V1097" s="1167"/>
      <c r="W1097" s="1140" t="s">
        <v>1641</v>
      </c>
    </row>
    <row r="1098" spans="1:23" ht="12.75" customHeight="1" outlineLevel="1">
      <c r="A1098" s="458">
        <f t="shared" si="75"/>
        <v>0</v>
      </c>
      <c r="D1098" s="112"/>
      <c r="V1098" s="256"/>
    </row>
    <row r="1099" spans="1:23" ht="12.75" customHeight="1" outlineLevel="1">
      <c r="A1099" s="458">
        <f t="shared" si="75"/>
        <v>0</v>
      </c>
      <c r="D1099" s="112"/>
      <c r="V1099" s="256"/>
    </row>
    <row r="1100" spans="1:23" ht="12.75" customHeight="1" outlineLevel="1">
      <c r="A1100" s="51" t="s">
        <v>3436</v>
      </c>
      <c r="D1100" s="112"/>
      <c r="V1100" s="256"/>
    </row>
    <row r="1101" spans="1:23" ht="12.75" customHeight="1" outlineLevel="1">
      <c r="A1101" s="458">
        <f t="shared" ref="A1101:A1106" si="77" xml:space="preserve"> IF(OR(D1101 = "", D1101 ="tbc", D1101 = "n/a"), 0, COUNTIF($D$7:$D$1898, D1101) - 1)</f>
        <v>0</v>
      </c>
      <c r="D1101" s="112"/>
      <c r="V1101" s="256"/>
    </row>
    <row r="1102" spans="1:23" ht="12.75" customHeight="1" outlineLevel="1">
      <c r="A1102" s="458">
        <f t="shared" si="77"/>
        <v>0</v>
      </c>
      <c r="B1102" s="1117"/>
      <c r="C1102" s="1118"/>
      <c r="D1102" s="268" t="str">
        <f xml:space="preserve"> F_Inputs!G$369</f>
        <v>tbc</v>
      </c>
      <c r="E1102" s="1104" t="str">
        <f xml:space="preserve"> F_Inputs!H$369</f>
        <v>Movement in Pensions (+ve = increase in provision) - DMMY - nominal</v>
      </c>
      <c r="F1102" s="1100" t="s">
        <v>167</v>
      </c>
      <c r="G1102" s="1100" t="s">
        <v>1616</v>
      </c>
      <c r="H1102" s="1100">
        <f xml:space="preserve"> SUM(J1102:U1102)</f>
        <v>0</v>
      </c>
      <c r="I1102" s="1100"/>
      <c r="J1102" s="1101">
        <f xml:space="preserve"> F_Inputs!M$369</f>
        <v>0</v>
      </c>
      <c r="K1102" s="1101">
        <f xml:space="preserve"> F_Inputs!N$369</f>
        <v>0</v>
      </c>
      <c r="L1102" s="1101">
        <f xml:space="preserve"> F_Inputs!O$369</f>
        <v>0</v>
      </c>
      <c r="M1102" s="1101">
        <f xml:space="preserve"> F_Inputs!P$369</f>
        <v>0</v>
      </c>
      <c r="N1102" s="1101">
        <f xml:space="preserve"> F_Inputs!Q$369</f>
        <v>0</v>
      </c>
      <c r="O1102" s="1101">
        <f xml:space="preserve"> F_Inputs!R$369</f>
        <v>0</v>
      </c>
      <c r="P1102" s="1101">
        <f xml:space="preserve"> F_Inputs!S$369</f>
        <v>0</v>
      </c>
      <c r="Q1102" s="1101">
        <f xml:space="preserve"> F_Inputs!T$369</f>
        <v>0</v>
      </c>
      <c r="R1102" s="1101">
        <f xml:space="preserve"> F_Inputs!U$369</f>
        <v>0</v>
      </c>
      <c r="S1102" s="1101">
        <f xml:space="preserve"> F_Inputs!V$369</f>
        <v>0</v>
      </c>
      <c r="T1102" s="1101">
        <f xml:space="preserve"> F_Inputs!W$369</f>
        <v>0</v>
      </c>
      <c r="U1102" s="1101">
        <f xml:space="preserve"> F_Inputs!X$369</f>
        <v>0</v>
      </c>
      <c r="V1102" s="1167"/>
      <c r="W1102" s="1140" t="s">
        <v>1641</v>
      </c>
    </row>
    <row r="1103" spans="1:23" ht="12.75" customHeight="1" outlineLevel="1">
      <c r="A1103" s="458">
        <f t="shared" si="77"/>
        <v>0</v>
      </c>
      <c r="D1103" s="112"/>
      <c r="V1103" s="256"/>
    </row>
    <row r="1104" spans="1:23" ht="12.75" customHeight="1" outlineLevel="1">
      <c r="A1104" s="458">
        <f t="shared" si="77"/>
        <v>0</v>
      </c>
      <c r="B1104" s="1117"/>
      <c r="C1104" s="1118"/>
      <c r="D1104" s="328"/>
      <c r="E1104" s="1104" t="str">
        <f xml:space="preserve"> InpOverride!E$314</f>
        <v>Movement in other liabilities - DMMY - nominal</v>
      </c>
      <c r="F1104" s="1104" t="str">
        <f xml:space="preserve"> InpOverride!F$314</f>
        <v>CF</v>
      </c>
      <c r="G1104" s="1104" t="str">
        <f xml:space="preserve"> InpOverride!G$314</f>
        <v>£m</v>
      </c>
      <c r="H1104" s="1104">
        <f xml:space="preserve"> InpOverride!H$314</f>
        <v>0</v>
      </c>
      <c r="I1104" s="1104">
        <f xml:space="preserve"> InpOverride!I$314</f>
        <v>0</v>
      </c>
      <c r="J1104" s="1101" t="str">
        <f xml:space="preserve"> InpOverride!J$314</f>
        <v>na</v>
      </c>
      <c r="K1104" s="1101" t="str">
        <f xml:space="preserve"> InpOverride!K$314</f>
        <v>na</v>
      </c>
      <c r="L1104" s="1101" t="str">
        <f xml:space="preserve"> InpOverride!L$314</f>
        <v>na</v>
      </c>
      <c r="M1104" s="1101" t="str">
        <f xml:space="preserve"> InpOverride!M$314</f>
        <v>na</v>
      </c>
      <c r="N1104" s="1101" t="str">
        <f xml:space="preserve"> InpOverride!N$314</f>
        <v>na</v>
      </c>
      <c r="O1104" s="1101" t="str">
        <f xml:space="preserve"> InpOverride!O$314</f>
        <v>na</v>
      </c>
      <c r="P1104" s="1101" t="str">
        <f xml:space="preserve"> InpOverride!P$314</f>
        <v>na</v>
      </c>
      <c r="Q1104" s="1101" t="str">
        <f xml:space="preserve"> InpOverride!Q$314</f>
        <v>na</v>
      </c>
      <c r="R1104" s="1101" t="str">
        <f xml:space="preserve"> InpOverride!R$314</f>
        <v>na</v>
      </c>
      <c r="S1104" s="1101" t="str">
        <f xml:space="preserve"> InpOverride!S$314</f>
        <v>na</v>
      </c>
      <c r="T1104" s="1101" t="str">
        <f xml:space="preserve"> InpOverride!T$314</f>
        <v>na</v>
      </c>
      <c r="U1104" s="1101" t="str">
        <f xml:space="preserve"> InpOverride!U$314</f>
        <v>na</v>
      </c>
      <c r="V1104" s="1167"/>
      <c r="W1104" s="1140" t="s">
        <v>1641</v>
      </c>
    </row>
    <row r="1105" spans="1:23" ht="12.75" customHeight="1" outlineLevel="1">
      <c r="A1105" s="458">
        <f t="shared" si="77"/>
        <v>0</v>
      </c>
      <c r="D1105" s="112"/>
      <c r="V1105" s="256"/>
    </row>
    <row r="1106" spans="1:23" ht="12.75" customHeight="1" outlineLevel="1">
      <c r="A1106" s="458">
        <f t="shared" si="77"/>
        <v>0</v>
      </c>
      <c r="D1106" s="112"/>
      <c r="V1106" s="256"/>
    </row>
    <row r="1107" spans="1:23" ht="12.75" customHeight="1" outlineLevel="1">
      <c r="A1107" s="51" t="s">
        <v>3437</v>
      </c>
      <c r="D1107" s="112"/>
      <c r="V1107" s="256"/>
    </row>
    <row r="1108" spans="1:23" ht="12.75" customHeight="1" outlineLevel="1">
      <c r="A1108" s="458">
        <f xml:space="preserve"> IF(OR(D1108 = "", D1108 ="tbc", D1108 = "n/a"), 0, COUNTIF($D$7:$D$1898, D1108) - 1)</f>
        <v>0</v>
      </c>
      <c r="D1108" s="112"/>
      <c r="V1108" s="256"/>
    </row>
    <row r="1109" spans="1:23" ht="12.75" customHeight="1" outlineLevel="1">
      <c r="A1109" s="458">
        <f xml:space="preserve"> IF(OR(D1109 = "", D1109 ="tbc", D1109 = "n/a"), 0, COUNTIF($D$7:$D$1898, D1109) - 1)</f>
        <v>0</v>
      </c>
      <c r="D1109" s="328"/>
      <c r="E1109" s="59" t="s">
        <v>3524</v>
      </c>
      <c r="F1109" s="234"/>
      <c r="G1109" s="59" t="s">
        <v>1547</v>
      </c>
      <c r="H1109" s="59"/>
      <c r="I1109" s="59"/>
      <c r="J1109" s="59"/>
      <c r="K1109" s="59"/>
      <c r="L1109" s="59"/>
      <c r="M1109" s="59"/>
      <c r="N1109" s="59"/>
      <c r="O1109" s="59"/>
      <c r="P1109" s="59"/>
      <c r="Q1109" s="59"/>
      <c r="R1109" s="59"/>
      <c r="S1109" s="59"/>
      <c r="T1109" s="59"/>
      <c r="U1109" s="59"/>
      <c r="V1109" s="256"/>
    </row>
    <row r="1110" spans="1:23" ht="12.75" customHeight="1" outlineLevel="1">
      <c r="A1110" s="458">
        <f xml:space="preserve"> IF(OR(D1110 = "", D1110 ="tbc", D1110 = "n/a"), 0, COUNTIF($D$7:$D$1898, D1110) - 1)</f>
        <v>0</v>
      </c>
      <c r="D1110" s="328"/>
      <c r="E1110" s="59" t="s">
        <v>3525</v>
      </c>
      <c r="F1110" s="234"/>
      <c r="G1110" s="59" t="s">
        <v>1547</v>
      </c>
      <c r="H1110" s="59"/>
      <c r="I1110" s="59"/>
      <c r="J1110" s="59"/>
      <c r="K1110" s="59"/>
      <c r="L1110" s="59"/>
      <c r="M1110" s="59"/>
      <c r="N1110" s="59"/>
      <c r="O1110" s="59"/>
      <c r="P1110" s="59"/>
      <c r="Q1110" s="59"/>
      <c r="R1110" s="59"/>
      <c r="S1110" s="59"/>
      <c r="T1110" s="59"/>
      <c r="U1110" s="59"/>
      <c r="V1110" s="256"/>
    </row>
    <row r="1111" spans="1:23" ht="12.75" customHeight="1" outlineLevel="1">
      <c r="A1111" s="458">
        <f xml:space="preserve"> IF(OR(D1111 = "", D1111 ="tbc", D1111 = "n/a"), 0, COUNTIF($D$7:$D$1898, D1111) - 1)</f>
        <v>0</v>
      </c>
      <c r="D1111" s="112"/>
      <c r="V1111" s="256"/>
    </row>
    <row r="1112" spans="1:23" ht="12.75" customHeight="1" outlineLevel="1">
      <c r="A1112" s="458">
        <f xml:space="preserve"> IF(OR(D1112 = "", D1112 ="tbc", D1112 = "n/a"), 0, COUNTIF($D$7:$D$1898, D1112) - 1)</f>
        <v>0</v>
      </c>
      <c r="D1112" s="112"/>
      <c r="V1112" s="256"/>
    </row>
    <row r="1113" spans="1:23" ht="12.75" customHeight="1" outlineLevel="1">
      <c r="A1113" s="51" t="s">
        <v>3444</v>
      </c>
      <c r="D1113" s="112"/>
      <c r="V1113" s="256"/>
    </row>
    <row r="1114" spans="1:23" ht="12.75" customHeight="1" outlineLevel="1">
      <c r="A1114" s="458">
        <f xml:space="preserve"> IF(OR(D1114 = "", D1114 ="tbc", D1114 = "n/a"), 0, COUNTIF($D$7:$D$1898, D1114) - 1)</f>
        <v>0</v>
      </c>
      <c r="D1114" s="112"/>
      <c r="V1114" s="256"/>
    </row>
    <row r="1115" spans="1:23" ht="12.75" customHeight="1" outlineLevel="1">
      <c r="A1115" s="458">
        <f xml:space="preserve"> IF(OR(D1115 = "", D1115 ="tbc", D1115 = "n/a"), 0, COUNTIF($D$7:$D$1898, D1115) - 1)</f>
        <v>0</v>
      </c>
      <c r="D1115" s="328"/>
      <c r="E1115" s="118" t="str">
        <f xml:space="preserve"> InpOverride!E$332</f>
        <v>Dummy control apportionment override - DMMY</v>
      </c>
      <c r="F1115" s="118">
        <f xml:space="preserve"> InpOverride!F$332</f>
        <v>0</v>
      </c>
      <c r="G1115" s="118" t="str">
        <f xml:space="preserve"> InpOverride!G$332</f>
        <v>m</v>
      </c>
      <c r="H1115" s="118">
        <f xml:space="preserve"> InpOverride!H$332</f>
        <v>0</v>
      </c>
      <c r="I1115" s="118">
        <f xml:space="preserve"> InpOverride!I$332</f>
        <v>0</v>
      </c>
      <c r="J1115" s="1095" t="str">
        <f xml:space="preserve"> InpOverride!J$332</f>
        <v>na</v>
      </c>
      <c r="K1115" s="1095" t="str">
        <f xml:space="preserve"> InpOverride!K$332</f>
        <v>na</v>
      </c>
      <c r="L1115" s="1095" t="str">
        <f xml:space="preserve"> InpOverride!L$332</f>
        <v>na</v>
      </c>
      <c r="M1115" s="1095" t="str">
        <f xml:space="preserve"> InpOverride!M$332</f>
        <v>na</v>
      </c>
      <c r="N1115" s="1095" t="str">
        <f xml:space="preserve"> InpOverride!N$332</f>
        <v>na</v>
      </c>
      <c r="O1115" s="1095" t="str">
        <f xml:space="preserve"> InpOverride!O$332</f>
        <v>na</v>
      </c>
      <c r="P1115" s="1095" t="str">
        <f xml:space="preserve"> InpOverride!P$332</f>
        <v>na</v>
      </c>
      <c r="Q1115" s="1095" t="str">
        <f xml:space="preserve"> InpOverride!Q$332</f>
        <v>na</v>
      </c>
      <c r="R1115" s="1095" t="str">
        <f xml:space="preserve"> InpOverride!R$332</f>
        <v>na</v>
      </c>
      <c r="S1115" s="1095" t="str">
        <f xml:space="preserve"> InpOverride!S$332</f>
        <v>na</v>
      </c>
      <c r="T1115" s="1095" t="str">
        <f xml:space="preserve"> InpOverride!T$332</f>
        <v>na</v>
      </c>
      <c r="U1115" s="1095" t="str">
        <f xml:space="preserve"> InpOverride!U$332</f>
        <v>na</v>
      </c>
      <c r="V1115" s="256"/>
    </row>
    <row r="1116" spans="1:23" ht="12.75" customHeight="1" outlineLevel="1">
      <c r="A1116" s="458">
        <f xml:space="preserve"> IF(OR(D1116 = "", D1116 ="tbc", D1116 = "n/a"), 0, COUNTIF($D$7:$D$1898, D1116) - 1)</f>
        <v>0</v>
      </c>
      <c r="D1116" s="112"/>
      <c r="V1116" s="256"/>
    </row>
    <row r="1117" spans="1:23" ht="12.75" customHeight="1" outlineLevel="1">
      <c r="A1117" s="458">
        <f xml:space="preserve"> IF(OR(D1117 = "", D1117 ="tbc", D1117 = "n/a"), 0, COUNTIF($D$7:$D$1898, D1117) - 1)</f>
        <v>0</v>
      </c>
      <c r="D1117" s="112"/>
      <c r="V1117" s="256"/>
    </row>
    <row r="1118" spans="1:23" ht="12.75" customHeight="1" outlineLevel="1">
      <c r="A1118" s="51" t="s">
        <v>3445</v>
      </c>
      <c r="D1118" s="112"/>
      <c r="V1118" s="256"/>
    </row>
    <row r="1119" spans="1:23" ht="12.75" customHeight="1" outlineLevel="1">
      <c r="A1119" s="458">
        <f xml:space="preserve"> IF(OR(D1119 = "", D1119 ="tbc", D1119 = "n/a"), 0, COUNTIF($D$7:$D$1898, D1119) - 1)</f>
        <v>0</v>
      </c>
      <c r="D1119" s="112"/>
      <c r="V1119" s="256"/>
    </row>
    <row r="1120" spans="1:23" ht="12.75" customHeight="1" outlineLevel="1">
      <c r="A1120" s="458">
        <f xml:space="preserve"> IF(OR(D1120 = "", D1120 ="tbc", D1120 = "n/a"), 0, COUNTIF($D$7:$D$1898, D1120) - 1)</f>
        <v>0</v>
      </c>
      <c r="B1120" s="1117"/>
      <c r="C1120" s="1118"/>
      <c r="D1120" s="328"/>
      <c r="E1120" s="118" t="str">
        <f xml:space="preserve"> InpOverride!E$337</f>
        <v>Dummy control apportionment override - preference share - redemption - DMMY - nominal</v>
      </c>
      <c r="F1120" s="1104">
        <f xml:space="preserve"> InpOverride!F$337</f>
        <v>0</v>
      </c>
      <c r="G1120" s="1104" t="str">
        <f xml:space="preserve"> InpOverride!G$337</f>
        <v>£m</v>
      </c>
      <c r="H1120" s="1104">
        <f xml:space="preserve"> InpOverride!H$337</f>
        <v>0</v>
      </c>
      <c r="I1120" s="1104">
        <f xml:space="preserve"> InpOverride!I$337</f>
        <v>0</v>
      </c>
      <c r="J1120" s="1101" t="str">
        <f xml:space="preserve"> InpOverride!J$337</f>
        <v>na</v>
      </c>
      <c r="K1120" s="1101" t="str">
        <f xml:space="preserve"> InpOverride!K$337</f>
        <v>na</v>
      </c>
      <c r="L1120" s="1101" t="str">
        <f xml:space="preserve"> InpOverride!L$337</f>
        <v>na</v>
      </c>
      <c r="M1120" s="1101" t="str">
        <f xml:space="preserve"> InpOverride!M$337</f>
        <v>na</v>
      </c>
      <c r="N1120" s="1101" t="str">
        <f xml:space="preserve"> InpOverride!N$337</f>
        <v>na</v>
      </c>
      <c r="O1120" s="1101" t="str">
        <f xml:space="preserve"> InpOverride!O$337</f>
        <v>na</v>
      </c>
      <c r="P1120" s="1101" t="str">
        <f xml:space="preserve"> InpOverride!P$337</f>
        <v>na</v>
      </c>
      <c r="Q1120" s="1101" t="str">
        <f xml:space="preserve"> InpOverride!Q$337</f>
        <v>na</v>
      </c>
      <c r="R1120" s="1101" t="str">
        <f xml:space="preserve"> InpOverride!R$337</f>
        <v>na</v>
      </c>
      <c r="S1120" s="1101" t="str">
        <f xml:space="preserve"> InpOverride!S$337</f>
        <v>na</v>
      </c>
      <c r="T1120" s="1101" t="str">
        <f xml:space="preserve"> InpOverride!T$337</f>
        <v>na</v>
      </c>
      <c r="U1120" s="1101" t="str">
        <f xml:space="preserve"> InpOverride!U$337</f>
        <v>na</v>
      </c>
      <c r="V1120" s="1167"/>
      <c r="W1120" s="1140" t="s">
        <v>1641</v>
      </c>
    </row>
    <row r="1121" spans="1:23" ht="12.75" customHeight="1" outlineLevel="1">
      <c r="A1121" s="458">
        <f xml:space="preserve"> IF(OR(D1121 = "", D1121 ="tbc", D1121 = "n/a"), 0, COUNTIF($D$7:$D$1898, D1121) - 1)</f>
        <v>0</v>
      </c>
      <c r="D1121" s="112"/>
      <c r="V1121" s="256"/>
    </row>
    <row r="1122" spans="1:23" ht="12.75" customHeight="1" outlineLevel="1">
      <c r="A1122" s="458">
        <f xml:space="preserve"> IF(OR(D1122 = "", D1122 ="tbc", D1122 = "n/a"), 0, COUNTIF($D$7:$D$1898, D1122) - 1)</f>
        <v>0</v>
      </c>
      <c r="D1122" s="112"/>
      <c r="V1122" s="256"/>
    </row>
    <row r="1123" spans="1:23" ht="12.75" customHeight="1" outlineLevel="1">
      <c r="A1123" s="51" t="s">
        <v>3446</v>
      </c>
      <c r="D1123" s="112"/>
      <c r="V1123" s="256"/>
    </row>
    <row r="1124" spans="1:23" ht="12.75" customHeight="1" outlineLevel="1">
      <c r="A1124" s="458">
        <f xml:space="preserve"> IF(OR(D1124 = "", D1124 ="tbc", D1124 = "n/a"), 0, COUNTIF($D$7:$D$1898, D1124) - 1)</f>
        <v>0</v>
      </c>
      <c r="D1124" s="112"/>
      <c r="V1124" s="256"/>
    </row>
    <row r="1125" spans="1:23" ht="12.75" customHeight="1" outlineLevel="1">
      <c r="A1125" s="458">
        <f xml:space="preserve"> IF(OR(D1125 = "", D1125 ="tbc", D1125 = "n/a"), 0, COUNTIF($D$7:$D$1898, D1125) - 1)</f>
        <v>0</v>
      </c>
      <c r="B1125" s="41"/>
      <c r="C1125" s="43"/>
      <c r="D1125" s="356"/>
      <c r="E1125" s="47" t="str">
        <f xml:space="preserve"> InpOverride!E$725</f>
        <v>Cost of Debt for RoRE calcs when Vanilla WACC is used - DMMY</v>
      </c>
      <c r="F1125" s="47">
        <f xml:space="preserve"> InpOverride!F$725</f>
        <v>0</v>
      </c>
      <c r="G1125" s="47" t="str">
        <f xml:space="preserve"> InpOverride!G$725</f>
        <v>%</v>
      </c>
      <c r="H1125" s="47">
        <f xml:space="preserve"> InpOverride!H$725</f>
        <v>0</v>
      </c>
      <c r="I1125" s="47">
        <f xml:space="preserve"> InpOverride!I$725</f>
        <v>0</v>
      </c>
      <c r="J1125" s="173">
        <f xml:space="preserve"> InpOverride!J$725</f>
        <v>0</v>
      </c>
      <c r="K1125" s="173">
        <f xml:space="preserve"> InpOverride!K$725</f>
        <v>0</v>
      </c>
      <c r="L1125" s="173">
        <f xml:space="preserve"> InpOverride!L$725</f>
        <v>0</v>
      </c>
      <c r="M1125" s="173">
        <f xml:space="preserve"> InpOverride!M$725</f>
        <v>0</v>
      </c>
      <c r="N1125" s="173">
        <f xml:space="preserve"> InpOverride!N$725</f>
        <v>0</v>
      </c>
      <c r="O1125" s="173">
        <f xml:space="preserve"> InpOverride!O$725</f>
        <v>0</v>
      </c>
      <c r="P1125" s="173">
        <f xml:space="preserve"> InpOverride!P$725</f>
        <v>0</v>
      </c>
      <c r="Q1125" s="173">
        <f xml:space="preserve"> InpOverride!Q$725</f>
        <v>0</v>
      </c>
      <c r="R1125" s="173">
        <f xml:space="preserve"> InpOverride!R$725</f>
        <v>0</v>
      </c>
      <c r="S1125" s="173">
        <f xml:space="preserve"> InpOverride!S$725</f>
        <v>0</v>
      </c>
      <c r="T1125" s="173">
        <f xml:space="preserve"> InpOverride!T$725</f>
        <v>0</v>
      </c>
      <c r="U1125" s="173">
        <f xml:space="preserve"> InpOverride!U$725</f>
        <v>0</v>
      </c>
      <c r="V1125" s="256"/>
    </row>
    <row r="1126" spans="1:23" ht="12.75" customHeight="1" outlineLevel="1">
      <c r="A1126" s="458">
        <f xml:space="preserve"> IF(OR(D1126 = "", D1126 ="tbc", D1126 = "n/a"), 0, COUNTIF($D$7:$D$1898, D1126) - 1)</f>
        <v>0</v>
      </c>
      <c r="D1126" s="328"/>
      <c r="E1126" s="59"/>
      <c r="F1126" s="62"/>
      <c r="G1126" s="59"/>
      <c r="H1126" s="59"/>
      <c r="I1126" s="59"/>
      <c r="V1126" s="256"/>
    </row>
    <row r="1127" spans="1:23" ht="12.75" customHeight="1" outlineLevel="1">
      <c r="A1127" s="458">
        <f xml:space="preserve"> IF(OR(D1127 = "", D1127 ="tbc", D1127 = "n/a"), 0, COUNTIF($D$7:$D$1898, D1127) - 1)</f>
        <v>0</v>
      </c>
      <c r="D1127" s="112"/>
      <c r="V1127" s="256"/>
    </row>
    <row r="1128" spans="1:23" ht="12.75" customHeight="1" outlineLevel="1">
      <c r="A1128" s="51" t="s">
        <v>3506</v>
      </c>
      <c r="D1128" s="112"/>
      <c r="V1128" s="256"/>
    </row>
    <row r="1129" spans="1:23" ht="12.75" customHeight="1" outlineLevel="1">
      <c r="A1129" s="458">
        <f t="shared" ref="A1129:A1136" si="78" xml:space="preserve"> IF(OR(D1129 = "", D1129 ="tbc", D1129 = "n/a"), 0, COUNTIF($D$7:$D$1898, D1129) - 1)</f>
        <v>0</v>
      </c>
      <c r="D1129" s="112"/>
      <c r="V1129" s="256"/>
    </row>
    <row r="1130" spans="1:23" s="61" customFormat="1" ht="12.75" customHeight="1" outlineLevel="1">
      <c r="A1130" s="458">
        <f t="shared" si="78"/>
        <v>0</v>
      </c>
      <c r="B1130" s="1117"/>
      <c r="C1130" s="1118"/>
      <c r="D1130" s="46"/>
      <c r="E1130" s="1104" t="str">
        <f xml:space="preserve"> InpOverride!E$1433</f>
        <v>Re-profiled allowed revenues - To Goal seek - DMMY - real</v>
      </c>
      <c r="F1130" s="1104" t="str">
        <f xml:space="preserve"> InpOverride!F$1433</f>
        <v>GOAL SEEK</v>
      </c>
      <c r="G1130" s="1104" t="str">
        <f xml:space="preserve"> InpOverride!G$1433</f>
        <v>£m</v>
      </c>
      <c r="H1130" s="1104">
        <f xml:space="preserve"> InpOverride!H$1433</f>
        <v>0</v>
      </c>
      <c r="I1130" s="1104">
        <f xml:space="preserve"> InpOverride!I$1433</f>
        <v>0</v>
      </c>
      <c r="J1130" s="1193">
        <f xml:space="preserve"> InpOverride!J$1433</f>
        <v>0</v>
      </c>
      <c r="K1130" s="1193">
        <f xml:space="preserve"> InpOverride!K$1433</f>
        <v>0</v>
      </c>
      <c r="L1130" s="1193">
        <f xml:space="preserve"> InpOverride!L$1433</f>
        <v>0</v>
      </c>
      <c r="M1130" s="1193">
        <f xml:space="preserve"> InpOverride!M$1433</f>
        <v>0</v>
      </c>
      <c r="N1130" s="1193">
        <f xml:space="preserve"> InpOverride!N$1433</f>
        <v>0</v>
      </c>
      <c r="O1130" s="1193">
        <f xml:space="preserve"> InpOverride!O$1433</f>
        <v>0</v>
      </c>
      <c r="P1130" s="1193">
        <f xml:space="preserve"> InpOverride!P$1433</f>
        <v>0</v>
      </c>
      <c r="Q1130" s="1193">
        <f xml:space="preserve"> InpOverride!Q$1433</f>
        <v>0</v>
      </c>
      <c r="R1130" s="1193">
        <f xml:space="preserve"> InpOverride!R$1433</f>
        <v>0</v>
      </c>
      <c r="S1130" s="1193">
        <f xml:space="preserve"> InpOverride!S$1433</f>
        <v>0</v>
      </c>
      <c r="T1130" s="1193">
        <f xml:space="preserve"> InpOverride!T$1433</f>
        <v>0</v>
      </c>
      <c r="U1130" s="1193">
        <f xml:space="preserve"> InpOverride!U$1433</f>
        <v>0</v>
      </c>
      <c r="V1130" s="1167"/>
      <c r="W1130" s="1140" t="s">
        <v>3378</v>
      </c>
    </row>
    <row r="1131" spans="1:23" s="20" customFormat="1" ht="12.75" customHeight="1" outlineLevel="1">
      <c r="A1131" s="458">
        <f t="shared" si="78"/>
        <v>0</v>
      </c>
      <c r="B1131" s="41"/>
      <c r="C1131" s="43"/>
      <c r="D1131" s="47"/>
      <c r="E1131" s="47" t="str">
        <f xml:space="preserve"> InpOverride!E$1434</f>
        <v>Re-profiled allowed revenues - To Goal seek - rate of change - DMMY</v>
      </c>
      <c r="F1131" s="47" t="str">
        <f xml:space="preserve"> InpOverride!F$1434</f>
        <v>GOAL SEEK</v>
      </c>
      <c r="G1131" s="47" t="str">
        <f xml:space="preserve"> InpOverride!G$1434</f>
        <v>%</v>
      </c>
      <c r="H1131" s="47">
        <f xml:space="preserve"> InpOverride!H$1434</f>
        <v>0</v>
      </c>
      <c r="I1131" s="47">
        <f xml:space="preserve"> InpOverride!I$1434</f>
        <v>0</v>
      </c>
      <c r="J1131" s="490">
        <f xml:space="preserve"> InpOverride!J$1434</f>
        <v>0</v>
      </c>
      <c r="K1131" s="490">
        <f xml:space="preserve"> InpOverride!K$1434</f>
        <v>0</v>
      </c>
      <c r="L1131" s="490">
        <f xml:space="preserve"> InpOverride!L$1434</f>
        <v>0</v>
      </c>
      <c r="M1131" s="490">
        <f xml:space="preserve"> InpOverride!M$1434</f>
        <v>0</v>
      </c>
      <c r="N1131" s="490">
        <f xml:space="preserve"> InpOverride!N$1434</f>
        <v>0</v>
      </c>
      <c r="O1131" s="490">
        <f xml:space="preserve"> InpOverride!O$1434</f>
        <v>0</v>
      </c>
      <c r="P1131" s="490">
        <f xml:space="preserve"> InpOverride!P$1434</f>
        <v>0</v>
      </c>
      <c r="Q1131" s="490">
        <f xml:space="preserve"> InpOverride!Q$1434</f>
        <v>0</v>
      </c>
      <c r="R1131" s="490">
        <f xml:space="preserve"> InpOverride!R$1434</f>
        <v>0</v>
      </c>
      <c r="S1131" s="490">
        <f xml:space="preserve"> InpOverride!S$1434</f>
        <v>0</v>
      </c>
      <c r="T1131" s="490">
        <f xml:space="preserve"> InpOverride!T$1434</f>
        <v>0</v>
      </c>
      <c r="U1131" s="490">
        <f xml:space="preserve"> InpOverride!U$1434</f>
        <v>0</v>
      </c>
      <c r="V1131" s="639"/>
      <c r="W1131" s="362"/>
    </row>
    <row r="1132" spans="1:23" ht="12.75" customHeight="1" outlineLevel="1">
      <c r="A1132" s="458">
        <f t="shared" si="78"/>
        <v>0</v>
      </c>
      <c r="D1132" s="112"/>
      <c r="V1132" s="256"/>
    </row>
    <row r="1133" spans="1:23" ht="12.75" customHeight="1" outlineLevel="1">
      <c r="A1133" s="458">
        <f t="shared" si="78"/>
        <v>0</v>
      </c>
      <c r="D1133" s="112"/>
      <c r="V1133" s="256"/>
    </row>
    <row r="1134" spans="1:23" ht="12.75" customHeight="1" outlineLevel="1">
      <c r="A1134" s="458">
        <f t="shared" si="78"/>
        <v>0</v>
      </c>
      <c r="B1134" s="1117"/>
      <c r="C1134" s="1118"/>
      <c r="D1134" s="328"/>
      <c r="E1134" s="1104" t="str">
        <f xml:space="preserve"> InpOverride!E$1445</f>
        <v>Prior AMP last year allowed revenue - DMMY - real</v>
      </c>
      <c r="F1134" s="1101">
        <f xml:space="preserve"> InpOverride!F$1445</f>
        <v>0</v>
      </c>
      <c r="G1134" s="1104" t="str">
        <f xml:space="preserve"> InpOverride!G$1445</f>
        <v>£m</v>
      </c>
      <c r="H1134" s="126"/>
      <c r="I1134" s="126"/>
      <c r="J1134" s="126"/>
      <c r="K1134" s="126"/>
      <c r="L1134" s="126"/>
      <c r="M1134" s="126"/>
      <c r="N1134" s="126"/>
      <c r="O1134" s="126"/>
      <c r="P1134" s="126"/>
      <c r="Q1134" s="126"/>
      <c r="R1134" s="126"/>
      <c r="S1134" s="126"/>
      <c r="T1134" s="126"/>
      <c r="U1134" s="126"/>
      <c r="V1134" s="1167"/>
      <c r="W1134" s="1140" t="s">
        <v>3378</v>
      </c>
    </row>
    <row r="1135" spans="1:23" ht="12.75" customHeight="1" outlineLevel="1">
      <c r="A1135" s="458">
        <f t="shared" si="78"/>
        <v>0</v>
      </c>
      <c r="D1135" s="112"/>
      <c r="V1135" s="256"/>
    </row>
    <row r="1136" spans="1:23" ht="12.75" customHeight="1" outlineLevel="1">
      <c r="A1136" s="458">
        <f t="shared" si="78"/>
        <v>0</v>
      </c>
      <c r="D1136" s="112"/>
      <c r="V1136" s="256"/>
    </row>
    <row r="1137" spans="1:23">
      <c r="D1137" s="112"/>
      <c r="V1137" s="256"/>
    </row>
    <row r="1138" spans="1:23" s="583" customFormat="1" ht="15" customHeight="1">
      <c r="A1138" s="579" t="s">
        <v>3526</v>
      </c>
      <c r="B1138" s="579"/>
      <c r="C1138" s="582"/>
      <c r="D1138" s="579"/>
      <c r="E1138" s="579"/>
      <c r="F1138" s="579"/>
      <c r="G1138" s="579"/>
      <c r="H1138" s="579"/>
      <c r="I1138" s="579"/>
      <c r="J1138" s="579"/>
      <c r="K1138" s="579"/>
      <c r="L1138" s="579"/>
      <c r="M1138" s="579"/>
      <c r="N1138" s="579"/>
      <c r="O1138" s="579"/>
      <c r="P1138" s="579"/>
      <c r="Q1138" s="579"/>
      <c r="R1138" s="579"/>
      <c r="S1138" s="579"/>
      <c r="T1138" s="579"/>
      <c r="U1138" s="579"/>
      <c r="V1138" s="1439"/>
      <c r="W1138" s="1440"/>
    </row>
    <row r="1139" spans="1:23" ht="12.75" customHeight="1" outlineLevel="1">
      <c r="A1139" s="458">
        <f xml:space="preserve"> IF(OR(D1139 = "", D1139 ="tbc", D1139 = "n/a"), 0, COUNTIF($D$7:$D$1898, D1139) - 1)</f>
        <v>0</v>
      </c>
      <c r="D1139" s="112"/>
      <c r="V1139" s="256"/>
    </row>
    <row r="1140" spans="1:23" ht="12.75" customHeight="1" outlineLevel="1">
      <c r="A1140" s="51" t="s">
        <v>3402</v>
      </c>
      <c r="D1140" s="112"/>
      <c r="V1140" s="256"/>
    </row>
    <row r="1141" spans="1:23" ht="12.75" customHeight="1" outlineLevel="1">
      <c r="A1141" s="458">
        <f xml:space="preserve"> IF(OR(D1141 = "", D1141 ="tbc", D1141 = "n/a"), 0, COUNTIF($D$7:$D$1898, D1141) - 1)</f>
        <v>0</v>
      </c>
      <c r="D1141" s="112"/>
      <c r="V1141" s="256"/>
    </row>
    <row r="1142" spans="1:23" ht="12.75" customHeight="1" outlineLevel="1">
      <c r="A1142" s="458">
        <f xml:space="preserve"> IF(OR(D1142 = "", D1142 ="tbc", D1142 = "n/a"), 0, COUNTIF($D$7:$D$1898, D1142) - 1)</f>
        <v>0</v>
      </c>
      <c r="C1142" s="51" t="s">
        <v>3417</v>
      </c>
      <c r="D1142" s="112"/>
      <c r="V1142" s="256"/>
    </row>
    <row r="1143" spans="1:23" ht="12.75" customHeight="1" outlineLevel="1">
      <c r="A1143" s="458">
        <f xml:space="preserve"> IF(OR(D1143 = "", D1143 ="tbc", D1143 = "n/a"), 0, COUNTIF($D$7:$D$1898, D1143) - 1)</f>
        <v>0</v>
      </c>
      <c r="D1143" s="112"/>
      <c r="E1143" s="47" t="str">
        <f xml:space="preserve"> InpOverride!E$1287</f>
        <v>Discount rate for reprofiling allowed revenue - active (WR, WN, WWN and BR)</v>
      </c>
      <c r="F1143" s="173">
        <f xml:space="preserve"> InpOverride!F$1287</f>
        <v>2.8000000000000001E-2</v>
      </c>
      <c r="G1143" s="47" t="str">
        <f xml:space="preserve"> InpOverride!G$1287</f>
        <v>%</v>
      </c>
      <c r="V1143" s="256"/>
    </row>
    <row r="1144" spans="1:23" ht="12.75" customHeight="1" outlineLevel="1">
      <c r="A1144" s="458">
        <f xml:space="preserve"> IF(OR(D1144 = "", D1144 ="tbc", D1144 = "n/a"), 0, COUNTIF($D$7:$D$1898, D1144) - 1)</f>
        <v>0</v>
      </c>
      <c r="D1144" s="112"/>
      <c r="V1144" s="256"/>
    </row>
    <row r="1145" spans="1:23" ht="12.75" customHeight="1" outlineLevel="1">
      <c r="A1145" s="458">
        <f xml:space="preserve"> IF(OR(D1145 = "", D1145 ="tbc", D1145 = "n/a"), 0, COUNTIF($D$7:$D$1898, D1145) - 1)</f>
        <v>0</v>
      </c>
      <c r="D1145" s="112"/>
      <c r="V1145" s="256"/>
    </row>
    <row r="1146" spans="1:23" ht="12.75" customHeight="1" outlineLevel="1">
      <c r="A1146" s="51" t="s">
        <v>3430</v>
      </c>
      <c r="D1146" s="112"/>
      <c r="J1146" s="112"/>
      <c r="K1146" s="112"/>
      <c r="L1146" s="112"/>
      <c r="M1146" s="112"/>
      <c r="N1146" s="112"/>
      <c r="O1146" s="112"/>
      <c r="P1146" s="112"/>
      <c r="Q1146" s="112"/>
      <c r="R1146" s="112"/>
      <c r="S1146" s="112"/>
      <c r="T1146" s="112"/>
      <c r="U1146" s="112"/>
      <c r="V1146" s="256"/>
    </row>
    <row r="1147" spans="1:23" ht="12.75" customHeight="1" outlineLevel="1">
      <c r="A1147" s="458">
        <f t="shared" ref="A1147:A1159" si="79" xml:space="preserve"> IF(OR(D1147 = "", D1147 ="tbc", D1147 = "n/a"), 0, COUNTIF($D$7:$D$1898, D1147) - 1)</f>
        <v>0</v>
      </c>
      <c r="D1147" s="112"/>
      <c r="J1147" s="112"/>
      <c r="K1147" s="112"/>
      <c r="L1147" s="112"/>
      <c r="M1147" s="112"/>
      <c r="N1147" s="112"/>
      <c r="O1147" s="112"/>
      <c r="P1147" s="112"/>
      <c r="Q1147" s="112"/>
      <c r="R1147" s="112"/>
      <c r="S1147" s="112"/>
      <c r="T1147" s="112"/>
      <c r="U1147" s="112"/>
      <c r="V1147" s="256"/>
    </row>
    <row r="1148" spans="1:23" ht="12.75" customHeight="1" outlineLevel="1">
      <c r="A1148" s="458">
        <f t="shared" si="79"/>
        <v>0</v>
      </c>
      <c r="C1148" s="51" t="s">
        <v>3431</v>
      </c>
      <c r="D1148" s="112"/>
      <c r="V1148" s="256"/>
    </row>
    <row r="1149" spans="1:23" ht="12.75" customHeight="1" outlineLevel="1">
      <c r="A1149" s="458">
        <f t="shared" si="79"/>
        <v>0</v>
      </c>
      <c r="D1149" s="328"/>
      <c r="E1149" s="59" t="s">
        <v>3527</v>
      </c>
      <c r="F1149" s="234">
        <v>0.5</v>
      </c>
      <c r="G1149" s="59" t="s">
        <v>1547</v>
      </c>
      <c r="I1149" s="59"/>
      <c r="J1149" s="59"/>
      <c r="K1149" s="59"/>
      <c r="L1149" s="59"/>
      <c r="M1149" s="59"/>
      <c r="N1149" s="59"/>
      <c r="O1149" s="59"/>
      <c r="P1149" s="59"/>
      <c r="Q1149" s="59"/>
      <c r="R1149" s="59"/>
      <c r="S1149" s="59"/>
      <c r="T1149" s="59"/>
      <c r="U1149" s="59"/>
      <c r="V1149" s="256"/>
    </row>
    <row r="1150" spans="1:23" ht="12.75" customHeight="1" outlineLevel="1">
      <c r="A1150" s="458">
        <f t="shared" si="79"/>
        <v>0</v>
      </c>
      <c r="D1150" s="112"/>
      <c r="V1150" s="256"/>
    </row>
    <row r="1151" spans="1:23" ht="12.75" customHeight="1" outlineLevel="1">
      <c r="A1151" s="458">
        <f t="shared" si="79"/>
        <v>0</v>
      </c>
      <c r="D1151" s="328"/>
      <c r="E1151" s="112" t="str">
        <f xml:space="preserve"> InpOverride!E$349</f>
        <v>Include accumulated depreciation bf when calculating depreciation on bf assets?</v>
      </c>
      <c r="F1151" s="412">
        <f xml:space="preserve"> InpOverride!F$349</f>
        <v>0</v>
      </c>
      <c r="G1151" s="112" t="str">
        <f xml:space="preserve"> InpOverride!G$349</f>
        <v>1 = Yes, 0 = No</v>
      </c>
      <c r="V1151" s="256"/>
    </row>
    <row r="1152" spans="1:23" ht="12.75" customHeight="1" outlineLevel="1">
      <c r="A1152" s="458">
        <f t="shared" si="79"/>
        <v>0</v>
      </c>
      <c r="D1152" s="112"/>
      <c r="V1152" s="256"/>
    </row>
    <row r="1153" spans="1:22" ht="12.75" customHeight="1" outlineLevel="1">
      <c r="A1153" s="458">
        <f t="shared" si="79"/>
        <v>0</v>
      </c>
      <c r="C1153" s="51" t="s">
        <v>3528</v>
      </c>
      <c r="D1153" s="112"/>
      <c r="V1153" s="256"/>
    </row>
    <row r="1154" spans="1:22" ht="12.75" customHeight="1" outlineLevel="1">
      <c r="A1154" s="458">
        <f t="shared" si="79"/>
        <v>0</v>
      </c>
      <c r="D1154" s="328"/>
      <c r="E1154" s="112" t="str">
        <f xml:space="preserve"> InpOverride!E$389</f>
        <v>Residential retail average asset lives</v>
      </c>
      <c r="F1154" s="588">
        <f xml:space="preserve"> InpOverride!F$389</f>
        <v>37.227808750103996</v>
      </c>
      <c r="G1154" s="47" t="str">
        <f xml:space="preserve"> InpOverride!G$389</f>
        <v>years</v>
      </c>
      <c r="V1154" s="256"/>
    </row>
    <row r="1155" spans="1:22" ht="12.75" customHeight="1" outlineLevel="1">
      <c r="A1155" s="458">
        <f t="shared" si="79"/>
        <v>0</v>
      </c>
      <c r="D1155" s="112"/>
      <c r="V1155" s="256"/>
    </row>
    <row r="1156" spans="1:22" ht="12.75" customHeight="1" outlineLevel="1">
      <c r="A1156" s="458">
        <f t="shared" si="79"/>
        <v>0</v>
      </c>
      <c r="C1156" s="51" t="s">
        <v>3529</v>
      </c>
      <c r="D1156" s="112"/>
      <c r="V1156" s="256"/>
    </row>
    <row r="1157" spans="1:22" ht="12.75" customHeight="1" outlineLevel="1">
      <c r="A1157" s="458">
        <f t="shared" si="79"/>
        <v>0</v>
      </c>
      <c r="D1157" s="328"/>
      <c r="E1157" s="112" t="str">
        <f xml:space="preserve"> InpOverride!E$477</f>
        <v>Business retail average asset lives</v>
      </c>
      <c r="F1157" s="588">
        <f xml:space="preserve"> InpOverride!F$477</f>
        <v>0</v>
      </c>
      <c r="G1157" s="112" t="str">
        <f xml:space="preserve"> InpOverride!G$477</f>
        <v>years</v>
      </c>
      <c r="H1157" s="108"/>
      <c r="I1157" s="108"/>
      <c r="J1157" s="108"/>
      <c r="K1157" s="108"/>
      <c r="L1157" s="108"/>
      <c r="M1157" s="108"/>
      <c r="N1157" s="108"/>
      <c r="O1157" s="108"/>
      <c r="P1157" s="108"/>
      <c r="Q1157" s="108"/>
      <c r="R1157" s="108"/>
      <c r="S1157" s="108"/>
      <c r="T1157" s="108"/>
      <c r="U1157" s="108"/>
      <c r="V1157" s="256"/>
    </row>
    <row r="1158" spans="1:22" ht="12.75" customHeight="1" outlineLevel="1">
      <c r="A1158" s="458">
        <f t="shared" si="79"/>
        <v>0</v>
      </c>
      <c r="D1158" s="112"/>
      <c r="V1158" s="256"/>
    </row>
    <row r="1159" spans="1:22" ht="12.75" customHeight="1" outlineLevel="1">
      <c r="A1159" s="458">
        <f t="shared" si="79"/>
        <v>0</v>
      </c>
      <c r="D1159" s="112"/>
      <c r="V1159" s="256"/>
    </row>
    <row r="1160" spans="1:22" ht="12.75" customHeight="1" outlineLevel="1">
      <c r="A1160" s="51" t="s">
        <v>3434</v>
      </c>
      <c r="D1160" s="112"/>
      <c r="V1160" s="256"/>
    </row>
    <row r="1161" spans="1:22" ht="12.75" customHeight="1" outlineLevel="1">
      <c r="A1161" s="458">
        <f t="shared" ref="A1161:A1192" si="80" xml:space="preserve"> IF(OR(D1161 = "", D1161 ="tbc", D1161 = "n/a"), 0, COUNTIF($D$7:$D$1898, D1161) - 1)</f>
        <v>0</v>
      </c>
      <c r="D1161" s="112"/>
      <c r="V1161" s="256"/>
    </row>
    <row r="1162" spans="1:22" ht="12.75" customHeight="1" outlineLevel="1">
      <c r="A1162" s="458">
        <f t="shared" si="80"/>
        <v>0</v>
      </c>
      <c r="D1162" s="112"/>
      <c r="E1162" s="59" t="s">
        <v>3530</v>
      </c>
      <c r="F1162" s="234">
        <v>0.5</v>
      </c>
      <c r="G1162" s="59" t="s">
        <v>1547</v>
      </c>
      <c r="H1162" s="59"/>
      <c r="I1162" s="59"/>
      <c r="J1162" s="59"/>
      <c r="K1162" s="59"/>
      <c r="L1162" s="59"/>
      <c r="M1162" s="59"/>
      <c r="N1162" s="59"/>
      <c r="O1162" s="59"/>
      <c r="P1162" s="59"/>
      <c r="Q1162" s="59"/>
      <c r="R1162" s="59"/>
      <c r="S1162" s="59"/>
      <c r="T1162" s="59"/>
      <c r="U1162" s="59"/>
      <c r="V1162" s="256"/>
    </row>
    <row r="1163" spans="1:22" ht="12.75" customHeight="1" outlineLevel="1">
      <c r="A1163" s="458">
        <f t="shared" si="80"/>
        <v>0</v>
      </c>
      <c r="D1163" s="112"/>
      <c r="V1163" s="256"/>
    </row>
    <row r="1164" spans="1:22" ht="12.75" customHeight="1" outlineLevel="1">
      <c r="A1164" s="458">
        <f t="shared" si="80"/>
        <v>0</v>
      </c>
      <c r="D1164" s="328"/>
      <c r="E1164" s="112" t="str">
        <f xml:space="preserve"> InpOverride!E$1032</f>
        <v>Stop interest on debt change from affecting cash balance - active</v>
      </c>
      <c r="F1164" s="588" t="str">
        <f xml:space="preserve"> InpOverride!F$1032</f>
        <v>No</v>
      </c>
      <c r="G1164" s="112" t="str">
        <f xml:space="preserve"> InpOverride!G$1032</f>
        <v>Yes; No</v>
      </c>
      <c r="V1164" s="256"/>
    </row>
    <row r="1165" spans="1:22" ht="12.75" customHeight="1" outlineLevel="1">
      <c r="A1165" s="458">
        <f t="shared" si="80"/>
        <v>0</v>
      </c>
      <c r="D1165" s="112"/>
      <c r="V1165" s="256"/>
    </row>
    <row r="1166" spans="1:22" ht="12.75" customHeight="1" outlineLevel="1">
      <c r="A1166" s="458">
        <f t="shared" si="80"/>
        <v>0</v>
      </c>
      <c r="D1166" s="112"/>
      <c r="E1166" s="112" t="str">
        <f xml:space="preserve"> InpOverride!E$1044</f>
        <v>Stop tax varying in response to interest on debt change switch</v>
      </c>
      <c r="F1166" s="174">
        <f xml:space="preserve"> InpOverride!F$1044</f>
        <v>0</v>
      </c>
      <c r="G1166" s="112" t="str">
        <f xml:space="preserve"> InpOverride!G$1044</f>
        <v>switch</v>
      </c>
      <c r="V1166" s="256"/>
    </row>
    <row r="1167" spans="1:22" ht="12.75" customHeight="1" outlineLevel="1">
      <c r="A1167" s="458">
        <f t="shared" si="80"/>
        <v>0</v>
      </c>
      <c r="D1167" s="112"/>
      <c r="V1167" s="256"/>
    </row>
    <row r="1168" spans="1:22" ht="12.75" customHeight="1" outlineLevel="1">
      <c r="A1168" s="458">
        <f t="shared" si="80"/>
        <v>0</v>
      </c>
      <c r="D1168" s="328"/>
      <c r="E1168" s="112" t="str">
        <f xml:space="preserve"> InpOverride!E$752</f>
        <v>Blended interest rate on change in borrowings - active</v>
      </c>
      <c r="F1168" s="112">
        <f xml:space="preserve"> InpOverride!F$752</f>
        <v>0</v>
      </c>
      <c r="G1168" s="112" t="str">
        <f xml:space="preserve"> InpOverride!G$752</f>
        <v>%</v>
      </c>
      <c r="H1168" s="112">
        <f xml:space="preserve"> InpOverride!H$752</f>
        <v>0</v>
      </c>
      <c r="I1168" s="112">
        <f xml:space="preserve"> InpOverride!I$752</f>
        <v>0</v>
      </c>
      <c r="J1168" s="173">
        <f xml:space="preserve"> InpOverride!J$752</f>
        <v>0</v>
      </c>
      <c r="K1168" s="173">
        <f xml:space="preserve"> InpOverride!K$752</f>
        <v>0</v>
      </c>
      <c r="L1168" s="173">
        <f xml:space="preserve"> InpOverride!L$752</f>
        <v>4.36E-2</v>
      </c>
      <c r="M1168" s="173">
        <f xml:space="preserve"> InpOverride!M$752</f>
        <v>4.36E-2</v>
      </c>
      <c r="N1168" s="173">
        <f xml:space="preserve"> InpOverride!N$752</f>
        <v>4.36E-2</v>
      </c>
      <c r="O1168" s="173">
        <f xml:space="preserve"> InpOverride!O$752</f>
        <v>4.36E-2</v>
      </c>
      <c r="P1168" s="173">
        <f xml:space="preserve"> InpOverride!P$752</f>
        <v>4.36E-2</v>
      </c>
      <c r="Q1168" s="173">
        <f xml:space="preserve"> InpOverride!Q$752</f>
        <v>4.36E-2</v>
      </c>
      <c r="R1168" s="173">
        <f xml:space="preserve"> InpOverride!R$752</f>
        <v>4.36E-2</v>
      </c>
      <c r="S1168" s="173">
        <f xml:space="preserve"> InpOverride!S$752</f>
        <v>4.36E-2</v>
      </c>
      <c r="T1168" s="173">
        <f xml:space="preserve"> InpOverride!T$752</f>
        <v>4.36E-2</v>
      </c>
      <c r="U1168" s="173">
        <f xml:space="preserve"> InpOverride!U$752</f>
        <v>4.36E-2</v>
      </c>
      <c r="V1168" s="256"/>
    </row>
    <row r="1169" spans="1:23" ht="12.75" customHeight="1" outlineLevel="1">
      <c r="A1169" s="458">
        <f t="shared" si="80"/>
        <v>0</v>
      </c>
      <c r="D1169" s="112"/>
      <c r="V1169" s="256"/>
    </row>
    <row r="1170" spans="1:23" ht="12.75" customHeight="1" outlineLevel="1">
      <c r="A1170" s="458">
        <f t="shared" si="80"/>
        <v>0</v>
      </c>
      <c r="D1170" s="112"/>
      <c r="E1170" s="6" t="s">
        <v>3531</v>
      </c>
      <c r="F1170" s="254">
        <v>0</v>
      </c>
      <c r="G1170" s="6" t="s">
        <v>3532</v>
      </c>
      <c r="V1170" s="256"/>
    </row>
    <row r="1171" spans="1:23" ht="12.75" customHeight="1" outlineLevel="1">
      <c r="A1171" s="458">
        <f t="shared" si="80"/>
        <v>0</v>
      </c>
      <c r="D1171" s="112"/>
      <c r="E1171" s="6" t="s">
        <v>3533</v>
      </c>
      <c r="G1171" s="6" t="s">
        <v>1547</v>
      </c>
      <c r="J1171" s="374">
        <f xml:space="preserve"> InpOverride!J$729</f>
        <v>0</v>
      </c>
      <c r="K1171" s="173">
        <f xml:space="preserve"> InpOverride!K$729</f>
        <v>0</v>
      </c>
      <c r="L1171" s="173">
        <f xml:space="preserve"> InpOverride!L$729</f>
        <v>4.36E-2</v>
      </c>
      <c r="M1171" s="173">
        <f xml:space="preserve"> InpOverride!M$729</f>
        <v>4.36E-2</v>
      </c>
      <c r="N1171" s="173">
        <f xml:space="preserve"> InpOverride!N$729</f>
        <v>4.36E-2</v>
      </c>
      <c r="O1171" s="173">
        <f xml:space="preserve"> InpOverride!O$729</f>
        <v>4.36E-2</v>
      </c>
      <c r="P1171" s="173">
        <f xml:space="preserve"> InpOverride!P$729</f>
        <v>4.36E-2</v>
      </c>
      <c r="Q1171" s="173">
        <f xml:space="preserve"> InpOverride!Q$729</f>
        <v>4.36E-2</v>
      </c>
      <c r="R1171" s="173">
        <f xml:space="preserve"> InpOverride!R$729</f>
        <v>4.36E-2</v>
      </c>
      <c r="S1171" s="173">
        <f xml:space="preserve"> InpOverride!S$729</f>
        <v>4.36E-2</v>
      </c>
      <c r="T1171" s="173">
        <f xml:space="preserve"> InpOverride!T$729</f>
        <v>4.36E-2</v>
      </c>
      <c r="U1171" s="173">
        <f xml:space="preserve"> InpOverride!U$729</f>
        <v>4.36E-2</v>
      </c>
      <c r="V1171" s="256"/>
    </row>
    <row r="1172" spans="1:23" ht="12.75" customHeight="1" outlineLevel="1">
      <c r="A1172" s="458">
        <f t="shared" si="80"/>
        <v>0</v>
      </c>
      <c r="D1172" s="112"/>
      <c r="V1172" s="256"/>
    </row>
    <row r="1173" spans="1:23" ht="12.75" customHeight="1" outlineLevel="1">
      <c r="A1173" s="458">
        <f t="shared" si="80"/>
        <v>0</v>
      </c>
      <c r="D1173" s="177"/>
      <c r="E1173" s="361" t="s">
        <v>3534</v>
      </c>
      <c r="F1173" s="373">
        <f xml:space="preserve"> IF(Appointee!F217 &lt;&gt; "na", 1, 0)</f>
        <v>1</v>
      </c>
      <c r="G1173" s="361" t="s">
        <v>3535</v>
      </c>
      <c r="H1173" s="51" t="s">
        <v>3536</v>
      </c>
      <c r="I1173" s="51"/>
      <c r="V1173" s="256"/>
    </row>
    <row r="1174" spans="1:23" ht="12.75" customHeight="1" outlineLevel="1">
      <c r="A1174" s="458">
        <f t="shared" si="80"/>
        <v>0</v>
      </c>
      <c r="D1174" s="112"/>
      <c r="V1174" s="256"/>
    </row>
    <row r="1175" spans="1:23" ht="12.75" customHeight="1" outlineLevel="1">
      <c r="A1175" s="458">
        <f t="shared" si="80"/>
        <v>0</v>
      </c>
      <c r="C1175" s="50" t="s">
        <v>3537</v>
      </c>
      <c r="D1175" s="112"/>
      <c r="V1175" s="256"/>
    </row>
    <row r="1176" spans="1:23" ht="12.75" customHeight="1" outlineLevel="1">
      <c r="A1176" s="458">
        <f t="shared" si="80"/>
        <v>0</v>
      </c>
      <c r="D1176" s="328"/>
      <c r="E1176" s="59" t="s">
        <v>3538</v>
      </c>
      <c r="F1176" s="234">
        <v>0.5</v>
      </c>
      <c r="G1176" s="59" t="s">
        <v>1547</v>
      </c>
      <c r="H1176" s="59"/>
      <c r="I1176" s="59"/>
      <c r="J1176" s="59"/>
      <c r="K1176" s="59"/>
      <c r="L1176" s="59"/>
      <c r="M1176" s="59"/>
      <c r="N1176" s="59"/>
      <c r="O1176" s="59"/>
      <c r="P1176" s="59"/>
      <c r="Q1176" s="59"/>
      <c r="R1176" s="59"/>
      <c r="S1176" s="59"/>
      <c r="T1176" s="59"/>
      <c r="U1176" s="59"/>
      <c r="V1176" s="256"/>
    </row>
    <row r="1177" spans="1:23" ht="12.75" customHeight="1" outlineLevel="1">
      <c r="A1177" s="458">
        <f t="shared" si="80"/>
        <v>0</v>
      </c>
      <c r="D1177" s="112"/>
      <c r="V1177" s="256"/>
    </row>
    <row r="1178" spans="1:23" ht="12.75" customHeight="1" outlineLevel="1">
      <c r="A1178" s="458">
        <f t="shared" si="80"/>
        <v>0</v>
      </c>
      <c r="B1178" s="41"/>
      <c r="C1178" s="43"/>
      <c r="D1178" s="328"/>
      <c r="E1178" s="47" t="str">
        <f xml:space="preserve"> Sensi!E$272</f>
        <v>Bank overdraft interest rate (post override) - Active</v>
      </c>
      <c r="F1178" s="47">
        <f xml:space="preserve"> Sensi!F$272</f>
        <v>0</v>
      </c>
      <c r="G1178" s="47" t="str">
        <f xml:space="preserve"> Sensi!G$272</f>
        <v>%</v>
      </c>
      <c r="H1178" s="47">
        <f xml:space="preserve"> Sensi!H$272</f>
        <v>0</v>
      </c>
      <c r="I1178" s="47">
        <f xml:space="preserve"> Sensi!I$272</f>
        <v>0</v>
      </c>
      <c r="J1178" s="173">
        <f xml:space="preserve"> Sensi!J$272</f>
        <v>0</v>
      </c>
      <c r="K1178" s="173">
        <f xml:space="preserve"> Sensi!K$272</f>
        <v>0</v>
      </c>
      <c r="L1178" s="173">
        <f xml:space="preserve"> Sensi!L$272</f>
        <v>4.36E-2</v>
      </c>
      <c r="M1178" s="173">
        <f xml:space="preserve"> Sensi!M$272</f>
        <v>4.36E-2</v>
      </c>
      <c r="N1178" s="173">
        <f xml:space="preserve"> Sensi!N$272</f>
        <v>4.36E-2</v>
      </c>
      <c r="O1178" s="173">
        <f xml:space="preserve"> Sensi!O$272</f>
        <v>4.36E-2</v>
      </c>
      <c r="P1178" s="173">
        <f xml:space="preserve"> Sensi!P$272</f>
        <v>4.36E-2</v>
      </c>
      <c r="Q1178" s="173">
        <f xml:space="preserve"> Sensi!Q$272</f>
        <v>4.36E-2</v>
      </c>
      <c r="R1178" s="173">
        <f xml:space="preserve"> Sensi!R$272</f>
        <v>4.36E-2</v>
      </c>
      <c r="S1178" s="173">
        <f xml:space="preserve"> Sensi!S$272</f>
        <v>4.36E-2</v>
      </c>
      <c r="T1178" s="173">
        <f xml:space="preserve"> Sensi!T$272</f>
        <v>4.36E-2</v>
      </c>
      <c r="U1178" s="173">
        <f xml:space="preserve"> Sensi!U$272</f>
        <v>4.36E-2</v>
      </c>
      <c r="V1178" s="256"/>
    </row>
    <row r="1179" spans="1:23" ht="12.75" customHeight="1" outlineLevel="1">
      <c r="A1179" s="458">
        <f t="shared" si="80"/>
        <v>0</v>
      </c>
      <c r="B1179" s="41"/>
      <c r="C1179" s="43"/>
      <c r="D1179" s="328"/>
      <c r="E1179" s="47" t="str">
        <f xml:space="preserve"> Sensi!E$273</f>
        <v>Bank interest rate (receivable) (post override) - Active</v>
      </c>
      <c r="F1179" s="47">
        <f xml:space="preserve"> Sensi!F$273</f>
        <v>0</v>
      </c>
      <c r="G1179" s="47" t="str">
        <f xml:space="preserve"> Sensi!G$273</f>
        <v>%</v>
      </c>
      <c r="H1179" s="47">
        <f xml:space="preserve"> Sensi!H$273</f>
        <v>0</v>
      </c>
      <c r="I1179" s="47">
        <f xml:space="preserve"> Sensi!I$273</f>
        <v>0</v>
      </c>
      <c r="J1179" s="173">
        <f xml:space="preserve"> Sensi!J$273</f>
        <v>0</v>
      </c>
      <c r="K1179" s="173">
        <f xml:space="preserve"> Sensi!K$273</f>
        <v>0</v>
      </c>
      <c r="L1179" s="173">
        <f xml:space="preserve"> Sensi!L$273</f>
        <v>4.36E-2</v>
      </c>
      <c r="M1179" s="173">
        <f xml:space="preserve"> Sensi!M$273</f>
        <v>4.36E-2</v>
      </c>
      <c r="N1179" s="173">
        <f xml:space="preserve"> Sensi!N$273</f>
        <v>4.36E-2</v>
      </c>
      <c r="O1179" s="173">
        <f xml:space="preserve"> Sensi!O$273</f>
        <v>4.36E-2</v>
      </c>
      <c r="P1179" s="173">
        <f xml:space="preserve"> Sensi!P$273</f>
        <v>4.36E-2</v>
      </c>
      <c r="Q1179" s="173">
        <f xml:space="preserve"> Sensi!Q$273</f>
        <v>4.36E-2</v>
      </c>
      <c r="R1179" s="173">
        <f xml:space="preserve"> Sensi!R$273</f>
        <v>4.36E-2</v>
      </c>
      <c r="S1179" s="173">
        <f xml:space="preserve"> Sensi!S$273</f>
        <v>4.36E-2</v>
      </c>
      <c r="T1179" s="173">
        <f xml:space="preserve"> Sensi!T$273</f>
        <v>4.36E-2</v>
      </c>
      <c r="U1179" s="173">
        <f xml:space="preserve"> Sensi!U$273</f>
        <v>4.36E-2</v>
      </c>
      <c r="V1179" s="256"/>
    </row>
    <row r="1180" spans="1:23" ht="12.75" customHeight="1" outlineLevel="1">
      <c r="A1180" s="458">
        <f t="shared" si="80"/>
        <v>0</v>
      </c>
      <c r="D1180" s="112"/>
      <c r="V1180" s="256"/>
    </row>
    <row r="1181" spans="1:23" ht="12.75" customHeight="1" outlineLevel="1">
      <c r="A1181" s="458">
        <f t="shared" si="80"/>
        <v>0</v>
      </c>
      <c r="B1181" s="595" t="s">
        <v>1059</v>
      </c>
      <c r="C1181" s="595"/>
      <c r="D1181" s="1345"/>
      <c r="E1181" s="596"/>
      <c r="V1181" s="256"/>
    </row>
    <row r="1182" spans="1:23" ht="12.75" customHeight="1" outlineLevel="1">
      <c r="A1182" s="458">
        <f t="shared" si="80"/>
        <v>0</v>
      </c>
      <c r="C1182" s="51"/>
      <c r="D1182" s="112"/>
      <c r="V1182" s="256"/>
    </row>
    <row r="1183" spans="1:23" ht="12.75" customHeight="1" outlineLevel="1">
      <c r="A1183" s="458">
        <f t="shared" si="80"/>
        <v>0</v>
      </c>
      <c r="B1183" s="1117"/>
      <c r="C1183" s="1118"/>
      <c r="D1183" s="112"/>
      <c r="E1183" s="1104" t="str">
        <f xml:space="preserve"> InpOverride!E$802</f>
        <v>Fixed rate debt issued (post override) - nominal</v>
      </c>
      <c r="F1183" s="1104">
        <f xml:space="preserve"> InpOverride!F$802</f>
        <v>0</v>
      </c>
      <c r="G1183" s="1104" t="str">
        <f xml:space="preserve"> InpOverride!G$802</f>
        <v>£m</v>
      </c>
      <c r="H1183" s="1104">
        <f xml:space="preserve"> InpOverride!H$802</f>
        <v>2275</v>
      </c>
      <c r="I1183" s="1104">
        <f xml:space="preserve"> InpOverride!I$802</f>
        <v>0</v>
      </c>
      <c r="J1183" s="1101">
        <f xml:space="preserve"> InpOverride!J$802</f>
        <v>0</v>
      </c>
      <c r="K1183" s="1101">
        <f xml:space="preserve"> InpOverride!K$802</f>
        <v>0</v>
      </c>
      <c r="L1183" s="1101">
        <f xml:space="preserve"> InpOverride!L$802</f>
        <v>0</v>
      </c>
      <c r="M1183" s="1101">
        <f xml:space="preserve"> InpOverride!M$802</f>
        <v>300</v>
      </c>
      <c r="N1183" s="1101">
        <f xml:space="preserve"> InpOverride!N$802</f>
        <v>650</v>
      </c>
      <c r="O1183" s="1101">
        <f xml:space="preserve"> InpOverride!O$802</f>
        <v>675</v>
      </c>
      <c r="P1183" s="1101">
        <f xml:space="preserve"> InpOverride!P$802</f>
        <v>650</v>
      </c>
      <c r="Q1183" s="1101">
        <f xml:space="preserve"> InpOverride!Q$802</f>
        <v>0</v>
      </c>
      <c r="R1183" s="1101">
        <f xml:space="preserve"> InpOverride!R$802</f>
        <v>0</v>
      </c>
      <c r="S1183" s="1101">
        <f xml:space="preserve"> InpOverride!S$802</f>
        <v>0</v>
      </c>
      <c r="T1183" s="1101">
        <f xml:space="preserve"> InpOverride!T$802</f>
        <v>0</v>
      </c>
      <c r="U1183" s="1101">
        <f xml:space="preserve"> InpOverride!U$802</f>
        <v>0</v>
      </c>
      <c r="V1183" s="1167"/>
      <c r="W1183" s="1140" t="s">
        <v>1641</v>
      </c>
    </row>
    <row r="1184" spans="1:23" ht="12.75" customHeight="1" outlineLevel="1">
      <c r="A1184" s="458">
        <f t="shared" si="80"/>
        <v>0</v>
      </c>
      <c r="B1184" s="1117"/>
      <c r="C1184" s="1118"/>
      <c r="D1184" s="328"/>
      <c r="E1184" s="1104" t="str">
        <f xml:space="preserve"> InpOverride!E$807</f>
        <v>Fixed rate debt drawdown - adjustment - nominal</v>
      </c>
      <c r="F1184" s="1104">
        <f xml:space="preserve"> InpOverride!F$807</f>
        <v>0</v>
      </c>
      <c r="G1184" s="1104" t="str">
        <f xml:space="preserve"> InpOverride!G$807</f>
        <v>£m</v>
      </c>
      <c r="H1184" s="1104">
        <f xml:space="preserve"> InpOverride!H$807</f>
        <v>0</v>
      </c>
      <c r="I1184" s="1104">
        <f xml:space="preserve"> InpOverride!I$807</f>
        <v>0</v>
      </c>
      <c r="J1184" s="1101">
        <f xml:space="preserve"> InpOverride!J$807</f>
        <v>0</v>
      </c>
      <c r="K1184" s="1101">
        <f xml:space="preserve"> InpOverride!K$807</f>
        <v>0</v>
      </c>
      <c r="L1184" s="1101">
        <f xml:space="preserve"> InpOverride!L$807</f>
        <v>0</v>
      </c>
      <c r="M1184" s="1101">
        <f xml:space="preserve"> InpOverride!M$807</f>
        <v>0</v>
      </c>
      <c r="N1184" s="1101">
        <f xml:space="preserve"> InpOverride!N$807</f>
        <v>0</v>
      </c>
      <c r="O1184" s="1101">
        <f xml:space="preserve"> InpOverride!O$807</f>
        <v>0</v>
      </c>
      <c r="P1184" s="1101">
        <f xml:space="preserve"> InpOverride!P$807</f>
        <v>0</v>
      </c>
      <c r="Q1184" s="1101">
        <f xml:space="preserve"> InpOverride!Q$807</f>
        <v>0</v>
      </c>
      <c r="R1184" s="1101">
        <f xml:space="preserve"> InpOverride!R$807</f>
        <v>0</v>
      </c>
      <c r="S1184" s="1101">
        <f xml:space="preserve"> InpOverride!S$807</f>
        <v>0</v>
      </c>
      <c r="T1184" s="1101">
        <f xml:space="preserve"> InpOverride!T$807</f>
        <v>0</v>
      </c>
      <c r="U1184" s="1101">
        <f xml:space="preserve"> InpOverride!U$807</f>
        <v>0</v>
      </c>
      <c r="V1184" s="1167"/>
      <c r="W1184" s="1140" t="s">
        <v>1641</v>
      </c>
    </row>
    <row r="1185" spans="1:23" ht="12.75" customHeight="1" outlineLevel="1">
      <c r="A1185" s="458">
        <f t="shared" si="80"/>
        <v>0</v>
      </c>
      <c r="D1185" s="112"/>
      <c r="V1185" s="256"/>
    </row>
    <row r="1186" spans="1:23" ht="12.75" customHeight="1" outlineLevel="1">
      <c r="A1186" s="458">
        <f t="shared" si="80"/>
        <v>0</v>
      </c>
      <c r="B1186" s="1117"/>
      <c r="C1186" s="1118"/>
      <c r="D1186" s="112"/>
      <c r="E1186" s="1104" t="str">
        <f xml:space="preserve"> InpOverride!E$813</f>
        <v>Fixed rate debt repaid (post override) - nominal</v>
      </c>
      <c r="F1186" s="1104">
        <f xml:space="preserve"> InpOverride!F$813</f>
        <v>0</v>
      </c>
      <c r="G1186" s="1104" t="str">
        <f xml:space="preserve"> InpOverride!G$813</f>
        <v>£m</v>
      </c>
      <c r="H1186" s="1104">
        <f xml:space="preserve"> InpOverride!H$813</f>
        <v>-849.88008919314484</v>
      </c>
      <c r="I1186" s="1104">
        <f xml:space="preserve"> InpOverride!I$813</f>
        <v>0</v>
      </c>
      <c r="J1186" s="1101">
        <f xml:space="preserve"> InpOverride!J$813</f>
        <v>0</v>
      </c>
      <c r="K1186" s="1101">
        <f xml:space="preserve"> InpOverride!K$813</f>
        <v>-31.700257699998566</v>
      </c>
      <c r="L1186" s="1101">
        <f xml:space="preserve"> InpOverride!L$813</f>
        <v>-7.099979481239858</v>
      </c>
      <c r="M1186" s="1101">
        <f xml:space="preserve"> InpOverride!M$813</f>
        <v>-71.000336312809992</v>
      </c>
      <c r="N1186" s="1101">
        <f xml:space="preserve"> InpOverride!N$813</f>
        <v>-337.41087272398102</v>
      </c>
      <c r="O1186" s="1101">
        <f xml:space="preserve"> InpOverride!O$813</f>
        <v>-402.66863794469083</v>
      </c>
      <c r="P1186" s="1101">
        <f xml:space="preserve"> InpOverride!P$813</f>
        <v>-5.0304244609833404E-6</v>
      </c>
      <c r="Q1186" s="1101">
        <f xml:space="preserve"> InpOverride!Q$813</f>
        <v>0</v>
      </c>
      <c r="R1186" s="1101">
        <f xml:space="preserve"> InpOverride!R$813</f>
        <v>0</v>
      </c>
      <c r="S1186" s="1101">
        <f xml:space="preserve"> InpOverride!S$813</f>
        <v>0</v>
      </c>
      <c r="T1186" s="1101">
        <f xml:space="preserve"> InpOverride!T$813</f>
        <v>0</v>
      </c>
      <c r="U1186" s="1101">
        <f xml:space="preserve"> InpOverride!U$813</f>
        <v>0</v>
      </c>
      <c r="V1186" s="1167"/>
      <c r="W1186" s="1140" t="s">
        <v>1641</v>
      </c>
    </row>
    <row r="1187" spans="1:23" ht="12.75" customHeight="1" outlineLevel="1">
      <c r="A1187" s="458">
        <f t="shared" si="80"/>
        <v>0</v>
      </c>
      <c r="B1187" s="1117"/>
      <c r="C1187" s="1118"/>
      <c r="D1187" s="328"/>
      <c r="E1187" s="1104" t="str">
        <f xml:space="preserve"> InpOverride!E$818</f>
        <v>Fixed rate debt repayment - Override - nominal (Negative)</v>
      </c>
      <c r="F1187" s="1104">
        <f xml:space="preserve"> InpOverride!F$818</f>
        <v>0</v>
      </c>
      <c r="G1187" s="1104" t="str">
        <f xml:space="preserve"> InpOverride!G$818</f>
        <v>£m</v>
      </c>
      <c r="H1187" s="1104">
        <f xml:space="preserve"> InpOverride!H$818</f>
        <v>0</v>
      </c>
      <c r="I1187" s="1104">
        <f xml:space="preserve"> InpOverride!I$818</f>
        <v>0</v>
      </c>
      <c r="J1187" s="1101">
        <f xml:space="preserve"> InpOverride!J$818</f>
        <v>0</v>
      </c>
      <c r="K1187" s="1101">
        <f xml:space="preserve"> InpOverride!K$818</f>
        <v>0</v>
      </c>
      <c r="L1187" s="1101">
        <f xml:space="preserve"> InpOverride!L$818</f>
        <v>0</v>
      </c>
      <c r="M1187" s="1101">
        <f xml:space="preserve"> InpOverride!M$818</f>
        <v>0</v>
      </c>
      <c r="N1187" s="1101">
        <f xml:space="preserve"> InpOverride!N$818</f>
        <v>0</v>
      </c>
      <c r="O1187" s="1101">
        <f xml:space="preserve"> InpOverride!O$818</f>
        <v>0</v>
      </c>
      <c r="P1187" s="1101">
        <f xml:space="preserve"> InpOverride!P$818</f>
        <v>0</v>
      </c>
      <c r="Q1187" s="1101">
        <f xml:space="preserve"> InpOverride!Q$818</f>
        <v>0</v>
      </c>
      <c r="R1187" s="1101">
        <f xml:space="preserve"> InpOverride!R$818</f>
        <v>0</v>
      </c>
      <c r="S1187" s="1101">
        <f xml:space="preserve"> InpOverride!S$818</f>
        <v>0</v>
      </c>
      <c r="T1187" s="1101">
        <f xml:space="preserve"> InpOverride!T$818</f>
        <v>0</v>
      </c>
      <c r="U1187" s="1101">
        <f xml:space="preserve"> InpOverride!U$818</f>
        <v>0</v>
      </c>
      <c r="V1187" s="1167"/>
      <c r="W1187" s="1140" t="s">
        <v>1641</v>
      </c>
    </row>
    <row r="1188" spans="1:23" ht="12.75" customHeight="1" outlineLevel="1">
      <c r="A1188" s="458">
        <f t="shared" si="80"/>
        <v>0</v>
      </c>
      <c r="D1188" s="112"/>
      <c r="V1188" s="256"/>
    </row>
    <row r="1189" spans="1:23" ht="12.75" customHeight="1" outlineLevel="1">
      <c r="A1189" s="458">
        <f t="shared" si="80"/>
        <v>0</v>
      </c>
      <c r="B1189" s="595" t="s">
        <v>568</v>
      </c>
      <c r="C1189" s="595"/>
      <c r="D1189" s="1345"/>
      <c r="E1189" s="596"/>
      <c r="J1189" s="108"/>
      <c r="K1189" s="108"/>
      <c r="L1189" s="108"/>
      <c r="M1189" s="108"/>
      <c r="N1189" s="108"/>
      <c r="O1189" s="108"/>
      <c r="P1189" s="108"/>
      <c r="Q1189" s="108"/>
      <c r="R1189" s="108"/>
      <c r="S1189" s="108"/>
      <c r="T1189" s="108"/>
      <c r="U1189" s="108"/>
      <c r="V1189" s="256"/>
    </row>
    <row r="1190" spans="1:23" ht="12.75" customHeight="1" outlineLevel="1">
      <c r="A1190" s="458">
        <f t="shared" si="80"/>
        <v>0</v>
      </c>
      <c r="C1190" s="51"/>
      <c r="D1190" s="112"/>
      <c r="J1190" s="108"/>
      <c r="K1190" s="108"/>
      <c r="L1190" s="108"/>
      <c r="M1190" s="108"/>
      <c r="N1190" s="108"/>
      <c r="O1190" s="108"/>
      <c r="P1190" s="108"/>
      <c r="Q1190" s="108"/>
      <c r="R1190" s="108"/>
      <c r="S1190" s="108"/>
      <c r="T1190" s="108"/>
      <c r="U1190" s="108"/>
      <c r="V1190" s="256"/>
    </row>
    <row r="1191" spans="1:23" ht="12.75" customHeight="1" outlineLevel="1">
      <c r="A1191" s="458">
        <f t="shared" si="80"/>
        <v>0</v>
      </c>
      <c r="D1191" s="112"/>
      <c r="E1191" s="47" t="str">
        <f xml:space="preserve"> Sensi!E$274</f>
        <v>Interest rate fixed rate debt (post override) - Active</v>
      </c>
      <c r="F1191" s="47">
        <f xml:space="preserve"> Sensi!F$274</f>
        <v>0</v>
      </c>
      <c r="G1191" s="47" t="str">
        <f xml:space="preserve"> Sensi!G$274</f>
        <v>%</v>
      </c>
      <c r="H1191" s="47">
        <f xml:space="preserve"> Sensi!H$274</f>
        <v>0</v>
      </c>
      <c r="I1191" s="47">
        <f xml:space="preserve"> Sensi!I$274</f>
        <v>0</v>
      </c>
      <c r="J1191" s="173">
        <f xml:space="preserve"> Sensi!J$274</f>
        <v>0</v>
      </c>
      <c r="K1191" s="173">
        <f xml:space="preserve"> Sensi!K$274</f>
        <v>0</v>
      </c>
      <c r="L1191" s="173">
        <f xml:space="preserve"> Sensi!L$274</f>
        <v>4.36E-2</v>
      </c>
      <c r="M1191" s="173">
        <f xml:space="preserve"> Sensi!M$274</f>
        <v>4.36E-2</v>
      </c>
      <c r="N1191" s="173">
        <f xml:space="preserve"> Sensi!N$274</f>
        <v>4.36E-2</v>
      </c>
      <c r="O1191" s="173">
        <f xml:space="preserve"> Sensi!O$274</f>
        <v>4.36E-2</v>
      </c>
      <c r="P1191" s="173">
        <f xml:space="preserve"> Sensi!P$274</f>
        <v>4.36E-2</v>
      </c>
      <c r="Q1191" s="173">
        <f xml:space="preserve"> Sensi!Q$274</f>
        <v>4.36E-2</v>
      </c>
      <c r="R1191" s="173">
        <f xml:space="preserve"> Sensi!R$274</f>
        <v>4.36E-2</v>
      </c>
      <c r="S1191" s="173">
        <f xml:space="preserve"> Sensi!S$274</f>
        <v>4.36E-2</v>
      </c>
      <c r="T1191" s="173">
        <f xml:space="preserve"> Sensi!T$274</f>
        <v>4.36E-2</v>
      </c>
      <c r="U1191" s="173">
        <f xml:space="preserve"> Sensi!U$274</f>
        <v>4.36E-2</v>
      </c>
      <c r="V1191" s="256"/>
    </row>
    <row r="1192" spans="1:23" ht="12.75" customHeight="1" outlineLevel="1">
      <c r="A1192" s="458">
        <f t="shared" si="80"/>
        <v>0</v>
      </c>
      <c r="D1192" s="112"/>
      <c r="V1192" s="256"/>
    </row>
    <row r="1193" spans="1:23" ht="12.75" customHeight="1" outlineLevel="1">
      <c r="A1193" s="458">
        <f t="shared" ref="A1193:A1215" si="81" xml:space="preserve"> IF(OR(D1193 = "", D1193 ="tbc", D1193 = "n/a"), 0, COUNTIF($D$7:$D$1898, D1193) - 1)</f>
        <v>0</v>
      </c>
      <c r="B1193" s="1117"/>
      <c r="C1193" s="1118"/>
      <c r="D1193" s="112"/>
      <c r="E1193" s="1104" t="str">
        <f xml:space="preserve"> InpOverride!E$698</f>
        <v>Index linked debt drawdown (post override) - nominal</v>
      </c>
      <c r="F1193" s="1104">
        <f xml:space="preserve"> InpOverride!F$698</f>
        <v>0</v>
      </c>
      <c r="G1193" s="1104" t="str">
        <f xml:space="preserve"> InpOverride!G$698</f>
        <v>£m</v>
      </c>
      <c r="H1193" s="1104">
        <f xml:space="preserve"> InpOverride!H$698</f>
        <v>0</v>
      </c>
      <c r="I1193" s="1104">
        <f xml:space="preserve"> InpOverride!I$698</f>
        <v>0</v>
      </c>
      <c r="J1193" s="1101">
        <f xml:space="preserve"> InpOverride!J$698</f>
        <v>0</v>
      </c>
      <c r="K1193" s="1101">
        <f xml:space="preserve"> InpOverride!K$698</f>
        <v>0</v>
      </c>
      <c r="L1193" s="1101">
        <f xml:space="preserve"> InpOverride!L$698</f>
        <v>0</v>
      </c>
      <c r="M1193" s="1101">
        <f xml:space="preserve"> InpOverride!M$698</f>
        <v>0</v>
      </c>
      <c r="N1193" s="1101">
        <f xml:space="preserve"> InpOverride!N$698</f>
        <v>0</v>
      </c>
      <c r="O1193" s="1101">
        <f xml:space="preserve"> InpOverride!O$698</f>
        <v>0</v>
      </c>
      <c r="P1193" s="1101">
        <f xml:space="preserve"> InpOverride!P$698</f>
        <v>0</v>
      </c>
      <c r="Q1193" s="1101">
        <f xml:space="preserve"> InpOverride!Q$698</f>
        <v>0</v>
      </c>
      <c r="R1193" s="1101">
        <f xml:space="preserve"> InpOverride!R$698</f>
        <v>0</v>
      </c>
      <c r="S1193" s="1101">
        <f xml:space="preserve"> InpOverride!S$698</f>
        <v>0</v>
      </c>
      <c r="T1193" s="1101">
        <f xml:space="preserve"> InpOverride!T$698</f>
        <v>0</v>
      </c>
      <c r="U1193" s="1101">
        <f xml:space="preserve"> InpOverride!U$698</f>
        <v>0</v>
      </c>
      <c r="V1193" s="1167"/>
      <c r="W1193" s="1140" t="s">
        <v>1641</v>
      </c>
    </row>
    <row r="1194" spans="1:23" ht="12.75" customHeight="1" outlineLevel="1">
      <c r="A1194" s="458">
        <f t="shared" si="81"/>
        <v>0</v>
      </c>
      <c r="D1194" s="112"/>
      <c r="V1194" s="256"/>
    </row>
    <row r="1195" spans="1:23" ht="12.75" customHeight="1" outlineLevel="1">
      <c r="A1195" s="458">
        <f t="shared" si="81"/>
        <v>0</v>
      </c>
      <c r="B1195" s="1117"/>
      <c r="C1195" s="1118"/>
      <c r="D1195" s="112"/>
      <c r="E1195" s="1104" t="str">
        <f xml:space="preserve"> InpOverride!E$704</f>
        <v>Index linked debt repayment (post override) - nominal</v>
      </c>
      <c r="F1195" s="1104">
        <f xml:space="preserve"> InpOverride!F$704</f>
        <v>0</v>
      </c>
      <c r="G1195" s="1104" t="str">
        <f xml:space="preserve"> InpOverride!G$704</f>
        <v>£m</v>
      </c>
      <c r="H1195" s="1104">
        <f xml:space="preserve"> InpOverride!H$704</f>
        <v>0</v>
      </c>
      <c r="I1195" s="1104">
        <f xml:space="preserve"> InpOverride!I$704</f>
        <v>0</v>
      </c>
      <c r="J1195" s="1101">
        <f xml:space="preserve"> InpOverride!J$704</f>
        <v>0</v>
      </c>
      <c r="K1195" s="1101">
        <f xml:space="preserve"> InpOverride!K$704</f>
        <v>0</v>
      </c>
      <c r="L1195" s="1101">
        <f xml:space="preserve"> InpOverride!L$704</f>
        <v>0</v>
      </c>
      <c r="M1195" s="1101">
        <f xml:space="preserve"> InpOverride!M$704</f>
        <v>0</v>
      </c>
      <c r="N1195" s="1101">
        <f xml:space="preserve"> InpOverride!N$704</f>
        <v>0</v>
      </c>
      <c r="O1195" s="1101">
        <f xml:space="preserve"> InpOverride!O$704</f>
        <v>0</v>
      </c>
      <c r="P1195" s="1101">
        <f xml:space="preserve"> InpOverride!P$704</f>
        <v>0</v>
      </c>
      <c r="Q1195" s="1101">
        <f xml:space="preserve"> InpOverride!Q$704</f>
        <v>0</v>
      </c>
      <c r="R1195" s="1101">
        <f xml:space="preserve"> InpOverride!R$704</f>
        <v>0</v>
      </c>
      <c r="S1195" s="1101">
        <f xml:space="preserve"> InpOverride!S$704</f>
        <v>0</v>
      </c>
      <c r="T1195" s="1101">
        <f xml:space="preserve"> InpOverride!T$704</f>
        <v>0</v>
      </c>
      <c r="U1195" s="1101">
        <f xml:space="preserve"> InpOverride!U$704</f>
        <v>0</v>
      </c>
      <c r="V1195" s="1167"/>
      <c r="W1195" s="1140" t="s">
        <v>1641</v>
      </c>
    </row>
    <row r="1196" spans="1:23" ht="12.75" customHeight="1" outlineLevel="1">
      <c r="A1196" s="458">
        <f t="shared" si="81"/>
        <v>0</v>
      </c>
      <c r="D1196" s="112"/>
      <c r="V1196" s="256"/>
    </row>
    <row r="1197" spans="1:23" ht="12.75" customHeight="1" outlineLevel="1">
      <c r="A1197" s="458">
        <f t="shared" si="81"/>
        <v>0</v>
      </c>
      <c r="B1197" s="1117"/>
      <c r="C1197" s="1118"/>
      <c r="D1197" s="112"/>
      <c r="E1197" s="1104" t="str">
        <f xml:space="preserve"> InpOverride!E$684</f>
        <v>Indexation of index-linked loans (post override) input - nominal</v>
      </c>
      <c r="F1197" s="1104">
        <f xml:space="preserve"> InpOverride!F$684</f>
        <v>0</v>
      </c>
      <c r="G1197" s="1104" t="str">
        <f xml:space="preserve"> InpOverride!G$684</f>
        <v>£m</v>
      </c>
      <c r="H1197" s="1104">
        <f xml:space="preserve"> InpOverride!H$684</f>
        <v>1386.5570313739806</v>
      </c>
      <c r="I1197" s="1104">
        <f xml:space="preserve"> InpOverride!I$684</f>
        <v>0</v>
      </c>
      <c r="J1197" s="1101">
        <f xml:space="preserve"> InpOverride!J$684</f>
        <v>0</v>
      </c>
      <c r="K1197" s="1101">
        <f xml:space="preserve"> InpOverride!K$684</f>
        <v>118.61802060970832</v>
      </c>
      <c r="L1197" s="1101">
        <f xml:space="preserve"> InpOverride!L$684</f>
        <v>118.62497778164773</v>
      </c>
      <c r="M1197" s="1101">
        <f xml:space="preserve"> InpOverride!M$684</f>
        <v>120.25230944426629</v>
      </c>
      <c r="N1197" s="1101">
        <f xml:space="preserve"> InpOverride!N$684</f>
        <v>130.88972949606875</v>
      </c>
      <c r="O1197" s="1101">
        <f xml:space="preserve"> InpOverride!O$684</f>
        <v>135.0592866024914</v>
      </c>
      <c r="P1197" s="1101">
        <f xml:space="preserve"> InpOverride!P$684</f>
        <v>129.14320205766202</v>
      </c>
      <c r="Q1197" s="1101">
        <f xml:space="preserve"> InpOverride!Q$684</f>
        <v>118.62497778164773</v>
      </c>
      <c r="R1197" s="1101">
        <f xml:space="preserve"> InpOverride!R$684</f>
        <v>120.25230944426629</v>
      </c>
      <c r="S1197" s="1101">
        <f xml:space="preserve"> InpOverride!S$684</f>
        <v>130.88972949606875</v>
      </c>
      <c r="T1197" s="1101">
        <f xml:space="preserve"> InpOverride!T$684</f>
        <v>135.0592866024914</v>
      </c>
      <c r="U1197" s="1101">
        <f xml:space="preserve"> InpOverride!U$684</f>
        <v>129.14320205766202</v>
      </c>
      <c r="V1197" s="1167"/>
      <c r="W1197" s="1140" t="s">
        <v>1641</v>
      </c>
    </row>
    <row r="1198" spans="1:23" ht="12.75" customHeight="1" outlineLevel="1">
      <c r="A1198" s="458">
        <f t="shared" si="81"/>
        <v>0</v>
      </c>
      <c r="D1198" s="112"/>
      <c r="V1198" s="256"/>
    </row>
    <row r="1199" spans="1:23" ht="12.75" customHeight="1" outlineLevel="1">
      <c r="A1199" s="458">
        <f t="shared" si="81"/>
        <v>0</v>
      </c>
      <c r="B1199" s="41"/>
      <c r="C1199" s="43"/>
      <c r="D1199" s="112"/>
      <c r="E1199" s="47" t="str">
        <f xml:space="preserve"> InpOverride!E$679</f>
        <v>Indexation rate for index linked debt percentage increase - calculated</v>
      </c>
      <c r="F1199" s="47">
        <f xml:space="preserve"> InpOverride!F$679</f>
        <v>0</v>
      </c>
      <c r="G1199" s="47" t="str">
        <f xml:space="preserve"> InpOverride!G$679</f>
        <v>%</v>
      </c>
      <c r="H1199" s="47">
        <f xml:space="preserve"> InpOverride!H$679</f>
        <v>0</v>
      </c>
      <c r="I1199" s="47">
        <f xml:space="preserve"> InpOverride!I$679</f>
        <v>0</v>
      </c>
      <c r="J1199" s="173">
        <f xml:space="preserve"> InpOverride!J$679</f>
        <v>0</v>
      </c>
      <c r="K1199" s="173">
        <f xml:space="preserve"> InpOverride!K$679</f>
        <v>0</v>
      </c>
      <c r="L1199" s="173">
        <f xml:space="preserve"> InpOverride!L$679</f>
        <v>0.03</v>
      </c>
      <c r="M1199" s="173">
        <f xml:space="preserve"> InpOverride!M$679</f>
        <v>0.03</v>
      </c>
      <c r="N1199" s="173">
        <f xml:space="preserve"> InpOverride!N$679</f>
        <v>0.03</v>
      </c>
      <c r="O1199" s="173">
        <f xml:space="preserve"> InpOverride!O$679</f>
        <v>0.03</v>
      </c>
      <c r="P1199" s="173">
        <f xml:space="preserve"> InpOverride!P$679</f>
        <v>0.03</v>
      </c>
      <c r="Q1199" s="173">
        <f xml:space="preserve"> InpOverride!Q$679</f>
        <v>0.03</v>
      </c>
      <c r="R1199" s="173">
        <f xml:space="preserve"> InpOverride!R$679</f>
        <v>0.03</v>
      </c>
      <c r="S1199" s="173">
        <f xml:space="preserve"> InpOverride!S$679</f>
        <v>0.03</v>
      </c>
      <c r="T1199" s="173">
        <f xml:space="preserve"> InpOverride!T$679</f>
        <v>0.03</v>
      </c>
      <c r="U1199" s="173">
        <f xml:space="preserve"> InpOverride!U$679</f>
        <v>0.03</v>
      </c>
      <c r="V1199" s="256"/>
    </row>
    <row r="1200" spans="1:23" ht="12.75" customHeight="1" outlineLevel="1">
      <c r="A1200" s="458">
        <f t="shared" si="81"/>
        <v>0</v>
      </c>
      <c r="D1200" s="112"/>
      <c r="V1200" s="256"/>
    </row>
    <row r="1201" spans="1:23" ht="12.75" customHeight="1" outlineLevel="1">
      <c r="A1201" s="458">
        <f t="shared" si="81"/>
        <v>0</v>
      </c>
      <c r="D1201" s="328"/>
      <c r="E1201" s="112" t="str">
        <f xml:space="preserve"> InpOverride!E$692</f>
        <v>Re-calculate indexation or indexation input above switch - Active</v>
      </c>
      <c r="F1201" s="352">
        <f xml:space="preserve"> InpOverride!F$692</f>
        <v>2</v>
      </c>
      <c r="G1201" s="112" t="str">
        <f xml:space="preserve"> InpOverride!G$692</f>
        <v>1 = Input, 2 = Calculated</v>
      </c>
      <c r="V1201" s="256"/>
    </row>
    <row r="1202" spans="1:23" ht="12.75" customHeight="1" outlineLevel="1">
      <c r="A1202" s="458">
        <f t="shared" si="81"/>
        <v>0</v>
      </c>
      <c r="D1202" s="112"/>
      <c r="V1202" s="256"/>
    </row>
    <row r="1203" spans="1:23" ht="12.75" customHeight="1" outlineLevel="1">
      <c r="A1203" s="458">
        <f t="shared" si="81"/>
        <v>0</v>
      </c>
      <c r="D1203" s="112"/>
      <c r="E1203" s="112" t="str">
        <f xml:space="preserve"> Sensi!E$282</f>
        <v>Interest rate Index linked debt - Active</v>
      </c>
      <c r="F1203" s="112">
        <f xml:space="preserve"> Sensi!F$282</f>
        <v>0</v>
      </c>
      <c r="G1203" s="112" t="str">
        <f xml:space="preserve"> Sensi!G$282</f>
        <v>%</v>
      </c>
      <c r="H1203" s="47">
        <f xml:space="preserve"> Sensi!H$282</f>
        <v>0</v>
      </c>
      <c r="I1203" s="47">
        <f xml:space="preserve"> Sensi!I$282</f>
        <v>0</v>
      </c>
      <c r="J1203" s="173">
        <f xml:space="preserve"> Sensi!J$282</f>
        <v>0</v>
      </c>
      <c r="K1203" s="173">
        <f xml:space="preserve"> Sensi!K$282</f>
        <v>0</v>
      </c>
      <c r="L1203" s="173">
        <f xml:space="preserve"> Sensi!L$282</f>
        <v>1.3203883495145785E-2</v>
      </c>
      <c r="M1203" s="173">
        <f xml:space="preserve"> Sensi!M$282</f>
        <v>1.3203883495145785E-2</v>
      </c>
      <c r="N1203" s="173">
        <f xml:space="preserve"> Sensi!N$282</f>
        <v>1.3203883495145785E-2</v>
      </c>
      <c r="O1203" s="173">
        <f xml:space="preserve"> Sensi!O$282</f>
        <v>1.3203883495145785E-2</v>
      </c>
      <c r="P1203" s="173">
        <f xml:space="preserve"> Sensi!P$282</f>
        <v>1.3203883495145785E-2</v>
      </c>
      <c r="Q1203" s="173">
        <f xml:space="preserve"> Sensi!Q$282</f>
        <v>1.3203883495145785E-2</v>
      </c>
      <c r="R1203" s="173">
        <f xml:space="preserve"> Sensi!R$282</f>
        <v>1.3203883495145785E-2</v>
      </c>
      <c r="S1203" s="173">
        <f xml:space="preserve"> Sensi!S$282</f>
        <v>1.3203883495145785E-2</v>
      </c>
      <c r="T1203" s="173">
        <f xml:space="preserve"> Sensi!T$282</f>
        <v>1.3203883495145785E-2</v>
      </c>
      <c r="U1203" s="173">
        <f xml:space="preserve"> Sensi!U$282</f>
        <v>1.3203883495145785E-2</v>
      </c>
      <c r="V1203" s="256"/>
    </row>
    <row r="1204" spans="1:23" ht="12.75" customHeight="1" outlineLevel="1">
      <c r="A1204" s="458">
        <f t="shared" si="81"/>
        <v>0</v>
      </c>
      <c r="D1204" s="112"/>
      <c r="V1204" s="256"/>
    </row>
    <row r="1205" spans="1:23" ht="12.75" customHeight="1" outlineLevel="1">
      <c r="A1205" s="458">
        <f t="shared" si="81"/>
        <v>0</v>
      </c>
      <c r="D1205" s="112"/>
      <c r="E1205" s="414" t="str">
        <f xml:space="preserve"> InpOverride!E$1051</f>
        <v>Target percentage of index linked debt - active</v>
      </c>
      <c r="F1205" s="173">
        <f xml:space="preserve"> InpOverride!F$1051</f>
        <v>0.33</v>
      </c>
      <c r="G1205" s="47" t="str">
        <f xml:space="preserve"> InpOverride!G$1051</f>
        <v>%</v>
      </c>
      <c r="V1205" s="256"/>
    </row>
    <row r="1206" spans="1:23" ht="12.75" customHeight="1" outlineLevel="1">
      <c r="A1206" s="458">
        <f t="shared" si="81"/>
        <v>0</v>
      </c>
      <c r="D1206" s="112"/>
      <c r="V1206" s="256"/>
    </row>
    <row r="1207" spans="1:23" ht="12.75" customHeight="1" outlineLevel="1">
      <c r="A1207" s="458">
        <f t="shared" si="81"/>
        <v>0</v>
      </c>
      <c r="B1207" s="595" t="s">
        <v>1105</v>
      </c>
      <c r="C1207" s="595"/>
      <c r="D1207" s="1345"/>
      <c r="E1207" s="596"/>
      <c r="J1207" s="108"/>
      <c r="K1207" s="108"/>
      <c r="L1207" s="108"/>
      <c r="M1207" s="108"/>
      <c r="N1207" s="108"/>
      <c r="O1207" s="108"/>
      <c r="P1207" s="108"/>
      <c r="Q1207" s="108"/>
      <c r="R1207" s="108"/>
      <c r="S1207" s="108"/>
      <c r="T1207" s="108"/>
      <c r="U1207" s="108"/>
      <c r="V1207" s="256"/>
    </row>
    <row r="1208" spans="1:23" ht="12.75" customHeight="1" outlineLevel="1">
      <c r="A1208" s="458">
        <f t="shared" si="81"/>
        <v>0</v>
      </c>
      <c r="C1208" s="51"/>
      <c r="D1208" s="112"/>
      <c r="J1208" s="108"/>
      <c r="K1208" s="108"/>
      <c r="L1208" s="108"/>
      <c r="M1208" s="108"/>
      <c r="N1208" s="108"/>
      <c r="O1208" s="108"/>
      <c r="P1208" s="108"/>
      <c r="Q1208" s="108"/>
      <c r="R1208" s="108"/>
      <c r="S1208" s="108"/>
      <c r="T1208" s="108"/>
      <c r="U1208" s="108"/>
      <c r="V1208" s="256"/>
    </row>
    <row r="1209" spans="1:23" ht="12.75" customHeight="1" outlineLevel="1">
      <c r="A1209" s="458">
        <f t="shared" si="81"/>
        <v>0</v>
      </c>
      <c r="B1209" s="1117"/>
      <c r="C1209" s="1118"/>
      <c r="D1209" s="112"/>
      <c r="E1209" s="1104" t="str">
        <f xml:space="preserve"> InpOverride!E$787</f>
        <v>Floating rate debt issued (post override) - nominal</v>
      </c>
      <c r="F1209" s="1104">
        <f xml:space="preserve"> InpOverride!F$787</f>
        <v>0</v>
      </c>
      <c r="G1209" s="1104" t="str">
        <f xml:space="preserve"> InpOverride!G$787</f>
        <v>£m</v>
      </c>
      <c r="H1209" s="1104">
        <f xml:space="preserve"> InpOverride!H$787</f>
        <v>0</v>
      </c>
      <c r="I1209" s="1104">
        <f xml:space="preserve"> InpOverride!I$787</f>
        <v>0</v>
      </c>
      <c r="J1209" s="1101">
        <f xml:space="preserve"> InpOverride!J$787</f>
        <v>0</v>
      </c>
      <c r="K1209" s="1101">
        <f xml:space="preserve"> InpOverride!K$787</f>
        <v>0</v>
      </c>
      <c r="L1209" s="1101">
        <f xml:space="preserve"> InpOverride!L$787</f>
        <v>0</v>
      </c>
      <c r="M1209" s="1101">
        <f xml:space="preserve"> InpOverride!M$787</f>
        <v>0</v>
      </c>
      <c r="N1209" s="1101">
        <f xml:space="preserve"> InpOverride!N$787</f>
        <v>0</v>
      </c>
      <c r="O1209" s="1101">
        <f xml:space="preserve"> InpOverride!O$787</f>
        <v>0</v>
      </c>
      <c r="P1209" s="1101">
        <f xml:space="preserve"> InpOverride!P$787</f>
        <v>0</v>
      </c>
      <c r="Q1209" s="1101">
        <f xml:space="preserve"> InpOverride!Q$787</f>
        <v>0</v>
      </c>
      <c r="R1209" s="1101">
        <f xml:space="preserve"> InpOverride!R$787</f>
        <v>0</v>
      </c>
      <c r="S1209" s="1101">
        <f xml:space="preserve"> InpOverride!S$787</f>
        <v>0</v>
      </c>
      <c r="T1209" s="1101">
        <f xml:space="preserve"> InpOverride!T$787</f>
        <v>0</v>
      </c>
      <c r="U1209" s="1101">
        <f xml:space="preserve"> InpOverride!U$787</f>
        <v>0</v>
      </c>
      <c r="V1209" s="1167"/>
      <c r="W1209" s="1140" t="s">
        <v>1641</v>
      </c>
    </row>
    <row r="1210" spans="1:23" ht="12.75" customHeight="1" outlineLevel="1">
      <c r="A1210" s="458">
        <f t="shared" si="81"/>
        <v>0</v>
      </c>
      <c r="D1210" s="112"/>
      <c r="V1210" s="256"/>
    </row>
    <row r="1211" spans="1:23" ht="12.75" customHeight="1" outlineLevel="1">
      <c r="A1211" s="458">
        <f t="shared" si="81"/>
        <v>0</v>
      </c>
      <c r="B1211" s="1117"/>
      <c r="C1211" s="1118"/>
      <c r="D1211" s="112"/>
      <c r="E1211" s="1104" t="str">
        <f xml:space="preserve"> InpOverride!E$793</f>
        <v>Floating rate debt repaid (post override) - nominal (Negative)</v>
      </c>
      <c r="F1211" s="1104">
        <f xml:space="preserve"> InpOverride!F$793</f>
        <v>0</v>
      </c>
      <c r="G1211" s="1104" t="str">
        <f xml:space="preserve"> InpOverride!G$793</f>
        <v>£m</v>
      </c>
      <c r="H1211" s="1104">
        <f xml:space="preserve"> InpOverride!H$793</f>
        <v>0</v>
      </c>
      <c r="I1211" s="1104">
        <f xml:space="preserve"> InpOverride!I$793</f>
        <v>0</v>
      </c>
      <c r="J1211" s="1101">
        <f xml:space="preserve"> InpOverride!J$793</f>
        <v>0</v>
      </c>
      <c r="K1211" s="1101">
        <f xml:space="preserve"> InpOverride!K$793</f>
        <v>0</v>
      </c>
      <c r="L1211" s="1101">
        <f xml:space="preserve"> InpOverride!L$793</f>
        <v>0</v>
      </c>
      <c r="M1211" s="1101">
        <f xml:space="preserve"> InpOverride!M$793</f>
        <v>0</v>
      </c>
      <c r="N1211" s="1101">
        <f xml:space="preserve"> InpOverride!N$793</f>
        <v>0</v>
      </c>
      <c r="O1211" s="1101">
        <f xml:space="preserve"> InpOverride!O$793</f>
        <v>0</v>
      </c>
      <c r="P1211" s="1101">
        <f xml:space="preserve"> InpOverride!P$793</f>
        <v>0</v>
      </c>
      <c r="Q1211" s="1101">
        <f xml:space="preserve"> InpOverride!Q$793</f>
        <v>0</v>
      </c>
      <c r="R1211" s="1101">
        <f xml:space="preserve"> InpOverride!R$793</f>
        <v>0</v>
      </c>
      <c r="S1211" s="1101">
        <f xml:space="preserve"> InpOverride!S$793</f>
        <v>0</v>
      </c>
      <c r="T1211" s="1101">
        <f xml:space="preserve"> InpOverride!T$793</f>
        <v>0</v>
      </c>
      <c r="U1211" s="1101">
        <f xml:space="preserve"> InpOverride!U$793</f>
        <v>0</v>
      </c>
      <c r="V1211" s="1167"/>
      <c r="W1211" s="1140" t="s">
        <v>1641</v>
      </c>
    </row>
    <row r="1212" spans="1:23" ht="12.75" customHeight="1" outlineLevel="1">
      <c r="A1212" s="458">
        <f t="shared" si="81"/>
        <v>0</v>
      </c>
      <c r="D1212" s="112"/>
      <c r="V1212" s="256"/>
    </row>
    <row r="1213" spans="1:23" ht="12.75" customHeight="1" outlineLevel="1">
      <c r="A1213" s="458">
        <f t="shared" si="81"/>
        <v>0</v>
      </c>
      <c r="B1213" s="1117"/>
      <c r="C1213" s="1118"/>
      <c r="D1213" s="112"/>
      <c r="E1213" s="1104" t="str">
        <f xml:space="preserve"> InpOverride!E$775</f>
        <v>Floating rate debt interest paid (post override) - nominal</v>
      </c>
      <c r="F1213" s="1104">
        <f xml:space="preserve"> InpOverride!F$775</f>
        <v>0</v>
      </c>
      <c r="G1213" s="1104" t="str">
        <f xml:space="preserve"> InpOverride!G$775</f>
        <v>£m</v>
      </c>
      <c r="H1213" s="1104">
        <f xml:space="preserve"> InpOverride!H$775</f>
        <v>0</v>
      </c>
      <c r="I1213" s="1104">
        <f xml:space="preserve"> InpOverride!I$775</f>
        <v>0</v>
      </c>
      <c r="J1213" s="1101">
        <f xml:space="preserve"> InpOverride!J$775</f>
        <v>0</v>
      </c>
      <c r="K1213" s="1101">
        <f xml:space="preserve"> InpOverride!K$775</f>
        <v>0</v>
      </c>
      <c r="L1213" s="1101">
        <f xml:space="preserve"> InpOverride!L$775</f>
        <v>0</v>
      </c>
      <c r="M1213" s="1101">
        <f xml:space="preserve"> InpOverride!M$775</f>
        <v>0</v>
      </c>
      <c r="N1213" s="1101">
        <f xml:space="preserve"> InpOverride!N$775</f>
        <v>0</v>
      </c>
      <c r="O1213" s="1101">
        <f xml:space="preserve"> InpOverride!O$775</f>
        <v>0</v>
      </c>
      <c r="P1213" s="1101">
        <f xml:space="preserve"> InpOverride!P$775</f>
        <v>0</v>
      </c>
      <c r="Q1213" s="1101">
        <f xml:space="preserve"> InpOverride!Q$775</f>
        <v>0</v>
      </c>
      <c r="R1213" s="1101">
        <f xml:space="preserve"> InpOverride!R$775</f>
        <v>0</v>
      </c>
      <c r="S1213" s="1101">
        <f xml:space="preserve"> InpOverride!S$775</f>
        <v>0</v>
      </c>
      <c r="T1213" s="1101">
        <f xml:space="preserve"> InpOverride!T$775</f>
        <v>0</v>
      </c>
      <c r="U1213" s="1101">
        <f xml:space="preserve"> InpOverride!U$775</f>
        <v>0</v>
      </c>
      <c r="V1213" s="1167"/>
      <c r="W1213" s="1140" t="s">
        <v>1641</v>
      </c>
    </row>
    <row r="1214" spans="1:23" ht="12.75" customHeight="1" outlineLevel="1">
      <c r="A1214" s="458">
        <f t="shared" si="81"/>
        <v>0</v>
      </c>
      <c r="D1214" s="112"/>
      <c r="V1214" s="256"/>
    </row>
    <row r="1215" spans="1:23" ht="12.75" customHeight="1" outlineLevel="1">
      <c r="A1215" s="458">
        <f t="shared" si="81"/>
        <v>0</v>
      </c>
      <c r="D1215" s="112"/>
      <c r="V1215" s="256"/>
    </row>
    <row r="1216" spans="1:23" ht="12.75" customHeight="1" outlineLevel="1">
      <c r="A1216" s="51" t="s">
        <v>3436</v>
      </c>
      <c r="D1216" s="112"/>
      <c r="V1216" s="256"/>
    </row>
    <row r="1217" spans="1:23" ht="12.75" customHeight="1" outlineLevel="1">
      <c r="A1217" s="458">
        <f xml:space="preserve"> IF(OR(D1217 = "", D1217 ="tbc", D1217 = "n/a"), 0, COUNTIF($D$7:$D$1898, D1217) - 1)</f>
        <v>0</v>
      </c>
      <c r="D1217" s="112"/>
      <c r="V1217" s="256"/>
    </row>
    <row r="1218" spans="1:23" ht="12.75" customHeight="1" outlineLevel="1">
      <c r="A1218" s="458">
        <f xml:space="preserve"> IF(OR(D1218 = "", D1218 ="tbc", D1218 = "n/a"), 0, COUNTIF($D$7:$D$1898, D1218) - 1)</f>
        <v>0</v>
      </c>
      <c r="B1218" s="1117"/>
      <c r="C1218" s="1118"/>
      <c r="D1218" s="268" t="str">
        <f xml:space="preserve"> F_Inputs!G$129</f>
        <v>A14006A</v>
      </c>
      <c r="E1218" s="1104" t="str">
        <f xml:space="preserve"> F_Inputs!H$129 &amp; " - nominal"</f>
        <v>Changes in provisions - nominal</v>
      </c>
      <c r="F1218" s="126"/>
      <c r="G1218" s="126" t="s">
        <v>1616</v>
      </c>
      <c r="H1218" s="126">
        <f xml:space="preserve"> SUM(J1218:U1218)</f>
        <v>1.7409999999999997</v>
      </c>
      <c r="I1218" s="126"/>
      <c r="J1218" s="1101">
        <f xml:space="preserve"> F_Inputs!M$129</f>
        <v>0</v>
      </c>
      <c r="K1218" s="1101">
        <f xml:space="preserve"> F_Inputs!N$129</f>
        <v>0</v>
      </c>
      <c r="L1218" s="1101">
        <f xml:space="preserve"> F_Inputs!O$129</f>
        <v>0.3349999999999973</v>
      </c>
      <c r="M1218" s="1101">
        <f xml:space="preserve"> F_Inputs!P$129</f>
        <v>0.33999999999999986</v>
      </c>
      <c r="N1218" s="1101">
        <f xml:space="preserve"> F_Inputs!Q$129</f>
        <v>0.3490000000000002</v>
      </c>
      <c r="O1218" s="1101">
        <f xml:space="preserve"> F_Inputs!R$129</f>
        <v>0.35600000000000165</v>
      </c>
      <c r="P1218" s="1101">
        <f xml:space="preserve"> F_Inputs!S$129</f>
        <v>0.36100000000000065</v>
      </c>
      <c r="Q1218" s="1101">
        <f xml:space="preserve"> F_Inputs!T$129</f>
        <v>0</v>
      </c>
      <c r="R1218" s="1101">
        <f xml:space="preserve"> F_Inputs!U$129</f>
        <v>0</v>
      </c>
      <c r="S1218" s="1101">
        <f xml:space="preserve"> F_Inputs!V$129</f>
        <v>0</v>
      </c>
      <c r="T1218" s="1101">
        <f xml:space="preserve"> F_Inputs!W$129</f>
        <v>0</v>
      </c>
      <c r="U1218" s="1101">
        <f xml:space="preserve"> F_Inputs!X$129</f>
        <v>0</v>
      </c>
      <c r="V1218" s="1167"/>
      <c r="W1218" s="1140" t="s">
        <v>1641</v>
      </c>
    </row>
    <row r="1219" spans="1:23" ht="12.75" customHeight="1" outlineLevel="1">
      <c r="A1219" s="458">
        <f xml:space="preserve"> IF(OR(D1219 = "", D1219 ="tbc", D1219 = "n/a"), 0, COUNTIF($D$7:$D$1898, D1219) - 1)</f>
        <v>0</v>
      </c>
      <c r="D1219" s="112"/>
      <c r="V1219" s="256"/>
    </row>
    <row r="1220" spans="1:23" ht="12.75" customHeight="1" outlineLevel="1">
      <c r="A1220" s="458">
        <f xml:space="preserve"> IF(OR(D1220 = "", D1220 ="tbc", D1220 = "n/a"), 0, COUNTIF($D$7:$D$1898, D1220) - 1)</f>
        <v>0</v>
      </c>
      <c r="D1220" s="112"/>
      <c r="V1220" s="256"/>
    </row>
    <row r="1221" spans="1:23" ht="12.75" customHeight="1" outlineLevel="1">
      <c r="A1221" s="51" t="s">
        <v>3437</v>
      </c>
      <c r="D1221" s="112"/>
      <c r="V1221" s="256"/>
    </row>
    <row r="1222" spans="1:23" ht="12.75" customHeight="1" outlineLevel="1">
      <c r="A1222" s="458">
        <f t="shared" ref="A1222:A1227" si="82" xml:space="preserve"> IF(OR(D1222 = "", D1222 ="tbc", D1222 = "n/a"), 0, COUNTIF($D$7:$D$1898, D1222) - 1)</f>
        <v>0</v>
      </c>
      <c r="D1222" s="112"/>
      <c r="V1222" s="256"/>
    </row>
    <row r="1223" spans="1:23" ht="12.75" customHeight="1" outlineLevel="1">
      <c r="A1223" s="458">
        <f t="shared" si="82"/>
        <v>0</v>
      </c>
      <c r="D1223" s="328"/>
      <c r="E1223" s="59" t="s">
        <v>3539</v>
      </c>
      <c r="F1223" s="234">
        <v>0.5</v>
      </c>
      <c r="G1223" s="59" t="s">
        <v>1547</v>
      </c>
      <c r="I1223" s="59"/>
      <c r="J1223" s="59"/>
      <c r="K1223" s="59"/>
      <c r="L1223" s="59"/>
      <c r="M1223" s="59"/>
      <c r="N1223" s="59"/>
      <c r="O1223" s="59"/>
      <c r="P1223" s="59"/>
      <c r="Q1223" s="59"/>
      <c r="R1223" s="59"/>
      <c r="S1223" s="59"/>
      <c r="T1223" s="59"/>
      <c r="U1223" s="59"/>
      <c r="V1223" s="256"/>
    </row>
    <row r="1224" spans="1:23" ht="12.75" customHeight="1" outlineLevel="1">
      <c r="A1224" s="458">
        <f t="shared" si="82"/>
        <v>0</v>
      </c>
      <c r="D1224" s="112"/>
      <c r="V1224" s="256"/>
    </row>
    <row r="1225" spans="1:23" ht="12.75" customHeight="1" outlineLevel="1">
      <c r="A1225" s="458">
        <f t="shared" si="82"/>
        <v>0</v>
      </c>
      <c r="B1225" s="1117"/>
      <c r="C1225" s="1118"/>
      <c r="D1225" s="328"/>
      <c r="E1225" s="1104" t="str">
        <f xml:space="preserve"> InpOverride!E$857</f>
        <v>Interest receivable (other) (post override) - nominal</v>
      </c>
      <c r="F1225" s="1104">
        <f xml:space="preserve"> InpOverride!F$857</f>
        <v>0</v>
      </c>
      <c r="G1225" s="1104" t="str">
        <f xml:space="preserve"> InpOverride!G$857</f>
        <v>£m</v>
      </c>
      <c r="H1225" s="1104">
        <f xml:space="preserve"> InpOverride!H$857</f>
        <v>0</v>
      </c>
      <c r="I1225" s="1104">
        <f xml:space="preserve"> InpOverride!I$857</f>
        <v>0</v>
      </c>
      <c r="J1225" s="1101">
        <f xml:space="preserve"> InpOverride!J$857</f>
        <v>0</v>
      </c>
      <c r="K1225" s="1101">
        <f xml:space="preserve"> InpOverride!K$857</f>
        <v>0</v>
      </c>
      <c r="L1225" s="1101">
        <f xml:space="preserve"> InpOverride!L$857</f>
        <v>0</v>
      </c>
      <c r="M1225" s="1101">
        <f xml:space="preserve"> InpOverride!M$857</f>
        <v>0</v>
      </c>
      <c r="N1225" s="1101">
        <f xml:space="preserve"> InpOverride!N$857</f>
        <v>0</v>
      </c>
      <c r="O1225" s="1101">
        <f xml:space="preserve"> InpOverride!O$857</f>
        <v>0</v>
      </c>
      <c r="P1225" s="1101">
        <f xml:space="preserve"> InpOverride!P$857</f>
        <v>0</v>
      </c>
      <c r="Q1225" s="1101">
        <f xml:space="preserve"> InpOverride!Q$857</f>
        <v>0</v>
      </c>
      <c r="R1225" s="1101">
        <f xml:space="preserve"> InpOverride!R$857</f>
        <v>0</v>
      </c>
      <c r="S1225" s="1101">
        <f xml:space="preserve"> InpOverride!S$857</f>
        <v>0</v>
      </c>
      <c r="T1225" s="1101">
        <f xml:space="preserve"> InpOverride!T$857</f>
        <v>0</v>
      </c>
      <c r="U1225" s="1101">
        <f xml:space="preserve"> InpOverride!U$857</f>
        <v>0</v>
      </c>
      <c r="V1225" s="1167"/>
      <c r="W1225" s="1140" t="s">
        <v>1641</v>
      </c>
    </row>
    <row r="1226" spans="1:23" ht="12.75" customHeight="1" outlineLevel="1">
      <c r="A1226" s="458">
        <f t="shared" si="82"/>
        <v>0</v>
      </c>
      <c r="D1226" s="112"/>
      <c r="V1226" s="256"/>
    </row>
    <row r="1227" spans="1:23" ht="12.75" customHeight="1" outlineLevel="1">
      <c r="A1227" s="458">
        <f t="shared" si="82"/>
        <v>0</v>
      </c>
      <c r="D1227" s="112"/>
      <c r="V1227" s="256"/>
    </row>
    <row r="1228" spans="1:23" ht="12.75" customHeight="1" outlineLevel="1">
      <c r="A1228" s="51" t="s">
        <v>3440</v>
      </c>
      <c r="D1228" s="112"/>
      <c r="V1228" s="256"/>
    </row>
    <row r="1229" spans="1:23" ht="12.75" customHeight="1" outlineLevel="1">
      <c r="A1229" s="458">
        <f t="shared" ref="A1229:A1237" si="83" xml:space="preserve"> IF(OR(D1229 = "", D1229 ="tbc", D1229 = "n/a"), 0, COUNTIF($D$7:$D$1898, D1229) - 1)</f>
        <v>0</v>
      </c>
      <c r="D1229" s="112"/>
      <c r="V1229" s="256"/>
    </row>
    <row r="1230" spans="1:23" ht="12.75" customHeight="1" outlineLevel="1">
      <c r="A1230" s="458">
        <f t="shared" si="83"/>
        <v>0</v>
      </c>
      <c r="D1230" s="112"/>
      <c r="E1230" s="59" t="s">
        <v>3540</v>
      </c>
      <c r="F1230" s="234">
        <v>0.5</v>
      </c>
      <c r="G1230" s="59" t="s">
        <v>1547</v>
      </c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  <c r="V1230" s="256"/>
    </row>
    <row r="1231" spans="1:23" ht="12.75" customHeight="1" outlineLevel="1">
      <c r="A1231" s="458">
        <f t="shared" si="83"/>
        <v>0</v>
      </c>
      <c r="D1231" s="112"/>
      <c r="E1231" s="6" t="s">
        <v>3541</v>
      </c>
      <c r="F1231" s="234">
        <v>0.5</v>
      </c>
      <c r="G1231" s="59" t="s">
        <v>1547</v>
      </c>
      <c r="V1231" s="256"/>
    </row>
    <row r="1232" spans="1:23" ht="12.75" customHeight="1" outlineLevel="1">
      <c r="A1232" s="458">
        <f t="shared" si="83"/>
        <v>0</v>
      </c>
      <c r="D1232" s="112"/>
      <c r="V1232" s="256"/>
    </row>
    <row r="1233" spans="1:23" ht="12.75" customHeight="1" outlineLevel="1">
      <c r="A1233" s="458">
        <f t="shared" si="83"/>
        <v>0</v>
      </c>
      <c r="B1233" s="604"/>
      <c r="C1233" s="605"/>
      <c r="D1233" s="112"/>
      <c r="E1233" s="124" t="str">
        <f xml:space="preserve"> E$31</f>
        <v>Forecast duration (text)</v>
      </c>
      <c r="F1233" s="98" t="str">
        <f xml:space="preserve"> F$31</f>
        <v>2021-30</v>
      </c>
      <c r="G1233" s="124" t="str">
        <f xml:space="preserve"> G$31</f>
        <v>years #</v>
      </c>
      <c r="H1233" s="384" t="s">
        <v>2629</v>
      </c>
      <c r="I1233" s="124"/>
      <c r="J1233" s="124"/>
      <c r="K1233" s="124"/>
      <c r="L1233" s="124"/>
      <c r="M1233" s="124"/>
      <c r="N1233" s="124"/>
      <c r="O1233" s="124"/>
      <c r="P1233" s="124"/>
      <c r="Q1233" s="124"/>
      <c r="R1233" s="124"/>
      <c r="S1233" s="124"/>
      <c r="T1233" s="124"/>
      <c r="U1233" s="124"/>
      <c r="V1233" s="256"/>
    </row>
    <row r="1234" spans="1:23" ht="12.75" customHeight="1" outlineLevel="1">
      <c r="A1234" s="458">
        <f t="shared" si="83"/>
        <v>0</v>
      </c>
      <c r="D1234" s="112"/>
      <c r="E1234" s="236" t="s">
        <v>3542</v>
      </c>
      <c r="F1234" s="369">
        <v>0.18</v>
      </c>
      <c r="G1234" s="59" t="s">
        <v>1547</v>
      </c>
      <c r="H1234" s="59"/>
      <c r="I1234" s="59"/>
      <c r="J1234" s="59"/>
      <c r="K1234" s="59"/>
      <c r="L1234" s="59"/>
      <c r="M1234" s="59"/>
      <c r="N1234" s="59"/>
      <c r="O1234" s="59"/>
      <c r="P1234" s="59"/>
      <c r="Q1234" s="59"/>
      <c r="R1234" s="59"/>
      <c r="S1234" s="59"/>
      <c r="T1234" s="59"/>
      <c r="U1234" s="59"/>
      <c r="V1234" s="256"/>
    </row>
    <row r="1235" spans="1:23" ht="12.75" customHeight="1" outlineLevel="1">
      <c r="A1235" s="458">
        <f t="shared" si="83"/>
        <v>0</v>
      </c>
      <c r="D1235" s="112"/>
      <c r="E1235" s="236" t="s">
        <v>3543</v>
      </c>
      <c r="F1235" s="369">
        <v>0.08</v>
      </c>
      <c r="G1235" s="236" t="s">
        <v>1547</v>
      </c>
      <c r="H1235" s="236"/>
      <c r="I1235" s="236"/>
      <c r="J1235" s="47"/>
      <c r="K1235" s="47"/>
      <c r="L1235" s="47"/>
      <c r="M1235" s="47"/>
      <c r="N1235" s="47"/>
      <c r="O1235" s="47"/>
      <c r="P1235" s="47"/>
      <c r="Q1235" s="47"/>
      <c r="R1235" s="47"/>
      <c r="S1235" s="47"/>
      <c r="T1235" s="47"/>
      <c r="U1235" s="47"/>
      <c r="V1235" s="256"/>
    </row>
    <row r="1236" spans="1:23" ht="12.75" customHeight="1" outlineLevel="1">
      <c r="A1236" s="458">
        <f t="shared" si="83"/>
        <v>0</v>
      </c>
      <c r="D1236" s="112"/>
      <c r="V1236" s="256"/>
    </row>
    <row r="1237" spans="1:23" ht="12.75" customHeight="1" outlineLevel="1">
      <c r="A1237" s="458">
        <f t="shared" si="83"/>
        <v>0</v>
      </c>
      <c r="D1237" s="112"/>
      <c r="V1237" s="256"/>
    </row>
    <row r="1238" spans="1:23" ht="12.75" customHeight="1" outlineLevel="1">
      <c r="A1238" s="51" t="s">
        <v>3444</v>
      </c>
      <c r="D1238" s="112"/>
      <c r="V1238" s="256"/>
    </row>
    <row r="1239" spans="1:23" ht="12.75" customHeight="1" outlineLevel="1">
      <c r="A1239" s="458">
        <f t="shared" ref="A1239:A1251" si="84" xml:space="preserve"> IF(OR(D1239 = "", D1239 ="tbc", D1239 = "n/a"), 0, COUNTIF($D$7:$D$1898, D1239) - 1)</f>
        <v>0</v>
      </c>
      <c r="D1239" s="112"/>
      <c r="V1239" s="256"/>
    </row>
    <row r="1240" spans="1:23" ht="12.75" customHeight="1" outlineLevel="1">
      <c r="A1240" s="458">
        <f t="shared" si="84"/>
        <v>0</v>
      </c>
      <c r="B1240" s="1117"/>
      <c r="C1240" s="1118"/>
      <c r="D1240" s="268" t="str">
        <f xml:space="preserve"> F_Inputs!G$149</f>
        <v>A22001</v>
      </c>
      <c r="E1240" s="1104" t="str">
        <f xml:space="preserve"> F_Inputs!H$149</f>
        <v>Nominal share value</v>
      </c>
      <c r="F1240" s="126"/>
      <c r="G1240" s="126" t="s">
        <v>155</v>
      </c>
      <c r="H1240" s="126">
        <f xml:space="preserve"> SUM(J1240:U1240)</f>
        <v>11</v>
      </c>
      <c r="I1240" s="126"/>
      <c r="J1240" s="1101">
        <f xml:space="preserve"> F_Inputs!M$149</f>
        <v>0</v>
      </c>
      <c r="K1240" s="1101">
        <f xml:space="preserve"> F_Inputs!N$149</f>
        <v>1</v>
      </c>
      <c r="L1240" s="1101">
        <f xml:space="preserve"> F_Inputs!O$149</f>
        <v>1</v>
      </c>
      <c r="M1240" s="1101">
        <f xml:space="preserve"> F_Inputs!P$149</f>
        <v>1</v>
      </c>
      <c r="N1240" s="1101">
        <f xml:space="preserve"> F_Inputs!Q$149</f>
        <v>1</v>
      </c>
      <c r="O1240" s="1101">
        <f xml:space="preserve"> F_Inputs!R$149</f>
        <v>1</v>
      </c>
      <c r="P1240" s="1101">
        <f xml:space="preserve"> F_Inputs!S$149</f>
        <v>1</v>
      </c>
      <c r="Q1240" s="1101">
        <f xml:space="preserve"> F_Inputs!T$149</f>
        <v>1</v>
      </c>
      <c r="R1240" s="1101">
        <f xml:space="preserve"> F_Inputs!U$149</f>
        <v>1</v>
      </c>
      <c r="S1240" s="1101">
        <f xml:space="preserve"> F_Inputs!V$149</f>
        <v>1</v>
      </c>
      <c r="T1240" s="1101">
        <f xml:space="preserve"> F_Inputs!W$149</f>
        <v>1</v>
      </c>
      <c r="U1240" s="1101">
        <f xml:space="preserve"> F_Inputs!X$149</f>
        <v>1</v>
      </c>
      <c r="V1240" s="1167"/>
      <c r="W1240" s="1148"/>
    </row>
    <row r="1241" spans="1:23" ht="12.75" customHeight="1" outlineLevel="1">
      <c r="A1241" s="458">
        <f t="shared" si="84"/>
        <v>0</v>
      </c>
      <c r="B1241" s="1117"/>
      <c r="C1241" s="1118"/>
      <c r="D1241" s="268" t="str">
        <f xml:space="preserve"> F_Inputs!G$206</f>
        <v>A22017</v>
      </c>
      <c r="E1241" s="1104" t="str">
        <f xml:space="preserve"> F_Inputs!H$206 &amp; " - nominal"</f>
        <v>Share premium  - nominal</v>
      </c>
      <c r="F1241" s="126"/>
      <c r="G1241" s="126" t="s">
        <v>1616</v>
      </c>
      <c r="H1241" s="126">
        <f xml:space="preserve"> SUM(J1241:U1241)</f>
        <v>0</v>
      </c>
      <c r="I1241" s="126"/>
      <c r="J1241" s="1101">
        <f xml:space="preserve"> F_Inputs!M$206</f>
        <v>0</v>
      </c>
      <c r="K1241" s="1101">
        <f xml:space="preserve"> F_Inputs!N$206</f>
        <v>0</v>
      </c>
      <c r="L1241" s="1101">
        <f xml:space="preserve"> F_Inputs!O$206</f>
        <v>0</v>
      </c>
      <c r="M1241" s="1101">
        <f xml:space="preserve"> F_Inputs!P$206</f>
        <v>0</v>
      </c>
      <c r="N1241" s="1101">
        <f xml:space="preserve"> F_Inputs!Q$206</f>
        <v>0</v>
      </c>
      <c r="O1241" s="1101">
        <f xml:space="preserve"> F_Inputs!R$206</f>
        <v>0</v>
      </c>
      <c r="P1241" s="1101">
        <f xml:space="preserve"> F_Inputs!S$206</f>
        <v>0</v>
      </c>
      <c r="Q1241" s="1101">
        <f xml:space="preserve"> F_Inputs!T$206</f>
        <v>0</v>
      </c>
      <c r="R1241" s="1101">
        <f xml:space="preserve"> F_Inputs!U$206</f>
        <v>0</v>
      </c>
      <c r="S1241" s="1101">
        <f xml:space="preserve"> F_Inputs!V$206</f>
        <v>0</v>
      </c>
      <c r="T1241" s="1101">
        <f xml:space="preserve"> F_Inputs!W$206</f>
        <v>0</v>
      </c>
      <c r="U1241" s="1101">
        <f xml:space="preserve"> F_Inputs!X$206</f>
        <v>0</v>
      </c>
      <c r="V1241" s="1167"/>
      <c r="W1241" s="1140" t="s">
        <v>1641</v>
      </c>
    </row>
    <row r="1242" spans="1:23" ht="12.75" customHeight="1" outlineLevel="1">
      <c r="A1242" s="458">
        <f t="shared" si="84"/>
        <v>0</v>
      </c>
      <c r="D1242" s="268" t="str">
        <f xml:space="preserve"> F_Inputs!G$148</f>
        <v>A22002</v>
      </c>
      <c r="E1242" s="47" t="str">
        <f xml:space="preserve"> F_Inputs!H$148</f>
        <v>Closing number of ordinary shares</v>
      </c>
      <c r="F1242" s="59"/>
      <c r="G1242" s="59" t="s">
        <v>193</v>
      </c>
      <c r="H1242" s="108">
        <f xml:space="preserve"> SUM(J1242:U1242)</f>
        <v>110</v>
      </c>
      <c r="I1242" s="108"/>
      <c r="J1242" s="588">
        <f xml:space="preserve"> F_Inputs!M$148</f>
        <v>0</v>
      </c>
      <c r="K1242" s="588">
        <f xml:space="preserve"> F_Inputs!N$148</f>
        <v>10</v>
      </c>
      <c r="L1242" s="588">
        <f xml:space="preserve"> F_Inputs!O$148</f>
        <v>10</v>
      </c>
      <c r="M1242" s="588">
        <f xml:space="preserve"> F_Inputs!P$148</f>
        <v>10</v>
      </c>
      <c r="N1242" s="588">
        <f xml:space="preserve"> F_Inputs!Q$148</f>
        <v>10</v>
      </c>
      <c r="O1242" s="588">
        <f xml:space="preserve"> F_Inputs!R$148</f>
        <v>10</v>
      </c>
      <c r="P1242" s="588">
        <f xml:space="preserve"> F_Inputs!S$148</f>
        <v>10</v>
      </c>
      <c r="Q1242" s="588">
        <f xml:space="preserve"> F_Inputs!T$148</f>
        <v>10</v>
      </c>
      <c r="R1242" s="588">
        <f xml:space="preserve"> F_Inputs!U$148</f>
        <v>10</v>
      </c>
      <c r="S1242" s="588">
        <f xml:space="preserve"> F_Inputs!V$148</f>
        <v>10</v>
      </c>
      <c r="T1242" s="588">
        <f xml:space="preserve"> F_Inputs!W$148</f>
        <v>10</v>
      </c>
      <c r="U1242" s="588">
        <f xml:space="preserve"> F_Inputs!X$148</f>
        <v>10</v>
      </c>
      <c r="V1242" s="256"/>
    </row>
    <row r="1243" spans="1:23" ht="12.75" customHeight="1" outlineLevel="1">
      <c r="A1243" s="458">
        <f t="shared" si="84"/>
        <v>0</v>
      </c>
      <c r="D1243" s="112"/>
      <c r="V1243" s="256"/>
    </row>
    <row r="1244" spans="1:23" ht="12.75" customHeight="1" outlineLevel="1">
      <c r="A1244" s="458">
        <f t="shared" si="84"/>
        <v>0</v>
      </c>
      <c r="D1244" s="112"/>
      <c r="V1244" s="256"/>
    </row>
    <row r="1245" spans="1:23" ht="12.75" customHeight="1" outlineLevel="1">
      <c r="A1245" s="458">
        <f t="shared" si="84"/>
        <v>0</v>
      </c>
      <c r="B1245" s="41"/>
      <c r="C1245" s="43"/>
      <c r="D1245" s="112"/>
      <c r="E1245" s="112" t="str">
        <f xml:space="preserve"> InpOverride!E$872</f>
        <v>% of dividends issued as scrip shares (post override)</v>
      </c>
      <c r="F1245" s="47">
        <f xml:space="preserve"> InpOverride!F$872</f>
        <v>0</v>
      </c>
      <c r="G1245" s="47" t="str">
        <f xml:space="preserve"> InpOverride!G$872</f>
        <v>%</v>
      </c>
      <c r="H1245" s="47">
        <f xml:space="preserve"> InpOverride!H$872</f>
        <v>0</v>
      </c>
      <c r="I1245" s="47">
        <f xml:space="preserve"> InpOverride!I$872</f>
        <v>0</v>
      </c>
      <c r="J1245" s="173">
        <f xml:space="preserve"> InpOverride!J$872</f>
        <v>0</v>
      </c>
      <c r="K1245" s="173">
        <f xml:space="preserve"> InpOverride!K$872</f>
        <v>0</v>
      </c>
      <c r="L1245" s="173">
        <f xml:space="preserve"> InpOverride!L$872</f>
        <v>0</v>
      </c>
      <c r="M1245" s="173">
        <f xml:space="preserve"> InpOverride!M$872</f>
        <v>0</v>
      </c>
      <c r="N1245" s="173">
        <f xml:space="preserve"> InpOverride!N$872</f>
        <v>0</v>
      </c>
      <c r="O1245" s="173">
        <f xml:space="preserve"> InpOverride!O$872</f>
        <v>0</v>
      </c>
      <c r="P1245" s="173">
        <f xml:space="preserve"> InpOverride!P$872</f>
        <v>0</v>
      </c>
      <c r="Q1245" s="173">
        <f xml:space="preserve"> InpOverride!Q$872</f>
        <v>0</v>
      </c>
      <c r="R1245" s="173">
        <f xml:space="preserve"> InpOverride!R$872</f>
        <v>0</v>
      </c>
      <c r="S1245" s="173">
        <f xml:space="preserve"> InpOverride!S$872</f>
        <v>0</v>
      </c>
      <c r="T1245" s="173">
        <f xml:space="preserve"> InpOverride!T$872</f>
        <v>0</v>
      </c>
      <c r="U1245" s="173">
        <f xml:space="preserve"> InpOverride!U$872</f>
        <v>0</v>
      </c>
      <c r="V1245" s="256"/>
    </row>
    <row r="1246" spans="1:23" ht="12.75" customHeight="1" outlineLevel="1">
      <c r="A1246" s="458">
        <f t="shared" si="84"/>
        <v>0</v>
      </c>
      <c r="D1246" s="112"/>
      <c r="V1246" s="256"/>
    </row>
    <row r="1247" spans="1:23" ht="12.75" customHeight="1" outlineLevel="1">
      <c r="A1247" s="458">
        <f t="shared" si="84"/>
        <v>0</v>
      </c>
      <c r="D1247" s="328"/>
      <c r="E1247" s="112" t="str">
        <f xml:space="preserve"> InpOverride!E$902</f>
        <v>Number of ordinary shares issued (post override)</v>
      </c>
      <c r="F1247" s="47">
        <f xml:space="preserve"> InpOverride!F$902</f>
        <v>0</v>
      </c>
      <c r="G1247" s="112" t="str">
        <f xml:space="preserve"> InpOverride!G$902</f>
        <v>m</v>
      </c>
      <c r="H1247" s="47">
        <f xml:space="preserve"> InpOverride!H$902</f>
        <v>0</v>
      </c>
      <c r="I1247" s="47">
        <f xml:space="preserve"> InpOverride!I$902</f>
        <v>0</v>
      </c>
      <c r="J1247" s="588">
        <f xml:space="preserve"> InpOverride!J$902</f>
        <v>0</v>
      </c>
      <c r="K1247" s="588">
        <f xml:space="preserve"> InpOverride!K$902</f>
        <v>0</v>
      </c>
      <c r="L1247" s="588">
        <f xml:space="preserve"> InpOverride!L$902</f>
        <v>0</v>
      </c>
      <c r="M1247" s="588">
        <f xml:space="preserve"> InpOverride!M$902</f>
        <v>0</v>
      </c>
      <c r="N1247" s="588">
        <f xml:space="preserve"> InpOverride!N$902</f>
        <v>0</v>
      </c>
      <c r="O1247" s="588">
        <f xml:space="preserve"> InpOverride!O$902</f>
        <v>0</v>
      </c>
      <c r="P1247" s="588">
        <f xml:space="preserve"> InpOverride!P$902</f>
        <v>0</v>
      </c>
      <c r="Q1247" s="588">
        <f xml:space="preserve"> InpOverride!Q$902</f>
        <v>0</v>
      </c>
      <c r="R1247" s="588">
        <f xml:space="preserve"> InpOverride!R$902</f>
        <v>0</v>
      </c>
      <c r="S1247" s="588">
        <f xml:space="preserve"> InpOverride!S$902</f>
        <v>0</v>
      </c>
      <c r="T1247" s="588">
        <f xml:space="preserve"> InpOverride!T$902</f>
        <v>0</v>
      </c>
      <c r="U1247" s="588">
        <f xml:space="preserve"> InpOverride!U$902</f>
        <v>0</v>
      </c>
      <c r="V1247" s="256"/>
    </row>
    <row r="1248" spans="1:23" ht="12.75" customHeight="1" outlineLevel="1">
      <c r="A1248" s="458">
        <f t="shared" si="84"/>
        <v>0</v>
      </c>
      <c r="D1248" s="112"/>
      <c r="V1248" s="256"/>
    </row>
    <row r="1249" spans="1:23" ht="12.75" customHeight="1" outlineLevel="1">
      <c r="A1249" s="458">
        <f t="shared" si="84"/>
        <v>0</v>
      </c>
      <c r="B1249" s="1117"/>
      <c r="C1249" s="1118"/>
      <c r="D1249" s="112"/>
      <c r="E1249" s="1104" t="str">
        <f xml:space="preserve"> InpOverride!E$354</f>
        <v>Share capital split over-ride - wholesale - nominal</v>
      </c>
      <c r="F1249" s="1104">
        <f xml:space="preserve"> InpOverride!F$354</f>
        <v>0</v>
      </c>
      <c r="G1249" s="1104" t="str">
        <f xml:space="preserve"> InpOverride!G$354</f>
        <v>£m</v>
      </c>
      <c r="H1249" s="1104">
        <f xml:space="preserve"> InpOverride!H$354</f>
        <v>0</v>
      </c>
      <c r="I1249" s="1104">
        <f xml:space="preserve"> InpOverride!I$354</f>
        <v>0</v>
      </c>
      <c r="J1249" s="1101">
        <f xml:space="preserve"> InpOverride!J$354</f>
        <v>0</v>
      </c>
      <c r="K1249" s="1101">
        <f xml:space="preserve"> InpOverride!K$354</f>
        <v>0</v>
      </c>
      <c r="L1249" s="1101">
        <f xml:space="preserve"> InpOverride!L$354</f>
        <v>0</v>
      </c>
      <c r="M1249" s="1101">
        <f xml:space="preserve"> InpOverride!M$354</f>
        <v>0</v>
      </c>
      <c r="N1249" s="1101">
        <f xml:space="preserve"> InpOverride!N$354</f>
        <v>0</v>
      </c>
      <c r="O1249" s="1101">
        <f xml:space="preserve"> InpOverride!O$354</f>
        <v>0</v>
      </c>
      <c r="P1249" s="1101">
        <f xml:space="preserve"> InpOverride!P$354</f>
        <v>0</v>
      </c>
      <c r="Q1249" s="1101">
        <f xml:space="preserve"> InpOverride!Q$354</f>
        <v>0</v>
      </c>
      <c r="R1249" s="1101">
        <f xml:space="preserve"> InpOverride!R$354</f>
        <v>0</v>
      </c>
      <c r="S1249" s="1101">
        <f xml:space="preserve"> InpOverride!S$354</f>
        <v>0</v>
      </c>
      <c r="T1249" s="1101">
        <f xml:space="preserve"> InpOverride!T$354</f>
        <v>0</v>
      </c>
      <c r="U1249" s="1101">
        <f xml:space="preserve"> InpOverride!U$354</f>
        <v>0</v>
      </c>
      <c r="V1249" s="1167"/>
      <c r="W1249" s="1140" t="s">
        <v>1641</v>
      </c>
    </row>
    <row r="1250" spans="1:23" ht="12.75" customHeight="1" outlineLevel="1">
      <c r="A1250" s="458">
        <f t="shared" si="84"/>
        <v>0</v>
      </c>
      <c r="D1250" s="112"/>
      <c r="V1250" s="256"/>
    </row>
    <row r="1251" spans="1:23" ht="12.75" customHeight="1" outlineLevel="1">
      <c r="A1251" s="458">
        <f t="shared" si="84"/>
        <v>0</v>
      </c>
      <c r="D1251" s="112"/>
      <c r="V1251" s="256"/>
    </row>
    <row r="1252" spans="1:23" ht="12.75" customHeight="1" outlineLevel="1">
      <c r="A1252" s="51" t="s">
        <v>3445</v>
      </c>
      <c r="D1252" s="112"/>
      <c r="V1252" s="256"/>
    </row>
    <row r="1253" spans="1:23" ht="12.75" customHeight="1" outlineLevel="1">
      <c r="A1253" s="458">
        <f t="shared" ref="A1253:A1262" si="85" xml:space="preserve"> IF(OR(D1253 = "", D1253 ="tbc", D1253 = "n/a"), 0, COUNTIF($D$7:$D$1898, D1253) - 1)</f>
        <v>0</v>
      </c>
      <c r="D1253" s="112"/>
      <c r="V1253" s="256"/>
    </row>
    <row r="1254" spans="1:23" ht="12.75" customHeight="1" outlineLevel="1">
      <c r="A1254" s="458">
        <f t="shared" si="85"/>
        <v>0</v>
      </c>
      <c r="B1254" s="1117"/>
      <c r="C1254" s="1118"/>
      <c r="D1254" s="112"/>
      <c r="E1254" s="1104" t="str">
        <f xml:space="preserve"> InpOverride!E$837</f>
        <v>Preference shares issued (post override) (Negative) - nominal</v>
      </c>
      <c r="F1254" s="1104">
        <f xml:space="preserve"> InpOverride!F$837</f>
        <v>0</v>
      </c>
      <c r="G1254" s="1104" t="str">
        <f xml:space="preserve"> InpOverride!G$837</f>
        <v>£m</v>
      </c>
      <c r="H1254" s="1104">
        <f xml:space="preserve"> InpOverride!H$837</f>
        <v>0</v>
      </c>
      <c r="I1254" s="1104">
        <f xml:space="preserve"> InpOverride!I$837</f>
        <v>0</v>
      </c>
      <c r="J1254" s="1101">
        <f xml:space="preserve"> InpOverride!J$837</f>
        <v>0</v>
      </c>
      <c r="K1254" s="1101">
        <f xml:space="preserve"> InpOverride!K$837</f>
        <v>0</v>
      </c>
      <c r="L1254" s="1101">
        <f xml:space="preserve"> InpOverride!L$837</f>
        <v>0</v>
      </c>
      <c r="M1254" s="1101">
        <f xml:space="preserve"> InpOverride!M$837</f>
        <v>0</v>
      </c>
      <c r="N1254" s="1101">
        <f xml:space="preserve"> InpOverride!N$837</f>
        <v>0</v>
      </c>
      <c r="O1254" s="1101">
        <f xml:space="preserve"> InpOverride!O$837</f>
        <v>0</v>
      </c>
      <c r="P1254" s="1101">
        <f xml:space="preserve"> InpOverride!P$837</f>
        <v>0</v>
      </c>
      <c r="Q1254" s="1101">
        <f xml:space="preserve"> InpOverride!Q$837</f>
        <v>0</v>
      </c>
      <c r="R1254" s="1101">
        <f xml:space="preserve"> InpOverride!R$837</f>
        <v>0</v>
      </c>
      <c r="S1254" s="1101">
        <f xml:space="preserve"> InpOverride!S$837</f>
        <v>0</v>
      </c>
      <c r="T1254" s="1101">
        <f xml:space="preserve"> InpOverride!T$837</f>
        <v>0</v>
      </c>
      <c r="U1254" s="1101">
        <f xml:space="preserve"> InpOverride!U$837</f>
        <v>0</v>
      </c>
      <c r="V1254" s="1167"/>
      <c r="W1254" s="1140" t="s">
        <v>1641</v>
      </c>
    </row>
    <row r="1255" spans="1:23" ht="12.75" customHeight="1" outlineLevel="1">
      <c r="A1255" s="458">
        <f t="shared" si="85"/>
        <v>0</v>
      </c>
      <c r="D1255" s="112"/>
      <c r="V1255" s="256"/>
    </row>
    <row r="1256" spans="1:23" ht="12.75" customHeight="1" outlineLevel="1">
      <c r="A1256" s="458">
        <f t="shared" si="85"/>
        <v>0</v>
      </c>
      <c r="B1256" s="1117"/>
      <c r="C1256" s="1118"/>
      <c r="D1256" s="112"/>
      <c r="E1256" s="1104" t="str">
        <f xml:space="preserve"> InpOverride!E$843</f>
        <v>Preference shares repaid (post override) (Negative value) - nominal</v>
      </c>
      <c r="F1256" s="1104">
        <f xml:space="preserve"> InpOverride!F$843</f>
        <v>0</v>
      </c>
      <c r="G1256" s="1104" t="str">
        <f xml:space="preserve"> InpOverride!G$843</f>
        <v>£m</v>
      </c>
      <c r="H1256" s="1104">
        <f xml:space="preserve"> InpOverride!H$843</f>
        <v>0</v>
      </c>
      <c r="I1256" s="1104">
        <f xml:space="preserve"> InpOverride!I$843</f>
        <v>0</v>
      </c>
      <c r="J1256" s="1101">
        <f xml:space="preserve"> InpOverride!J$843</f>
        <v>0</v>
      </c>
      <c r="K1256" s="1101">
        <f xml:space="preserve"> InpOverride!K$843</f>
        <v>0</v>
      </c>
      <c r="L1256" s="1101">
        <f xml:space="preserve"> InpOverride!L$843</f>
        <v>0</v>
      </c>
      <c r="M1256" s="1101">
        <f xml:space="preserve"> InpOverride!M$843</f>
        <v>0</v>
      </c>
      <c r="N1256" s="1101">
        <f xml:space="preserve"> InpOverride!N$843</f>
        <v>0</v>
      </c>
      <c r="O1256" s="1101">
        <f xml:space="preserve"> InpOverride!O$843</f>
        <v>0</v>
      </c>
      <c r="P1256" s="1101">
        <f xml:space="preserve"> InpOverride!P$843</f>
        <v>0</v>
      </c>
      <c r="Q1256" s="1101">
        <f xml:space="preserve"> InpOverride!Q$843</f>
        <v>0</v>
      </c>
      <c r="R1256" s="1101">
        <f xml:space="preserve"> InpOverride!R$843</f>
        <v>0</v>
      </c>
      <c r="S1256" s="1101">
        <f xml:space="preserve"> InpOverride!S$843</f>
        <v>0</v>
      </c>
      <c r="T1256" s="1101">
        <f xml:space="preserve"> InpOverride!T$843</f>
        <v>0</v>
      </c>
      <c r="U1256" s="1101">
        <f xml:space="preserve"> InpOverride!U$843</f>
        <v>0</v>
      </c>
      <c r="V1256" s="1167"/>
      <c r="W1256" s="1140" t="s">
        <v>1641</v>
      </c>
    </row>
    <row r="1257" spans="1:23" ht="12.75" customHeight="1" outlineLevel="1">
      <c r="A1257" s="458">
        <f t="shared" si="85"/>
        <v>0</v>
      </c>
      <c r="D1257" s="112"/>
      <c r="V1257" s="256"/>
    </row>
    <row r="1258" spans="1:23" ht="12.75" customHeight="1" outlineLevel="1">
      <c r="A1258" s="458">
        <f t="shared" si="85"/>
        <v>0</v>
      </c>
      <c r="B1258" s="1117"/>
      <c r="C1258" s="1118"/>
      <c r="D1258" s="112"/>
      <c r="E1258" s="126" t="s">
        <v>3544</v>
      </c>
      <c r="F1258" s="126"/>
      <c r="G1258" s="126" t="s">
        <v>1616</v>
      </c>
      <c r="H1258" s="126"/>
      <c r="I1258" s="126"/>
      <c r="J1258" s="1191"/>
      <c r="K1258" s="1191"/>
      <c r="L1258" s="1191"/>
      <c r="M1258" s="1191"/>
      <c r="N1258" s="1191"/>
      <c r="O1258" s="1191"/>
      <c r="P1258" s="1191"/>
      <c r="Q1258" s="1191"/>
      <c r="R1258" s="1191"/>
      <c r="S1258" s="1191"/>
      <c r="T1258" s="1191"/>
      <c r="U1258" s="1191"/>
      <c r="V1258" s="1167"/>
      <c r="W1258" s="1140" t="s">
        <v>1641</v>
      </c>
    </row>
    <row r="1259" spans="1:23" ht="12.75" customHeight="1" outlineLevel="1">
      <c r="A1259" s="458">
        <f t="shared" si="85"/>
        <v>0</v>
      </c>
      <c r="D1259" s="112"/>
      <c r="V1259" s="256"/>
    </row>
    <row r="1260" spans="1:23" ht="12.75" customHeight="1" outlineLevel="1">
      <c r="A1260" s="458">
        <f t="shared" si="85"/>
        <v>0</v>
      </c>
      <c r="B1260" s="1117"/>
      <c r="C1260" s="1118"/>
      <c r="D1260" s="112"/>
      <c r="E1260" s="1104" t="str">
        <f xml:space="preserve"> InpOverride!E$849</f>
        <v>Preference share dividends paid (post override) - nominal (Positive)</v>
      </c>
      <c r="F1260" s="1104">
        <f xml:space="preserve"> InpOverride!F$849</f>
        <v>0</v>
      </c>
      <c r="G1260" s="1104" t="str">
        <f xml:space="preserve"> InpOverride!G$849</f>
        <v>£m</v>
      </c>
      <c r="H1260" s="1104">
        <f xml:space="preserve"> InpOverride!H$849</f>
        <v>0</v>
      </c>
      <c r="I1260" s="1104">
        <f xml:space="preserve"> InpOverride!I$849</f>
        <v>0</v>
      </c>
      <c r="J1260" s="1101">
        <f xml:space="preserve"> InpOverride!J$849</f>
        <v>0</v>
      </c>
      <c r="K1260" s="1101">
        <f xml:space="preserve"> InpOverride!K$849</f>
        <v>0</v>
      </c>
      <c r="L1260" s="1101">
        <f xml:space="preserve"> InpOverride!L$849</f>
        <v>0</v>
      </c>
      <c r="M1260" s="1101">
        <f xml:space="preserve"> InpOverride!M$849</f>
        <v>0</v>
      </c>
      <c r="N1260" s="1101">
        <f xml:space="preserve"> InpOverride!N$849</f>
        <v>0</v>
      </c>
      <c r="O1260" s="1101">
        <f xml:space="preserve"> InpOverride!O$849</f>
        <v>0</v>
      </c>
      <c r="P1260" s="1101">
        <f xml:space="preserve"> InpOverride!P$849</f>
        <v>0</v>
      </c>
      <c r="Q1260" s="1101">
        <f xml:space="preserve"> InpOverride!Q$849</f>
        <v>0</v>
      </c>
      <c r="R1260" s="1101">
        <f xml:space="preserve"> InpOverride!R$849</f>
        <v>0</v>
      </c>
      <c r="S1260" s="1101">
        <f xml:space="preserve"> InpOverride!S$849</f>
        <v>0</v>
      </c>
      <c r="T1260" s="1101">
        <f xml:space="preserve"> InpOverride!T$849</f>
        <v>0</v>
      </c>
      <c r="U1260" s="1101">
        <f xml:space="preserve"> InpOverride!U$849</f>
        <v>0</v>
      </c>
      <c r="V1260" s="1167"/>
      <c r="W1260" s="1140" t="s">
        <v>1641</v>
      </c>
    </row>
    <row r="1261" spans="1:23" ht="12.75" customHeight="1" outlineLevel="1">
      <c r="A1261" s="458">
        <f t="shared" si="85"/>
        <v>0</v>
      </c>
      <c r="D1261" s="112"/>
      <c r="V1261" s="256"/>
    </row>
    <row r="1262" spans="1:23" ht="12.75" customHeight="1" outlineLevel="1">
      <c r="A1262" s="458">
        <f t="shared" si="85"/>
        <v>0</v>
      </c>
      <c r="D1262" s="112"/>
      <c r="V1262" s="256"/>
    </row>
    <row r="1263" spans="1:23" ht="12.75" customHeight="1" outlineLevel="1">
      <c r="A1263" s="51" t="s">
        <v>3545</v>
      </c>
      <c r="D1263" s="112"/>
      <c r="V1263" s="256"/>
    </row>
    <row r="1264" spans="1:23" ht="12.75" customHeight="1" outlineLevel="1">
      <c r="A1264" s="458">
        <f t="shared" ref="A1264:A1278" si="86" xml:space="preserve"> IF(OR(D1264 = "", D1264 ="tbc", D1264 = "n/a"), 0, COUNTIF($D$7:$D$1898, D1264) - 1)</f>
        <v>0</v>
      </c>
      <c r="D1264" s="112"/>
      <c r="V1264" s="256"/>
    </row>
    <row r="1265" spans="1:23" ht="12.75" customHeight="1" outlineLevel="1">
      <c r="A1265" s="458">
        <f t="shared" si="86"/>
        <v>0</v>
      </c>
      <c r="C1265" s="50" t="s">
        <v>3546</v>
      </c>
      <c r="D1265" s="112"/>
      <c r="V1265" s="256"/>
    </row>
    <row r="1266" spans="1:23" ht="12.75" customHeight="1" outlineLevel="1">
      <c r="A1266" s="458">
        <f t="shared" si="86"/>
        <v>0</v>
      </c>
      <c r="B1266" s="1117"/>
      <c r="C1266" s="1118"/>
      <c r="D1266" s="112"/>
      <c r="E1266" s="1104" t="str">
        <f xml:space="preserve"> InpOverride!E$866</f>
        <v>Ordinary dividend (overrides any other dividend approach) (post override) - nominal</v>
      </c>
      <c r="F1266" s="1104">
        <f xml:space="preserve"> InpOverride!F$866</f>
        <v>0</v>
      </c>
      <c r="G1266" s="1104" t="str">
        <f xml:space="preserve"> InpOverride!G$866</f>
        <v>£m</v>
      </c>
      <c r="H1266" s="1104">
        <f xml:space="preserve"> InpOverride!H$866</f>
        <v>0</v>
      </c>
      <c r="I1266" s="1104">
        <f xml:space="preserve"> InpOverride!I$866</f>
        <v>0</v>
      </c>
      <c r="J1266" s="1101">
        <f xml:space="preserve"> InpOverride!J$866</f>
        <v>0</v>
      </c>
      <c r="K1266" s="1101">
        <f xml:space="preserve"> InpOverride!K$866</f>
        <v>0</v>
      </c>
      <c r="L1266" s="1101">
        <f xml:space="preserve"> InpOverride!L$866</f>
        <v>0</v>
      </c>
      <c r="M1266" s="1101">
        <f xml:space="preserve"> InpOverride!M$866</f>
        <v>0</v>
      </c>
      <c r="N1266" s="1101">
        <f xml:space="preserve"> InpOverride!N$866</f>
        <v>0</v>
      </c>
      <c r="O1266" s="1101">
        <f xml:space="preserve"> InpOverride!O$866</f>
        <v>0</v>
      </c>
      <c r="P1266" s="1101">
        <f xml:space="preserve"> InpOverride!P$866</f>
        <v>0</v>
      </c>
      <c r="Q1266" s="1101">
        <f xml:space="preserve"> InpOverride!Q$866</f>
        <v>0</v>
      </c>
      <c r="R1266" s="1101">
        <f xml:space="preserve"> InpOverride!R$866</f>
        <v>0</v>
      </c>
      <c r="S1266" s="1101">
        <f xml:space="preserve"> InpOverride!S$866</f>
        <v>0</v>
      </c>
      <c r="T1266" s="1101">
        <f xml:space="preserve"> InpOverride!T$866</f>
        <v>0</v>
      </c>
      <c r="U1266" s="1101">
        <f xml:space="preserve"> InpOverride!U$866</f>
        <v>0</v>
      </c>
      <c r="V1266" s="1167"/>
      <c r="W1266" s="1140" t="s">
        <v>1641</v>
      </c>
    </row>
    <row r="1267" spans="1:23" ht="12.75" customHeight="1" outlineLevel="1">
      <c r="A1267" s="458">
        <f t="shared" si="86"/>
        <v>0</v>
      </c>
      <c r="D1267" s="112"/>
      <c r="V1267" s="256"/>
    </row>
    <row r="1268" spans="1:23" ht="12.75" customHeight="1" outlineLevel="1">
      <c r="A1268" s="458">
        <f t="shared" si="86"/>
        <v>0</v>
      </c>
      <c r="C1268" s="50" t="s">
        <v>3547</v>
      </c>
      <c r="D1268" s="112"/>
      <c r="V1268" s="256"/>
    </row>
    <row r="1269" spans="1:23" ht="12.75" customHeight="1" outlineLevel="1">
      <c r="A1269" s="458">
        <f t="shared" si="86"/>
        <v>0</v>
      </c>
      <c r="B1269" s="1117"/>
      <c r="C1269" s="1118"/>
      <c r="D1269" s="112"/>
      <c r="E1269" s="1104" t="str">
        <f xml:space="preserve"> InpOverride!E$878</f>
        <v>Interim dividends (post override) - nominal</v>
      </c>
      <c r="F1269" s="1104">
        <f xml:space="preserve"> InpOverride!F$878</f>
        <v>0</v>
      </c>
      <c r="G1269" s="1104" t="str">
        <f xml:space="preserve"> InpOverride!G$878</f>
        <v>£m</v>
      </c>
      <c r="H1269" s="1104">
        <f xml:space="preserve"> InpOverride!H$878</f>
        <v>0</v>
      </c>
      <c r="I1269" s="1104">
        <f xml:space="preserve"> InpOverride!I$878</f>
        <v>0</v>
      </c>
      <c r="J1269" s="1101">
        <f xml:space="preserve"> InpOverride!J$878</f>
        <v>0</v>
      </c>
      <c r="K1269" s="1101">
        <f xml:space="preserve"> InpOverride!K$878</f>
        <v>0</v>
      </c>
      <c r="L1269" s="1101">
        <f xml:space="preserve"> InpOverride!L$878</f>
        <v>0</v>
      </c>
      <c r="M1269" s="1101">
        <f xml:space="preserve"> InpOverride!M$878</f>
        <v>0</v>
      </c>
      <c r="N1269" s="1101">
        <f xml:space="preserve"> InpOverride!N$878</f>
        <v>0</v>
      </c>
      <c r="O1269" s="1101">
        <f xml:space="preserve"> InpOverride!O$878</f>
        <v>0</v>
      </c>
      <c r="P1269" s="1101">
        <f xml:space="preserve"> InpOverride!P$878</f>
        <v>0</v>
      </c>
      <c r="Q1269" s="1101">
        <f xml:space="preserve"> InpOverride!Q$878</f>
        <v>0</v>
      </c>
      <c r="R1269" s="1101">
        <f xml:space="preserve"> InpOverride!R$878</f>
        <v>0</v>
      </c>
      <c r="S1269" s="1101">
        <f xml:space="preserve"> InpOverride!S$878</f>
        <v>0</v>
      </c>
      <c r="T1269" s="1101">
        <f xml:space="preserve"> InpOverride!T$878</f>
        <v>0</v>
      </c>
      <c r="U1269" s="1101">
        <f xml:space="preserve"> InpOverride!U$878</f>
        <v>0</v>
      </c>
      <c r="V1269" s="1167"/>
      <c r="W1269" s="1140" t="s">
        <v>1641</v>
      </c>
    </row>
    <row r="1270" spans="1:23" ht="12.75" customHeight="1" outlineLevel="1">
      <c r="A1270" s="458">
        <f t="shared" si="86"/>
        <v>0</v>
      </c>
      <c r="D1270" s="112"/>
      <c r="V1270" s="256"/>
    </row>
    <row r="1271" spans="1:23" ht="12.75" customHeight="1" outlineLevel="1">
      <c r="A1271" s="458">
        <f t="shared" si="86"/>
        <v>0</v>
      </c>
      <c r="C1271" s="50" t="s">
        <v>3548</v>
      </c>
      <c r="D1271" s="112"/>
      <c r="V1271" s="256"/>
    </row>
    <row r="1272" spans="1:23" ht="12.75" customHeight="1" outlineLevel="1">
      <c r="A1272" s="458">
        <f t="shared" si="86"/>
        <v>0</v>
      </c>
      <c r="D1272" s="112"/>
      <c r="E1272" s="47" t="str">
        <f xml:space="preserve"> InpOverride!E$896</f>
        <v>Real dividend growth (post override)</v>
      </c>
      <c r="F1272" s="47">
        <f xml:space="preserve"> InpOverride!F$896</f>
        <v>0</v>
      </c>
      <c r="G1272" s="47" t="str">
        <f xml:space="preserve"> InpOverride!G$896</f>
        <v>%</v>
      </c>
      <c r="H1272" s="47">
        <f xml:space="preserve"> InpOverride!H$896</f>
        <v>0</v>
      </c>
      <c r="I1272" s="47">
        <f xml:space="preserve"> InpOverride!I$896</f>
        <v>0</v>
      </c>
      <c r="J1272" s="173">
        <f xml:space="preserve"> InpOverride!J$896</f>
        <v>0</v>
      </c>
      <c r="K1272" s="173">
        <f xml:space="preserve"> InpOverride!K$896</f>
        <v>0</v>
      </c>
      <c r="L1272" s="173">
        <f xml:space="preserve"> InpOverride!L$896</f>
        <v>1.3500000000000002E-2</v>
      </c>
      <c r="M1272" s="173">
        <f xml:space="preserve"> InpOverride!M$896</f>
        <v>1.3500000000000002E-2</v>
      </c>
      <c r="N1272" s="173">
        <f xml:space="preserve"> InpOverride!N$896</f>
        <v>1.3500000000000002E-2</v>
      </c>
      <c r="O1272" s="173">
        <f xml:space="preserve"> InpOverride!O$896</f>
        <v>1.3500000000000002E-2</v>
      </c>
      <c r="P1272" s="173">
        <f xml:space="preserve"> InpOverride!P$896</f>
        <v>1.3500000000000002E-2</v>
      </c>
      <c r="Q1272" s="173">
        <f xml:space="preserve"> InpOverride!Q$896</f>
        <v>1.3500000000000002E-2</v>
      </c>
      <c r="R1272" s="173">
        <f xml:space="preserve"> InpOverride!R$896</f>
        <v>1.3500000000000002E-2</v>
      </c>
      <c r="S1272" s="173">
        <f xml:space="preserve"> InpOverride!S$896</f>
        <v>1.3500000000000002E-2</v>
      </c>
      <c r="T1272" s="173">
        <f xml:space="preserve"> InpOverride!T$896</f>
        <v>1.3500000000000002E-2</v>
      </c>
      <c r="U1272" s="173">
        <f xml:space="preserve"> InpOverride!U$896</f>
        <v>1.3500000000000002E-2</v>
      </c>
      <c r="V1272" s="256"/>
    </row>
    <row r="1273" spans="1:23" ht="12.75" customHeight="1" outlineLevel="1">
      <c r="A1273" s="458">
        <f t="shared" si="86"/>
        <v>0</v>
      </c>
      <c r="D1273" s="328"/>
      <c r="E1273" s="112" t="str">
        <f xml:space="preserve"> InpOverride!E$890</f>
        <v>Dividend yield (post override)</v>
      </c>
      <c r="F1273" s="47">
        <f xml:space="preserve"> InpOverride!F$890</f>
        <v>0</v>
      </c>
      <c r="G1273" s="47" t="str">
        <f xml:space="preserve"> InpOverride!G$890</f>
        <v>%</v>
      </c>
      <c r="H1273" s="47">
        <f xml:space="preserve"> InpOverride!H$890</f>
        <v>0</v>
      </c>
      <c r="I1273" s="47">
        <f xml:space="preserve"> InpOverride!I$890</f>
        <v>0</v>
      </c>
      <c r="J1273" s="173">
        <f xml:space="preserve"> InpOverride!J$890</f>
        <v>3.15E-2</v>
      </c>
      <c r="K1273" s="173">
        <f xml:space="preserve"> InpOverride!K$890</f>
        <v>3.15E-2</v>
      </c>
      <c r="L1273" s="173">
        <f xml:space="preserve"> InpOverride!L$890</f>
        <v>3.15E-2</v>
      </c>
      <c r="M1273" s="173">
        <f xml:space="preserve"> InpOverride!M$890</f>
        <v>3.15E-2</v>
      </c>
      <c r="N1273" s="173">
        <f xml:space="preserve"> InpOverride!N$890</f>
        <v>3.15E-2</v>
      </c>
      <c r="O1273" s="173">
        <f xml:space="preserve"> InpOverride!O$890</f>
        <v>3.15E-2</v>
      </c>
      <c r="P1273" s="173">
        <f xml:space="preserve"> InpOverride!P$890</f>
        <v>3.15E-2</v>
      </c>
      <c r="Q1273" s="173">
        <f xml:space="preserve"> InpOverride!Q$890</f>
        <v>3.15E-2</v>
      </c>
      <c r="R1273" s="173">
        <f xml:space="preserve"> InpOverride!R$890</f>
        <v>3.15E-2</v>
      </c>
      <c r="S1273" s="173">
        <f xml:space="preserve"> InpOverride!S$890</f>
        <v>3.15E-2</v>
      </c>
      <c r="T1273" s="173">
        <f xml:space="preserve"> InpOverride!T$890</f>
        <v>3.15E-2</v>
      </c>
      <c r="U1273" s="173">
        <f xml:space="preserve"> InpOverride!U$890</f>
        <v>3.15E-2</v>
      </c>
      <c r="V1273" s="256"/>
    </row>
    <row r="1274" spans="1:23" ht="12.75" customHeight="1" outlineLevel="1">
      <c r="A1274" s="458">
        <f t="shared" si="86"/>
        <v>0</v>
      </c>
      <c r="D1274" s="112"/>
      <c r="V1274" s="256"/>
    </row>
    <row r="1275" spans="1:23" ht="12.75" customHeight="1" outlineLevel="1">
      <c r="A1275" s="458">
        <f t="shared" si="86"/>
        <v>0</v>
      </c>
      <c r="C1275" s="50" t="s">
        <v>3549</v>
      </c>
      <c r="D1275" s="112"/>
      <c r="V1275" s="256"/>
    </row>
    <row r="1276" spans="1:23" ht="12.75" customHeight="1" outlineLevel="1">
      <c r="A1276" s="458">
        <f t="shared" si="86"/>
        <v>0</v>
      </c>
      <c r="D1276" s="328"/>
      <c r="E1276" s="112" t="str">
        <f xml:space="preserve"> InpOverride!E$884</f>
        <v>% of ordinary dividend paid as interim dividend (post override)</v>
      </c>
      <c r="F1276" s="112">
        <f xml:space="preserve"> InpOverride!F$884</f>
        <v>0</v>
      </c>
      <c r="G1276" s="112" t="str">
        <f xml:space="preserve"> InpOverride!G$884</f>
        <v>%</v>
      </c>
      <c r="H1276" s="47">
        <f xml:space="preserve"> InpOverride!H$884</f>
        <v>0</v>
      </c>
      <c r="I1276" s="47">
        <f xml:space="preserve"> InpOverride!I$884</f>
        <v>0</v>
      </c>
      <c r="J1276" s="173">
        <f xml:space="preserve"> InpOverride!J$884</f>
        <v>0</v>
      </c>
      <c r="K1276" s="173">
        <f xml:space="preserve"> InpOverride!K$884</f>
        <v>0</v>
      </c>
      <c r="L1276" s="173">
        <f xml:space="preserve"> InpOverride!L$884</f>
        <v>1</v>
      </c>
      <c r="M1276" s="173">
        <f xml:space="preserve"> InpOverride!M$884</f>
        <v>1</v>
      </c>
      <c r="N1276" s="173">
        <f xml:space="preserve"> InpOverride!N$884</f>
        <v>1</v>
      </c>
      <c r="O1276" s="173">
        <f xml:space="preserve"> InpOverride!O$884</f>
        <v>1</v>
      </c>
      <c r="P1276" s="173">
        <f xml:space="preserve"> InpOverride!P$884</f>
        <v>1</v>
      </c>
      <c r="Q1276" s="173">
        <f xml:space="preserve"> InpOverride!Q$884</f>
        <v>1</v>
      </c>
      <c r="R1276" s="173">
        <f xml:space="preserve"> InpOverride!R$884</f>
        <v>1</v>
      </c>
      <c r="S1276" s="173">
        <f xml:space="preserve"> InpOverride!S$884</f>
        <v>1</v>
      </c>
      <c r="T1276" s="173">
        <f xml:space="preserve"> InpOverride!T$884</f>
        <v>1</v>
      </c>
      <c r="U1276" s="173">
        <f xml:space="preserve"> InpOverride!U$884</f>
        <v>1</v>
      </c>
      <c r="V1276" s="256"/>
    </row>
    <row r="1277" spans="1:23" ht="12.75" customHeight="1" outlineLevel="1">
      <c r="A1277" s="458">
        <f t="shared" si="86"/>
        <v>0</v>
      </c>
      <c r="D1277" s="112"/>
      <c r="V1277" s="256"/>
    </row>
    <row r="1278" spans="1:23" ht="12.75" customHeight="1" outlineLevel="1">
      <c r="A1278" s="458">
        <f t="shared" si="86"/>
        <v>0</v>
      </c>
      <c r="D1278" s="112"/>
      <c r="V1278" s="256"/>
    </row>
    <row r="1279" spans="1:23" ht="12.75" customHeight="1" outlineLevel="1">
      <c r="A1279" s="51" t="s">
        <v>3550</v>
      </c>
      <c r="D1279" s="112"/>
      <c r="V1279" s="256"/>
    </row>
    <row r="1280" spans="1:23" ht="12.75" customHeight="1" outlineLevel="1">
      <c r="A1280" s="458">
        <f xml:space="preserve"> IF(OR(D1280 = "", D1280 ="tbc", D1280 = "n/a"), 0, COUNTIF($D$7:$D$1898, D1280) - 1)</f>
        <v>0</v>
      </c>
      <c r="D1280" s="112"/>
      <c r="V1280" s="256"/>
    </row>
    <row r="1281" spans="1:23" ht="12.75" customHeight="1" outlineLevel="1">
      <c r="A1281" s="458">
        <f xml:space="preserve"> IF(OR(D1281 = "", D1281 ="tbc", D1281 = "n/a"), 0, COUNTIF($D$7:$D$1898, D1281) - 1)</f>
        <v>0</v>
      </c>
      <c r="D1281" s="268" t="str">
        <f xml:space="preserve"> F_Inputs!G$12</f>
        <v>R3021</v>
      </c>
      <c r="V1281" s="256"/>
    </row>
    <row r="1282" spans="1:23" ht="12.75" customHeight="1" outlineLevel="1">
      <c r="A1282" s="458">
        <f xml:space="preserve"> IF(OR(D1282 = "", D1282 ="tbc", D1282 = "n/a"), 0, COUNTIF($D$7:$D$1898, D1282) - 1)</f>
        <v>0</v>
      </c>
      <c r="D1282" s="268" t="str">
        <f xml:space="preserve"> F_Inputs!G$13</f>
        <v>R3022</v>
      </c>
      <c r="V1282" s="256"/>
    </row>
    <row r="1283" spans="1:23" ht="12.75" customHeight="1" outlineLevel="1">
      <c r="A1283" s="458">
        <f xml:space="preserve"> IF(OR(D1283 = "", D1283 ="tbc", D1283 = "n/a"), 0, COUNTIF($D$7:$D$1898, D1283) - 1)</f>
        <v>0</v>
      </c>
      <c r="D1283" s="112"/>
      <c r="V1283" s="256"/>
    </row>
    <row r="1284" spans="1:23">
      <c r="D1284" s="112"/>
      <c r="V1284" s="256"/>
    </row>
    <row r="1285" spans="1:23" s="583" customFormat="1" ht="15" customHeight="1">
      <c r="A1285" s="579" t="s">
        <v>3551</v>
      </c>
      <c r="B1285" s="579"/>
      <c r="C1285" s="582"/>
      <c r="D1285" s="579"/>
      <c r="E1285" s="579"/>
      <c r="F1285" s="579"/>
      <c r="G1285" s="579"/>
      <c r="H1285" s="579"/>
      <c r="I1285" s="579"/>
      <c r="J1285" s="579"/>
      <c r="K1285" s="579"/>
      <c r="L1285" s="579"/>
      <c r="M1285" s="579"/>
      <c r="N1285" s="579"/>
      <c r="O1285" s="579"/>
      <c r="P1285" s="579"/>
      <c r="Q1285" s="579"/>
      <c r="R1285" s="579"/>
      <c r="S1285" s="579"/>
      <c r="T1285" s="579"/>
      <c r="U1285" s="579"/>
      <c r="V1285" s="1439"/>
      <c r="W1285" s="1440"/>
    </row>
    <row r="1286" spans="1:23" ht="12.75" customHeight="1" outlineLevel="1">
      <c r="A1286" s="458">
        <f xml:space="preserve"> IF(OR(D1286 = "", D1286 ="tbc", D1286 = "n/a"), 0, COUNTIF($D$7:$D$1898, D1286) - 1)</f>
        <v>0</v>
      </c>
      <c r="D1286" s="112"/>
      <c r="V1286" s="256"/>
    </row>
    <row r="1287" spans="1:23" ht="12.75" customHeight="1" outlineLevel="1">
      <c r="A1287" s="51" t="s">
        <v>3402</v>
      </c>
      <c r="D1287" s="112"/>
      <c r="V1287" s="256"/>
    </row>
    <row r="1288" spans="1:23" ht="12.75" customHeight="1" outlineLevel="1">
      <c r="A1288" s="458">
        <f t="shared" ref="A1288:A1324" si="87" xml:space="preserve"> IF(OR(D1288 = "", D1288 ="tbc", D1288 = "n/a"), 0, COUNTIF($D$7:$D$1898, D1288) - 1)</f>
        <v>0</v>
      </c>
      <c r="D1288" s="112"/>
      <c r="V1288" s="256"/>
    </row>
    <row r="1289" spans="1:23" ht="12.75" customHeight="1" outlineLevel="1">
      <c r="A1289" s="458">
        <f t="shared" si="87"/>
        <v>0</v>
      </c>
      <c r="B1289" s="595" t="s">
        <v>3552</v>
      </c>
      <c r="C1289" s="595"/>
      <c r="D1289" s="1345"/>
      <c r="E1289" s="596"/>
      <c r="V1289" s="256"/>
    </row>
    <row r="1290" spans="1:23" ht="12.75" customHeight="1" outlineLevel="1">
      <c r="A1290" s="458">
        <f t="shared" si="87"/>
        <v>0</v>
      </c>
      <c r="C1290" s="51"/>
      <c r="D1290" s="112"/>
      <c r="V1290" s="256"/>
    </row>
    <row r="1291" spans="1:23" ht="12.75" customHeight="1" outlineLevel="1">
      <c r="A1291" s="458">
        <f t="shared" si="87"/>
        <v>0</v>
      </c>
      <c r="D1291" s="268" t="str">
        <f xml:space="preserve"> F_Inputs!G$9</f>
        <v>R3018</v>
      </c>
      <c r="E1291" s="376" t="str">
        <f xml:space="preserve"> F_Inputs!H$9</f>
        <v>Households connected for water only - metered</v>
      </c>
      <c r="F1291" s="108"/>
      <c r="G1291" s="108" t="s">
        <v>1527</v>
      </c>
      <c r="H1291" s="108"/>
      <c r="I1291" s="108"/>
      <c r="J1291" s="1089"/>
      <c r="K1291" s="357">
        <f xml:space="preserve"> F_Inputs!N$9</f>
        <v>175.32400000000001</v>
      </c>
      <c r="L1291" s="357">
        <f xml:space="preserve"> F_Inputs!O$9</f>
        <v>183.20400000000001</v>
      </c>
      <c r="M1291" s="357">
        <f xml:space="preserve"> F_Inputs!P$9</f>
        <v>187.42400000000001</v>
      </c>
      <c r="N1291" s="357">
        <f xml:space="preserve"> F_Inputs!Q$9</f>
        <v>188.06399999999999</v>
      </c>
      <c r="O1291" s="357">
        <f xml:space="preserve"> F_Inputs!R$9</f>
        <v>187.41800000000001</v>
      </c>
      <c r="P1291" s="357">
        <f xml:space="preserve"> F_Inputs!S$9</f>
        <v>186.89599999999999</v>
      </c>
      <c r="Q1291" s="357">
        <f xml:space="preserve"> F_Inputs!T$9</f>
        <v>187.33433583159254</v>
      </c>
      <c r="R1291" s="357">
        <f xml:space="preserve"> F_Inputs!U$9</f>
        <v>188.4294574736781</v>
      </c>
      <c r="S1291" s="357">
        <f xml:space="preserve"> F_Inputs!V$9</f>
        <v>189.64898687319729</v>
      </c>
      <c r="T1291" s="357">
        <f xml:space="preserve"> F_Inputs!W$9</f>
        <v>190.82517618271413</v>
      </c>
      <c r="U1291" s="357">
        <f xml:space="preserve"> F_Inputs!X$9</f>
        <v>191.75783874913418</v>
      </c>
      <c r="V1291" s="256"/>
    </row>
    <row r="1292" spans="1:23" ht="12.75" customHeight="1" outlineLevel="1">
      <c r="A1292" s="458">
        <f t="shared" si="87"/>
        <v>0</v>
      </c>
      <c r="D1292" s="268" t="str">
        <f xml:space="preserve"> F_Inputs!G$10</f>
        <v>R3019</v>
      </c>
      <c r="E1292" s="376" t="str">
        <f xml:space="preserve"> F_Inputs!H$10</f>
        <v>Households connected for sewerage only - unmetered</v>
      </c>
      <c r="F1292" s="108"/>
      <c r="G1292" s="108" t="s">
        <v>1527</v>
      </c>
      <c r="H1292" s="108"/>
      <c r="I1292" s="108"/>
      <c r="J1292" s="1089"/>
      <c r="K1292" s="357">
        <f xml:space="preserve"> F_Inputs!N$10</f>
        <v>245.33699999999999</v>
      </c>
      <c r="L1292" s="357">
        <f xml:space="preserve"> F_Inputs!O$10</f>
        <v>240.41900000000001</v>
      </c>
      <c r="M1292" s="357">
        <f xml:space="preserve"> F_Inputs!P$10</f>
        <v>234.76599999999999</v>
      </c>
      <c r="N1292" s="357">
        <f xml:space="preserve"> F_Inputs!Q$10</f>
        <v>228.26900000000001</v>
      </c>
      <c r="O1292" s="357">
        <f xml:space="preserve"> F_Inputs!R$10</f>
        <v>221.89599999999999</v>
      </c>
      <c r="P1292" s="357">
        <f xml:space="preserve"> F_Inputs!S$10</f>
        <v>216.26</v>
      </c>
      <c r="Q1292" s="357">
        <f xml:space="preserve"> F_Inputs!T$10</f>
        <v>217.40843372633924</v>
      </c>
      <c r="R1292" s="357">
        <f xml:space="preserve"> F_Inputs!U$10</f>
        <v>213.01430412268874</v>
      </c>
      <c r="S1292" s="357">
        <f xml:space="preserve"> F_Inputs!V$10</f>
        <v>209.13262641063235</v>
      </c>
      <c r="T1292" s="357">
        <f xml:space="preserve"> F_Inputs!W$10</f>
        <v>205.70014434596266</v>
      </c>
      <c r="U1292" s="357">
        <f xml:space="preserve"> F_Inputs!X$10</f>
        <v>202.24182722434804</v>
      </c>
      <c r="V1292" s="256"/>
    </row>
    <row r="1293" spans="1:23" ht="12.75" customHeight="1" outlineLevel="1">
      <c r="A1293" s="458">
        <f t="shared" si="87"/>
        <v>0</v>
      </c>
      <c r="D1293" s="268"/>
      <c r="E1293" s="376" t="str">
        <f xml:space="preserve"> F_Inputs!H$13</f>
        <v>Households connected for water and sewerage - metered</v>
      </c>
      <c r="F1293" s="108"/>
      <c r="G1293" s="108" t="s">
        <v>1527</v>
      </c>
      <c r="H1293" s="108"/>
      <c r="I1293" s="108"/>
      <c r="J1293" s="1089"/>
      <c r="K1293" s="588">
        <f xml:space="preserve"> F_Inputs!N$13</f>
        <v>1494.56</v>
      </c>
      <c r="L1293" s="588">
        <f xml:space="preserve"> F_Inputs!O$13</f>
        <v>1533.663</v>
      </c>
      <c r="M1293" s="588">
        <f xml:space="preserve"> F_Inputs!P$13</f>
        <v>1579.4169999999999</v>
      </c>
      <c r="N1293" s="588">
        <f xml:space="preserve"> F_Inputs!Q$13</f>
        <v>1630.18</v>
      </c>
      <c r="O1293" s="588">
        <f xml:space="preserve"> F_Inputs!R$13</f>
        <v>1681.576</v>
      </c>
      <c r="P1293" s="588">
        <f xml:space="preserve"> F_Inputs!S$13</f>
        <v>1729.3510000000001</v>
      </c>
      <c r="Q1293" s="588">
        <f xml:space="preserve"> F_Inputs!T$13</f>
        <v>1769.377173713189</v>
      </c>
      <c r="R1293" s="588">
        <f xml:space="preserve"> F_Inputs!U$13</f>
        <v>1805.6891268749137</v>
      </c>
      <c r="S1293" s="588">
        <f xml:space="preserve"> F_Inputs!V$13</f>
        <v>1839.313272210391</v>
      </c>
      <c r="T1293" s="588">
        <f xml:space="preserve"> F_Inputs!W$13</f>
        <v>1871.1741008437671</v>
      </c>
      <c r="U1293" s="588">
        <f xml:space="preserve"> F_Inputs!X$13</f>
        <v>1902.23114027619</v>
      </c>
      <c r="V1293" s="256"/>
    </row>
    <row r="1294" spans="1:23" ht="12.75" customHeight="1" outlineLevel="1">
      <c r="A1294" s="458">
        <f t="shared" si="87"/>
        <v>0</v>
      </c>
      <c r="D1294" s="268" t="str">
        <f xml:space="preserve"> F_Inputs!G$8</f>
        <v>R3017</v>
      </c>
      <c r="E1294" s="376" t="str">
        <f xml:space="preserve"> F_Inputs!H$8</f>
        <v>Households connected for water only - unmetered</v>
      </c>
      <c r="F1294" s="108"/>
      <c r="G1294" s="108" t="s">
        <v>1527</v>
      </c>
      <c r="H1294" s="108"/>
      <c r="I1294" s="108"/>
      <c r="J1294" s="1089"/>
      <c r="K1294" s="357">
        <f xml:space="preserve"> F_Inputs!N$8</f>
        <v>99.679000000000002</v>
      </c>
      <c r="L1294" s="357">
        <f xml:space="preserve"> F_Inputs!O$8</f>
        <v>99.625</v>
      </c>
      <c r="M1294" s="357">
        <f xml:space="preserve"> F_Inputs!P$8</f>
        <v>97.894999999999996</v>
      </c>
      <c r="N1294" s="357">
        <f xml:space="preserve"> F_Inputs!Q$8</f>
        <v>94.686999999999998</v>
      </c>
      <c r="O1294" s="357">
        <f xml:space="preserve"> F_Inputs!R$8</f>
        <v>91.2</v>
      </c>
      <c r="P1294" s="357">
        <f xml:space="preserve"> F_Inputs!S$8</f>
        <v>88.088999999999999</v>
      </c>
      <c r="Q1294" s="357">
        <f xml:space="preserve"> F_Inputs!T$8</f>
        <v>85.760554590662508</v>
      </c>
      <c r="R1294" s="357">
        <f xml:space="preserve"> F_Inputs!U$8</f>
        <v>83.91448905405727</v>
      </c>
      <c r="S1294" s="357">
        <f xml:space="preserve"> F_Inputs!V$8</f>
        <v>82.291651932201006</v>
      </c>
      <c r="T1294" s="357">
        <f xml:space="preserve"> F_Inputs!W$8</f>
        <v>80.793198188347134</v>
      </c>
      <c r="U1294" s="357">
        <f xml:space="preserve"> F_Inputs!X$8</f>
        <v>79.32168219642196</v>
      </c>
      <c r="V1294" s="256"/>
    </row>
    <row r="1295" spans="1:23" ht="12.75" customHeight="1" outlineLevel="1">
      <c r="A1295" s="458">
        <f t="shared" si="87"/>
        <v>0</v>
      </c>
      <c r="D1295" s="268" t="str">
        <f xml:space="preserve"> F_Inputs!G$11</f>
        <v>R3020</v>
      </c>
      <c r="E1295" s="376" t="str">
        <f xml:space="preserve"> F_Inputs!H$11</f>
        <v>Households connected for sewerage only - metered</v>
      </c>
      <c r="F1295" s="108"/>
      <c r="G1295" s="108" t="s">
        <v>1527</v>
      </c>
      <c r="H1295" s="108"/>
      <c r="I1295" s="108"/>
      <c r="J1295" s="1089"/>
      <c r="K1295" s="357">
        <f xml:space="preserve"> F_Inputs!N$11</f>
        <v>617.72199999999998</v>
      </c>
      <c r="L1295" s="357">
        <f xml:space="preserve"> F_Inputs!O$11</f>
        <v>636.11500000000001</v>
      </c>
      <c r="M1295" s="357">
        <f xml:space="preserve"> F_Inputs!P$11</f>
        <v>649.99599999999998</v>
      </c>
      <c r="N1295" s="357">
        <f xml:space="preserve"> F_Inputs!Q$11</f>
        <v>659.02800000000002</v>
      </c>
      <c r="O1295" s="357">
        <f xml:space="preserve"> F_Inputs!R$11</f>
        <v>666.20899999999995</v>
      </c>
      <c r="P1295" s="357">
        <f xml:space="preserve"> F_Inputs!S$11</f>
        <v>673.66099999999994</v>
      </c>
      <c r="Q1295" s="357">
        <f xml:space="preserve"> F_Inputs!T$11</f>
        <v>675.79841920686385</v>
      </c>
      <c r="R1295" s="357">
        <f xml:space="preserve"> F_Inputs!U$11</f>
        <v>684.03271564216232</v>
      </c>
      <c r="S1295" s="357">
        <f xml:space="preserve"> F_Inputs!V$11</f>
        <v>692.59260458686902</v>
      </c>
      <c r="T1295" s="357">
        <f xml:space="preserve"> F_Inputs!W$11</f>
        <v>701.48776622619835</v>
      </c>
      <c r="U1295" s="357">
        <f xml:space="preserve"> F_Inputs!X$11</f>
        <v>709.21556911022526</v>
      </c>
      <c r="V1295" s="256"/>
    </row>
    <row r="1296" spans="1:23" ht="12.75" customHeight="1" outlineLevel="1">
      <c r="A1296" s="458">
        <f t="shared" si="87"/>
        <v>0</v>
      </c>
      <c r="D1296" s="268"/>
      <c r="E1296" s="376" t="str">
        <f xml:space="preserve"> F_Inputs!H$12</f>
        <v>Households connected for water and sewerage - unmetered</v>
      </c>
      <c r="F1296" s="108"/>
      <c r="G1296" s="108" t="s">
        <v>1527</v>
      </c>
      <c r="H1296" s="108"/>
      <c r="I1296" s="108"/>
      <c r="J1296" s="1089"/>
      <c r="K1296" s="588">
        <f xml:space="preserve"> F_Inputs!N$12</f>
        <v>238.57</v>
      </c>
      <c r="L1296" s="588">
        <f xml:space="preserve"> F_Inputs!O$12</f>
        <v>224.249</v>
      </c>
      <c r="M1296" s="588">
        <f xml:space="preserve"> F_Inputs!P$12</f>
        <v>212.447</v>
      </c>
      <c r="N1296" s="588">
        <f xml:space="preserve"> F_Inputs!Q$12</f>
        <v>202.434</v>
      </c>
      <c r="O1296" s="588">
        <f xml:space="preserve"> F_Inputs!R$12</f>
        <v>193.18600000000001</v>
      </c>
      <c r="P1296" s="588">
        <f xml:space="preserve"> F_Inputs!S$12</f>
        <v>184.04900000000001</v>
      </c>
      <c r="Q1296" s="588">
        <f xml:space="preserve"> F_Inputs!T$12</f>
        <v>174.64868696204996</v>
      </c>
      <c r="R1296" s="588">
        <f xml:space="preserve"> F_Inputs!U$12</f>
        <v>165.36825811527567</v>
      </c>
      <c r="S1296" s="588">
        <f xml:space="preserve"> F_Inputs!V$12</f>
        <v>156.38610817983044</v>
      </c>
      <c r="T1296" s="588">
        <f xml:space="preserve"> F_Inputs!W$12</f>
        <v>147.747415357503</v>
      </c>
      <c r="U1296" s="588">
        <f xml:space="preserve"> F_Inputs!X$12</f>
        <v>139.5012809466202</v>
      </c>
      <c r="V1296" s="256"/>
    </row>
    <row r="1297" spans="1:23" ht="12.75" customHeight="1" outlineLevel="1">
      <c r="A1297" s="458">
        <f t="shared" si="87"/>
        <v>0</v>
      </c>
      <c r="D1297" s="112"/>
      <c r="J1297" s="108"/>
      <c r="K1297" s="108"/>
      <c r="L1297" s="108"/>
      <c r="M1297" s="108"/>
      <c r="N1297" s="108"/>
      <c r="O1297" s="108"/>
      <c r="P1297" s="108"/>
      <c r="Q1297" s="108"/>
      <c r="R1297" s="108"/>
      <c r="S1297" s="108"/>
      <c r="T1297" s="108"/>
      <c r="U1297" s="108"/>
      <c r="V1297" s="256"/>
    </row>
    <row r="1298" spans="1:23" ht="12.75" customHeight="1" outlineLevel="1">
      <c r="A1298" s="458">
        <f t="shared" si="87"/>
        <v>0</v>
      </c>
      <c r="B1298" s="595" t="s">
        <v>173</v>
      </c>
      <c r="C1298" s="595"/>
      <c r="D1298" s="1345"/>
      <c r="E1298" s="596"/>
      <c r="J1298" s="108"/>
      <c r="K1298" s="108"/>
      <c r="L1298" s="108"/>
      <c r="M1298" s="108"/>
      <c r="N1298" s="108"/>
      <c r="O1298" s="108"/>
      <c r="P1298" s="108"/>
      <c r="Q1298" s="108"/>
      <c r="R1298" s="108"/>
      <c r="S1298" s="108"/>
      <c r="T1298" s="108"/>
      <c r="U1298" s="108"/>
      <c r="V1298" s="256"/>
    </row>
    <row r="1299" spans="1:23" ht="12.75" customHeight="1" outlineLevel="1">
      <c r="A1299" s="458">
        <f t="shared" si="87"/>
        <v>0</v>
      </c>
      <c r="C1299" s="51"/>
      <c r="D1299" s="112"/>
      <c r="J1299" s="108"/>
      <c r="K1299" s="108"/>
      <c r="L1299" s="108"/>
      <c r="M1299" s="108"/>
      <c r="N1299" s="108"/>
      <c r="O1299" s="108"/>
      <c r="P1299" s="108"/>
      <c r="Q1299" s="108"/>
      <c r="R1299" s="108"/>
      <c r="S1299" s="108"/>
      <c r="T1299" s="108"/>
      <c r="U1299" s="108"/>
      <c r="V1299" s="256"/>
    </row>
    <row r="1300" spans="1:23" ht="12.75" customHeight="1" outlineLevel="1">
      <c r="A1300" s="458">
        <f t="shared" si="87"/>
        <v>0</v>
      </c>
      <c r="B1300" s="1117"/>
      <c r="C1300" s="1118"/>
      <c r="D1300" s="268" t="str">
        <f xml:space="preserve"> F_Inputs!G$17</f>
        <v>tbc</v>
      </c>
      <c r="E1300" s="1104" t="str">
        <f xml:space="preserve"> Sensi!E$308</f>
        <v>Cost to serve per unmetered water customer (CTS) - real</v>
      </c>
      <c r="F1300" s="126"/>
      <c r="G1300" s="126" t="s">
        <v>3553</v>
      </c>
      <c r="H1300" s="126"/>
      <c r="I1300" s="126"/>
      <c r="J1300" s="1198"/>
      <c r="K1300" s="1101">
        <f xml:space="preserve"> Sensi!K$308</f>
        <v>0</v>
      </c>
      <c r="L1300" s="1101">
        <f xml:space="preserve"> Sensi!L$308</f>
        <v>22.47952976867067</v>
      </c>
      <c r="M1300" s="1101">
        <f xml:space="preserve"> Sensi!M$308</f>
        <v>22.882744835180315</v>
      </c>
      <c r="N1300" s="1101">
        <f xml:space="preserve"> Sensi!N$308</f>
        <v>23.493856519908849</v>
      </c>
      <c r="O1300" s="1101">
        <f xml:space="preserve"> Sensi!O$308</f>
        <v>24.159991274493201</v>
      </c>
      <c r="P1300" s="1101">
        <f xml:space="preserve"> Sensi!P$308</f>
        <v>24.848946853037649</v>
      </c>
      <c r="Q1300" s="1101">
        <f xml:space="preserve"> Sensi!Q$308</f>
        <v>24.848946853037649</v>
      </c>
      <c r="R1300" s="1101">
        <f xml:space="preserve"> Sensi!R$308</f>
        <v>24.848946853037649</v>
      </c>
      <c r="S1300" s="1101">
        <f xml:space="preserve"> Sensi!S$308</f>
        <v>24.848946853037649</v>
      </c>
      <c r="T1300" s="1101">
        <f xml:space="preserve"> Sensi!T$308</f>
        <v>24.848946853037649</v>
      </c>
      <c r="U1300" s="1101">
        <f xml:space="preserve"> Sensi!U$308</f>
        <v>24.848946853037649</v>
      </c>
      <c r="V1300" s="1167"/>
      <c r="W1300" s="1140" t="s">
        <v>3378</v>
      </c>
    </row>
    <row r="1301" spans="1:23" ht="12.75" customHeight="1" outlineLevel="1">
      <c r="A1301" s="458">
        <f t="shared" si="87"/>
        <v>0</v>
      </c>
      <c r="B1301" s="1117"/>
      <c r="C1301" s="1118"/>
      <c r="D1301" s="268"/>
      <c r="E1301" s="1104" t="str">
        <f xml:space="preserve"> Sensi!E$309</f>
        <v>Cost to serve per unmetered sewerage customer (CTS) - real</v>
      </c>
      <c r="F1301" s="126"/>
      <c r="G1301" s="126" t="s">
        <v>3553</v>
      </c>
      <c r="H1301" s="126"/>
      <c r="I1301" s="126"/>
      <c r="J1301" s="1198"/>
      <c r="K1301" s="1101">
        <f xml:space="preserve"> Sensi!K$309</f>
        <v>25.524572781102997</v>
      </c>
      <c r="L1301" s="1101">
        <f xml:space="preserve"> Sensi!L$309</f>
        <v>23.418966822048979</v>
      </c>
      <c r="M1301" s="1101">
        <f xml:space="preserve"> Sensi!M$309</f>
        <v>24.19662110169952</v>
      </c>
      <c r="N1301" s="1101">
        <f xml:space="preserve"> Sensi!N$309</f>
        <v>25.008362382516715</v>
      </c>
      <c r="O1301" s="1101">
        <f xml:space="preserve"> Sensi!O$309</f>
        <v>25.913347427761916</v>
      </c>
      <c r="P1301" s="1101">
        <f xml:space="preserve"> Sensi!P$309</f>
        <v>26.631025401806696</v>
      </c>
      <c r="Q1301" s="1101">
        <f xml:space="preserve"> Sensi!Q$309</f>
        <v>26.631025401806696</v>
      </c>
      <c r="R1301" s="1101">
        <f xml:space="preserve"> Sensi!R$309</f>
        <v>26.631025401806696</v>
      </c>
      <c r="S1301" s="1101">
        <f xml:space="preserve"> Sensi!S$309</f>
        <v>26.631025401806696</v>
      </c>
      <c r="T1301" s="1101">
        <f xml:space="preserve"> Sensi!T$309</f>
        <v>26.631025401806696</v>
      </c>
      <c r="U1301" s="1101">
        <f xml:space="preserve"> Sensi!U$309</f>
        <v>26.631025401806696</v>
      </c>
      <c r="V1301" s="1167"/>
      <c r="W1301" s="1140" t="s">
        <v>3378</v>
      </c>
    </row>
    <row r="1302" spans="1:23" ht="12.75" customHeight="1" outlineLevel="1">
      <c r="A1302" s="458">
        <f t="shared" si="87"/>
        <v>0</v>
      </c>
      <c r="B1302" s="1117"/>
      <c r="C1302" s="1118"/>
      <c r="D1302" s="268"/>
      <c r="E1302" s="1104" t="str">
        <f xml:space="preserve"> Sensi!E$310</f>
        <v>Cost to serve per unmetered dual service customer (CTS) - real</v>
      </c>
      <c r="F1302" s="126"/>
      <c r="G1302" s="126" t="s">
        <v>3553</v>
      </c>
      <c r="H1302" s="126"/>
      <c r="I1302" s="126"/>
      <c r="J1302" s="1198"/>
      <c r="K1302" s="1101">
        <f xml:space="preserve"> Sensi!K$310</f>
        <v>42.734453719975924</v>
      </c>
      <c r="L1302" s="1101">
        <f xml:space="preserve"> Sensi!L$310</f>
        <v>39.272099055405945</v>
      </c>
      <c r="M1302" s="1101">
        <f xml:space="preserve"> Sensi!M$310</f>
        <v>40.608407145760864</v>
      </c>
      <c r="N1302" s="1101">
        <f xml:space="preserve"> Sensi!N$310</f>
        <v>41.765789532822872</v>
      </c>
      <c r="O1302" s="1101">
        <f xml:space="preserve"> Sensi!O$310</f>
        <v>42.997283527082374</v>
      </c>
      <c r="P1302" s="1101">
        <f xml:space="preserve"> Sensi!P$310</f>
        <v>44.396586881918445</v>
      </c>
      <c r="Q1302" s="1101">
        <f xml:space="preserve"> Sensi!Q$310</f>
        <v>44.396586881918445</v>
      </c>
      <c r="R1302" s="1101">
        <f xml:space="preserve"> Sensi!R$310</f>
        <v>44.396586881918445</v>
      </c>
      <c r="S1302" s="1101">
        <f xml:space="preserve"> Sensi!S$310</f>
        <v>44.396586881918445</v>
      </c>
      <c r="T1302" s="1101">
        <f xml:space="preserve"> Sensi!T$310</f>
        <v>44.396586881918445</v>
      </c>
      <c r="U1302" s="1101">
        <f xml:space="preserve"> Sensi!U$310</f>
        <v>44.396586881918445</v>
      </c>
      <c r="V1302" s="1167"/>
      <c r="W1302" s="1140" t="s">
        <v>3378</v>
      </c>
    </row>
    <row r="1303" spans="1:23" ht="12.75" customHeight="1" outlineLevel="1">
      <c r="A1303" s="458">
        <f t="shared" si="87"/>
        <v>0</v>
      </c>
      <c r="B1303" s="1117"/>
      <c r="C1303" s="1118"/>
      <c r="D1303" s="268" t="str">
        <f xml:space="preserve"> F_Inputs!G$14</f>
        <v>tbc</v>
      </c>
      <c r="E1303" s="1104" t="str">
        <f xml:space="preserve"> Sensi!E$311</f>
        <v>Cost to serve per metered water customer (CTS) - real</v>
      </c>
      <c r="F1303" s="126"/>
      <c r="G1303" s="126" t="s">
        <v>3553</v>
      </c>
      <c r="H1303" s="126"/>
      <c r="I1303" s="126"/>
      <c r="J1303" s="1198"/>
      <c r="K1303" s="1101">
        <f xml:space="preserve"> Sensi!K$311</f>
        <v>0</v>
      </c>
      <c r="L1303" s="1101">
        <f xml:space="preserve"> Sensi!L$311</f>
        <v>16.430886671819341</v>
      </c>
      <c r="M1303" s="1101">
        <f xml:space="preserve"> Sensi!M$311</f>
        <v>16.381106987303244</v>
      </c>
      <c r="N1303" s="1101">
        <f xml:space="preserve"> Sensi!N$311</f>
        <v>16.422875048936294</v>
      </c>
      <c r="O1303" s="1101">
        <f xml:space="preserve"> Sensi!O$311</f>
        <v>16.473617233611712</v>
      </c>
      <c r="P1303" s="1101">
        <f xml:space="preserve"> Sensi!P$311</f>
        <v>16.684399840351709</v>
      </c>
      <c r="Q1303" s="1101">
        <f xml:space="preserve"> Sensi!Q$311</f>
        <v>16.684399840351709</v>
      </c>
      <c r="R1303" s="1101">
        <f xml:space="preserve"> Sensi!R$311</f>
        <v>16.684399840351709</v>
      </c>
      <c r="S1303" s="1101">
        <f xml:space="preserve"> Sensi!S$311</f>
        <v>16.684399840351709</v>
      </c>
      <c r="T1303" s="1101">
        <f xml:space="preserve"> Sensi!T$311</f>
        <v>16.684399840351709</v>
      </c>
      <c r="U1303" s="1101">
        <f xml:space="preserve"> Sensi!U$311</f>
        <v>16.684399840351709</v>
      </c>
      <c r="V1303" s="1167"/>
      <c r="W1303" s="1140" t="s">
        <v>3378</v>
      </c>
    </row>
    <row r="1304" spans="1:23" ht="12.75" customHeight="1" outlineLevel="1">
      <c r="A1304" s="458">
        <f t="shared" si="87"/>
        <v>0</v>
      </c>
      <c r="B1304" s="1117"/>
      <c r="C1304" s="1118"/>
      <c r="D1304" s="268" t="str">
        <f xml:space="preserve"> F_Inputs!G$15</f>
        <v>tbc</v>
      </c>
      <c r="E1304" s="1104" t="str">
        <f xml:space="preserve"> Sensi!E$312</f>
        <v>Cost to serve per metered sewerage customer (CTS) - real</v>
      </c>
      <c r="F1304" s="126"/>
      <c r="G1304" s="126" t="s">
        <v>3553</v>
      </c>
      <c r="H1304" s="126"/>
      <c r="I1304" s="126"/>
      <c r="J1304" s="1198"/>
      <c r="K1304" s="1101">
        <f xml:space="preserve"> Sensi!K$312</f>
        <v>0</v>
      </c>
      <c r="L1304" s="1101">
        <f xml:space="preserve"> Sensi!L$312</f>
        <v>18.479275111529994</v>
      </c>
      <c r="M1304" s="1101">
        <f xml:space="preserve"> Sensi!M$312</f>
        <v>18.337441917969119</v>
      </c>
      <c r="N1304" s="1101">
        <f xml:space="preserve"> Sensi!N$312</f>
        <v>18.124663734304907</v>
      </c>
      <c r="O1304" s="1101">
        <f xml:space="preserve"> Sensi!O$312</f>
        <v>17.892498175325933</v>
      </c>
      <c r="P1304" s="1101">
        <f xml:space="preserve"> Sensi!P$312</f>
        <v>17.861809748123509</v>
      </c>
      <c r="Q1304" s="1101">
        <f xml:space="preserve"> Sensi!Q$312</f>
        <v>17.861809748123509</v>
      </c>
      <c r="R1304" s="1101">
        <f xml:space="preserve"> Sensi!R$312</f>
        <v>17.861809748123509</v>
      </c>
      <c r="S1304" s="1101">
        <f xml:space="preserve"> Sensi!S$312</f>
        <v>17.861809748123509</v>
      </c>
      <c r="T1304" s="1101">
        <f xml:space="preserve"> Sensi!T$312</f>
        <v>17.861809748123509</v>
      </c>
      <c r="U1304" s="1101">
        <f xml:space="preserve"> Sensi!U$312</f>
        <v>17.861809748123509</v>
      </c>
      <c r="V1304" s="1167"/>
      <c r="W1304" s="1140" t="s">
        <v>3378</v>
      </c>
    </row>
    <row r="1305" spans="1:23" ht="12.75" customHeight="1" outlineLevel="1">
      <c r="A1305" s="458">
        <f t="shared" si="87"/>
        <v>0</v>
      </c>
      <c r="B1305" s="1117"/>
      <c r="C1305" s="1118"/>
      <c r="D1305" s="268" t="str">
        <f xml:space="preserve"> F_Inputs!G$16</f>
        <v>tbc</v>
      </c>
      <c r="E1305" s="1104" t="str">
        <f xml:space="preserve"> Sensi!E$313</f>
        <v>Cost to serve per metered dual service customer (CTS) - real</v>
      </c>
      <c r="F1305" s="126"/>
      <c r="G1305" s="126" t="s">
        <v>3553</v>
      </c>
      <c r="H1305" s="126"/>
      <c r="I1305" s="126"/>
      <c r="J1305" s="1198"/>
      <c r="K1305" s="1101">
        <f xml:space="preserve"> Sensi!K$313</f>
        <v>0</v>
      </c>
      <c r="L1305" s="1101">
        <f xml:space="preserve"> Sensi!L$313</f>
        <v>27.633175110482181</v>
      </c>
      <c r="M1305" s="1101">
        <f xml:space="preserve"> Sensi!M$313</f>
        <v>27.244940645351967</v>
      </c>
      <c r="N1305" s="1101">
        <f xml:space="preserve"> Sensi!N$313</f>
        <v>26.671734331281957</v>
      </c>
      <c r="O1305" s="1101">
        <f xml:space="preserve"> Sensi!O$313</f>
        <v>26.070479186234198</v>
      </c>
      <c r="P1305" s="1101">
        <f xml:space="preserve"> Sensi!P$313</f>
        <v>25.408174841567771</v>
      </c>
      <c r="Q1305" s="1101">
        <f xml:space="preserve"> Sensi!Q$313</f>
        <v>25.408174841567771</v>
      </c>
      <c r="R1305" s="1101">
        <f xml:space="preserve"> Sensi!R$313</f>
        <v>25.408174841567771</v>
      </c>
      <c r="S1305" s="1101">
        <f xml:space="preserve"> Sensi!S$313</f>
        <v>25.408174841567771</v>
      </c>
      <c r="T1305" s="1101">
        <f xml:space="preserve"> Sensi!T$313</f>
        <v>25.408174841567771</v>
      </c>
      <c r="U1305" s="1101">
        <f xml:space="preserve"> Sensi!U$313</f>
        <v>25.408174841567771</v>
      </c>
      <c r="V1305" s="1167"/>
      <c r="W1305" s="1140" t="s">
        <v>3378</v>
      </c>
    </row>
    <row r="1306" spans="1:23" ht="12.75" customHeight="1" outlineLevel="1">
      <c r="A1306" s="458">
        <f t="shared" si="87"/>
        <v>0</v>
      </c>
      <c r="D1306" s="112"/>
      <c r="J1306" s="108"/>
      <c r="K1306" s="108"/>
      <c r="L1306" s="108"/>
      <c r="M1306" s="108"/>
      <c r="N1306" s="108"/>
      <c r="O1306" s="108"/>
      <c r="P1306" s="108"/>
      <c r="Q1306" s="108"/>
      <c r="R1306" s="108"/>
      <c r="S1306" s="108"/>
      <c r="T1306" s="108"/>
      <c r="U1306" s="108"/>
      <c r="V1306" s="256"/>
    </row>
    <row r="1307" spans="1:23" ht="12.75" customHeight="1" outlineLevel="1">
      <c r="A1307" s="458">
        <f t="shared" si="87"/>
        <v>0</v>
      </c>
      <c r="B1307" s="1117"/>
      <c r="C1307" s="1118"/>
      <c r="D1307" s="268" t="str">
        <f xml:space="preserve"> F_Inputs!G$447</f>
        <v>tbc</v>
      </c>
      <c r="E1307" s="1104" t="str">
        <f xml:space="preserve"> InpOverride!E1273</f>
        <v>Residential retail revenue adjustment - active - real</v>
      </c>
      <c r="F1307" s="126">
        <f xml:space="preserve"> InpOverride!F1273</f>
        <v>0</v>
      </c>
      <c r="G1307" s="126" t="str">
        <f xml:space="preserve"> InpOverride!G1273</f>
        <v>£m</v>
      </c>
      <c r="H1307" s="126">
        <f xml:space="preserve"> InpOverride!H1273</f>
        <v>20.725159126798175</v>
      </c>
      <c r="I1307" s="126">
        <f xml:space="preserve"> InpOverride!I1273</f>
        <v>0</v>
      </c>
      <c r="J1307" s="1101">
        <f xml:space="preserve"> InpOverride!J1273</f>
        <v>0</v>
      </c>
      <c r="K1307" s="1101">
        <f xml:space="preserve"> InpOverride!K1273</f>
        <v>0</v>
      </c>
      <c r="L1307" s="1101">
        <f xml:space="preserve"> InpOverride!L1273</f>
        <v>20.725159126798175</v>
      </c>
      <c r="M1307" s="1101">
        <f xml:space="preserve"> InpOverride!M1273</f>
        <v>0</v>
      </c>
      <c r="N1307" s="1101">
        <f xml:space="preserve"> InpOverride!N1273</f>
        <v>0</v>
      </c>
      <c r="O1307" s="1101">
        <f xml:space="preserve"> InpOverride!O1273</f>
        <v>0</v>
      </c>
      <c r="P1307" s="1101">
        <f xml:space="preserve"> InpOverride!P1273</f>
        <v>0</v>
      </c>
      <c r="Q1307" s="1101">
        <f xml:space="preserve"> InpOverride!Q1273</f>
        <v>0</v>
      </c>
      <c r="R1307" s="1101">
        <f xml:space="preserve"> InpOverride!R1273</f>
        <v>0</v>
      </c>
      <c r="S1307" s="1101">
        <f xml:space="preserve"> InpOverride!S1273</f>
        <v>0</v>
      </c>
      <c r="T1307" s="1101">
        <f xml:space="preserve"> InpOverride!T1273</f>
        <v>0</v>
      </c>
      <c r="U1307" s="1101">
        <f xml:space="preserve"> InpOverride!U1273</f>
        <v>0</v>
      </c>
      <c r="V1307" s="1167"/>
      <c r="W1307" s="1140" t="s">
        <v>3378</v>
      </c>
    </row>
    <row r="1308" spans="1:23" ht="12.75" customHeight="1" outlineLevel="1">
      <c r="A1308" s="458">
        <f t="shared" si="87"/>
        <v>0</v>
      </c>
      <c r="D1308" s="112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  <c r="V1308" s="256"/>
    </row>
    <row r="1309" spans="1:23" ht="12.75" customHeight="1" outlineLevel="1">
      <c r="A1309" s="458">
        <f t="shared" si="87"/>
        <v>0</v>
      </c>
      <c r="B1309" s="595" t="s">
        <v>2632</v>
      </c>
      <c r="C1309" s="595"/>
      <c r="D1309" s="1345"/>
      <c r="E1309" s="596"/>
      <c r="J1309" s="108"/>
      <c r="K1309" s="108"/>
      <c r="L1309" s="108"/>
      <c r="M1309" s="108"/>
      <c r="N1309" s="108"/>
      <c r="O1309" s="108"/>
      <c r="P1309" s="108"/>
      <c r="Q1309" s="108"/>
      <c r="R1309" s="108"/>
      <c r="S1309" s="108"/>
      <c r="T1309" s="108"/>
      <c r="U1309" s="108"/>
      <c r="V1309" s="256"/>
    </row>
    <row r="1310" spans="1:23" ht="12.75" customHeight="1" outlineLevel="1">
      <c r="A1310" s="458">
        <f t="shared" si="87"/>
        <v>0</v>
      </c>
      <c r="C1310" s="51"/>
      <c r="D1310" s="112"/>
      <c r="J1310" s="108"/>
      <c r="K1310" s="108"/>
      <c r="L1310" s="108"/>
      <c r="M1310" s="108"/>
      <c r="N1310" s="108"/>
      <c r="O1310" s="108"/>
      <c r="P1310" s="108"/>
      <c r="Q1310" s="108"/>
      <c r="R1310" s="108"/>
      <c r="S1310" s="108"/>
      <c r="T1310" s="108"/>
      <c r="U1310" s="108"/>
      <c r="V1310" s="256"/>
    </row>
    <row r="1311" spans="1:23" ht="12.75" customHeight="1" outlineLevel="1">
      <c r="A1311" s="458">
        <f t="shared" si="87"/>
        <v>0</v>
      </c>
      <c r="D1311" s="268" t="str">
        <f xml:space="preserve"> F_Inputs!G$84</f>
        <v>A12015</v>
      </c>
      <c r="E1311" s="118" t="str">
        <f xml:space="preserve"> F_Inputs!H$84</f>
        <v>Residential retail unmeasured trade debtors</v>
      </c>
      <c r="G1311" s="6" t="s">
        <v>1662</v>
      </c>
      <c r="J1311" s="588">
        <f xml:space="preserve"> F_Inputs!M$84</f>
        <v>0</v>
      </c>
      <c r="K1311" s="588">
        <f xml:space="preserve"> F_Inputs!N$84</f>
        <v>0</v>
      </c>
      <c r="L1311" s="588">
        <f xml:space="preserve"> F_Inputs!O$84</f>
        <v>40.357464229807775</v>
      </c>
      <c r="M1311" s="588">
        <f xml:space="preserve"> F_Inputs!P$84</f>
        <v>39.817733471515332</v>
      </c>
      <c r="N1311" s="588">
        <f xml:space="preserve"> F_Inputs!Q$84</f>
        <v>39.293148807681298</v>
      </c>
      <c r="O1311" s="588">
        <f xml:space="preserve"> F_Inputs!R$84</f>
        <v>38.784247594831136</v>
      </c>
      <c r="P1311" s="588">
        <f xml:space="preserve"> F_Inputs!S$84</f>
        <v>38.254024111225036</v>
      </c>
      <c r="Q1311" s="588">
        <f xml:space="preserve"> F_Inputs!T$84</f>
        <v>40.357464229807775</v>
      </c>
      <c r="R1311" s="588">
        <f xml:space="preserve"> F_Inputs!U$84</f>
        <v>39.817733471515332</v>
      </c>
      <c r="S1311" s="588">
        <f xml:space="preserve"> F_Inputs!V$84</f>
        <v>39.293148807681298</v>
      </c>
      <c r="T1311" s="588">
        <f xml:space="preserve"> F_Inputs!W$84</f>
        <v>38.784247594831136</v>
      </c>
      <c r="U1311" s="588">
        <f xml:space="preserve"> F_Inputs!X$84</f>
        <v>38.254024111225036</v>
      </c>
      <c r="V1311" s="256"/>
    </row>
    <row r="1312" spans="1:23" ht="12.75" customHeight="1" outlineLevel="1">
      <c r="A1312" s="458">
        <f t="shared" si="87"/>
        <v>0</v>
      </c>
      <c r="D1312" s="268" t="str">
        <f xml:space="preserve"> F_Inputs!G$85</f>
        <v>A12016</v>
      </c>
      <c r="E1312" s="118" t="str">
        <f xml:space="preserve"> F_Inputs!H$85</f>
        <v>Residential retail measured trade debtors</v>
      </c>
      <c r="G1312" s="6" t="s">
        <v>1662</v>
      </c>
      <c r="J1312" s="588">
        <f xml:space="preserve"> F_Inputs!M$85</f>
        <v>0</v>
      </c>
      <c r="K1312" s="588">
        <f xml:space="preserve"> F_Inputs!N$85</f>
        <v>0</v>
      </c>
      <c r="L1312" s="588">
        <f xml:space="preserve"> F_Inputs!O$85</f>
        <v>43.53001698018079</v>
      </c>
      <c r="M1312" s="588">
        <f xml:space="preserve"> F_Inputs!P$85</f>
        <v>42.937793899335411</v>
      </c>
      <c r="N1312" s="588">
        <f xml:space="preserve"> F_Inputs!Q$85</f>
        <v>42.430495714341774</v>
      </c>
      <c r="O1312" s="588">
        <f xml:space="preserve"> F_Inputs!R$85</f>
        <v>42.079986733988768</v>
      </c>
      <c r="P1312" s="588">
        <f xml:space="preserve"> F_Inputs!S$85</f>
        <v>41.891081013402093</v>
      </c>
      <c r="Q1312" s="588">
        <f xml:space="preserve"> F_Inputs!T$85</f>
        <v>43.53001698018079</v>
      </c>
      <c r="R1312" s="588">
        <f xml:space="preserve"> F_Inputs!U$85</f>
        <v>42.937793899335411</v>
      </c>
      <c r="S1312" s="588">
        <f xml:space="preserve"> F_Inputs!V$85</f>
        <v>42.430495714341774</v>
      </c>
      <c r="T1312" s="588">
        <f xml:space="preserve"> F_Inputs!W$85</f>
        <v>42.079986733988768</v>
      </c>
      <c r="U1312" s="588">
        <f xml:space="preserve"> F_Inputs!X$85</f>
        <v>41.891081013402093</v>
      </c>
      <c r="V1312" s="256"/>
    </row>
    <row r="1313" spans="1:22" ht="12.75" customHeight="1" outlineLevel="1">
      <c r="A1313" s="458">
        <f t="shared" si="87"/>
        <v>0</v>
      </c>
      <c r="D1313" s="112"/>
      <c r="J1313" s="108"/>
      <c r="K1313" s="108"/>
      <c r="L1313" s="108"/>
      <c r="M1313" s="108"/>
      <c r="N1313" s="108"/>
      <c r="O1313" s="108"/>
      <c r="P1313" s="108"/>
      <c r="Q1313" s="108"/>
      <c r="R1313" s="108"/>
      <c r="S1313" s="108"/>
      <c r="T1313" s="108"/>
      <c r="U1313" s="108"/>
      <c r="V1313" s="256"/>
    </row>
    <row r="1314" spans="1:22" ht="12.75" customHeight="1" outlineLevel="1">
      <c r="A1314" s="458">
        <f t="shared" si="87"/>
        <v>0</v>
      </c>
      <c r="C1314" s="51" t="s">
        <v>2613</v>
      </c>
      <c r="D1314" s="112"/>
      <c r="V1314" s="256"/>
    </row>
    <row r="1315" spans="1:22" ht="12.75" customHeight="1" outlineLevel="1">
      <c r="A1315" s="458">
        <f t="shared" si="87"/>
        <v>0</v>
      </c>
      <c r="B1315" s="41"/>
      <c r="C1315" s="43"/>
      <c r="D1315" s="328"/>
      <c r="E1315" s="47" t="str">
        <f xml:space="preserve"> InpOverride!E$363</f>
        <v>Residential average trade debtors</v>
      </c>
      <c r="F1315" s="47">
        <f xml:space="preserve"> InpOverride!F$363</f>
        <v>0</v>
      </c>
      <c r="G1315" s="47" t="str">
        <f xml:space="preserve"> InpOverride!G$363</f>
        <v>days</v>
      </c>
      <c r="H1315" s="118">
        <f xml:space="preserve"> InpOverride!H$363</f>
        <v>209.45461850685342</v>
      </c>
      <c r="I1315" s="47">
        <f xml:space="preserve"> InpOverride!I$363</f>
        <v>0</v>
      </c>
      <c r="J1315" s="588">
        <f xml:space="preserve"> InpOverride!J$363</f>
        <v>0</v>
      </c>
      <c r="K1315" s="588">
        <f xml:space="preserve"> InpOverride!K$363</f>
        <v>0</v>
      </c>
      <c r="L1315" s="588">
        <f xml:space="preserve"> InpOverride!L$363</f>
        <v>42.801696681766167</v>
      </c>
      <c r="M1315" s="588">
        <f xml:space="preserve"> InpOverride!M$363</f>
        <v>42.254211100656292</v>
      </c>
      <c r="N1315" s="588">
        <f xml:space="preserve"> InpOverride!N$363</f>
        <v>41.775200400782339</v>
      </c>
      <c r="O1315" s="588">
        <f xml:space="preserve"> InpOverride!O$363</f>
        <v>41.423644956421391</v>
      </c>
      <c r="P1315" s="588">
        <f xml:space="preserve"> InpOverride!P$363</f>
        <v>41.199865367227233</v>
      </c>
      <c r="Q1315" s="588">
        <f xml:space="preserve"> InpOverride!Q$363</f>
        <v>0</v>
      </c>
      <c r="R1315" s="588">
        <f xml:space="preserve"> InpOverride!R$363</f>
        <v>0</v>
      </c>
      <c r="S1315" s="588">
        <f xml:space="preserve"> InpOverride!S$363</f>
        <v>0</v>
      </c>
      <c r="T1315" s="588">
        <f xml:space="preserve"> InpOverride!T$363</f>
        <v>0</v>
      </c>
      <c r="U1315" s="588">
        <f xml:space="preserve"> InpOverride!U$363</f>
        <v>0</v>
      </c>
      <c r="V1315" s="256"/>
    </row>
    <row r="1316" spans="1:22" ht="12.75" customHeight="1" outlineLevel="1">
      <c r="A1316" s="458">
        <f t="shared" si="87"/>
        <v>0</v>
      </c>
      <c r="D1316" s="112"/>
      <c r="J1316" s="108"/>
      <c r="K1316" s="108"/>
      <c r="L1316" s="108"/>
      <c r="M1316" s="108"/>
      <c r="N1316" s="108"/>
      <c r="O1316" s="108"/>
      <c r="P1316" s="108"/>
      <c r="Q1316" s="108"/>
      <c r="R1316" s="108"/>
      <c r="S1316" s="108"/>
      <c r="T1316" s="108"/>
      <c r="U1316" s="108"/>
      <c r="V1316" s="256"/>
    </row>
    <row r="1317" spans="1:22" ht="12.75" customHeight="1" outlineLevel="1">
      <c r="A1317" s="458">
        <f t="shared" si="87"/>
        <v>0</v>
      </c>
      <c r="C1317" s="51" t="s">
        <v>2619</v>
      </c>
      <c r="D1317" s="112"/>
      <c r="V1317" s="256"/>
    </row>
    <row r="1318" spans="1:22" ht="12.75" customHeight="1" outlineLevel="1">
      <c r="A1318" s="458">
        <f t="shared" si="87"/>
        <v>0</v>
      </c>
      <c r="C1318" s="51"/>
      <c r="D1318" s="328"/>
      <c r="E1318" s="112" t="str">
        <f xml:space="preserve"> InpOverride!E$366</f>
        <v>Residential weighted average debtor days - selector</v>
      </c>
      <c r="F1318" s="174">
        <f xml:space="preserve"> InpOverride!F$366</f>
        <v>1</v>
      </c>
      <c r="G1318" s="112" t="str">
        <f xml:space="preserve"> InpOverride!G$366</f>
        <v>1 = Override input, 2 = Model calculated</v>
      </c>
      <c r="V1318" s="256"/>
    </row>
    <row r="1319" spans="1:22" ht="12.75" customHeight="1" outlineLevel="1">
      <c r="A1319" s="458">
        <f t="shared" si="87"/>
        <v>0</v>
      </c>
      <c r="D1319" s="112"/>
      <c r="V1319" s="256"/>
    </row>
    <row r="1320" spans="1:22" ht="12.75" customHeight="1" outlineLevel="1">
      <c r="A1320" s="458">
        <f t="shared" si="87"/>
        <v>0</v>
      </c>
      <c r="B1320" s="595" t="s">
        <v>3554</v>
      </c>
      <c r="C1320" s="595"/>
      <c r="D1320" s="1345"/>
      <c r="E1320" s="596"/>
      <c r="J1320" s="108"/>
      <c r="K1320" s="108"/>
      <c r="L1320" s="108"/>
      <c r="M1320" s="108"/>
      <c r="N1320" s="108"/>
      <c r="O1320" s="108"/>
      <c r="P1320" s="108"/>
      <c r="Q1320" s="108"/>
      <c r="R1320" s="108"/>
      <c r="S1320" s="108"/>
      <c r="T1320" s="108"/>
      <c r="U1320" s="108"/>
      <c r="V1320" s="256"/>
    </row>
    <row r="1321" spans="1:22" ht="12.75" customHeight="1" outlineLevel="1">
      <c r="A1321" s="458">
        <f t="shared" si="87"/>
        <v>0</v>
      </c>
      <c r="C1321" s="51"/>
      <c r="D1321" s="112"/>
      <c r="J1321" s="108"/>
      <c r="K1321" s="108"/>
      <c r="L1321" s="108"/>
      <c r="M1321" s="108"/>
      <c r="N1321" s="108"/>
      <c r="O1321" s="108"/>
      <c r="P1321" s="108"/>
      <c r="Q1321" s="108"/>
      <c r="R1321" s="108"/>
      <c r="S1321" s="108"/>
      <c r="T1321" s="108"/>
      <c r="U1321" s="108"/>
      <c r="V1321" s="256"/>
    </row>
    <row r="1322" spans="1:22" ht="12.75" customHeight="1" outlineLevel="1">
      <c r="A1322" s="458">
        <f t="shared" si="87"/>
        <v>0</v>
      </c>
      <c r="D1322" s="112"/>
      <c r="E1322" s="47" t="str">
        <f xml:space="preserve"> InpOverride!E$761</f>
        <v>Proposed residential retail net margin</v>
      </c>
      <c r="F1322" s="47">
        <f xml:space="preserve"> InpOverride!F$761</f>
        <v>0</v>
      </c>
      <c r="G1322" s="47" t="str">
        <f xml:space="preserve"> InpOverride!G$761</f>
        <v>%</v>
      </c>
      <c r="H1322" s="47">
        <f xml:space="preserve"> InpOverride!H$761</f>
        <v>0</v>
      </c>
      <c r="I1322" s="47">
        <f xml:space="preserve"> InpOverride!I$761</f>
        <v>0</v>
      </c>
      <c r="J1322" s="173">
        <f xml:space="preserve"> InpOverride!J$761</f>
        <v>0</v>
      </c>
      <c r="K1322" s="173">
        <f xml:space="preserve"> InpOverride!K$761</f>
        <v>0</v>
      </c>
      <c r="L1322" s="173">
        <f xml:space="preserve"> InpOverride!L$761</f>
        <v>0.01</v>
      </c>
      <c r="M1322" s="173">
        <f xml:space="preserve"> InpOverride!M$761</f>
        <v>0.01</v>
      </c>
      <c r="N1322" s="173">
        <f xml:space="preserve"> InpOverride!N$761</f>
        <v>0.01</v>
      </c>
      <c r="O1322" s="173">
        <f xml:space="preserve"> InpOverride!O$761</f>
        <v>0.01</v>
      </c>
      <c r="P1322" s="173">
        <f xml:space="preserve"> InpOverride!P$761</f>
        <v>0.01</v>
      </c>
      <c r="Q1322" s="173">
        <f xml:space="preserve"> InpOverride!Q$761</f>
        <v>0.01</v>
      </c>
      <c r="R1322" s="173">
        <f xml:space="preserve"> InpOverride!R$761</f>
        <v>0.01</v>
      </c>
      <c r="S1322" s="173">
        <f xml:space="preserve"> InpOverride!S$761</f>
        <v>0.01</v>
      </c>
      <c r="T1322" s="173">
        <f xml:space="preserve"> InpOverride!T$761</f>
        <v>0.01</v>
      </c>
      <c r="U1322" s="173">
        <f xml:space="preserve"> InpOverride!U$761</f>
        <v>0.01</v>
      </c>
      <c r="V1322" s="256"/>
    </row>
    <row r="1323" spans="1:22" ht="12.75" customHeight="1" outlineLevel="1">
      <c r="A1323" s="458">
        <f t="shared" si="87"/>
        <v>0</v>
      </c>
      <c r="D1323" s="112"/>
      <c r="J1323" s="108"/>
      <c r="K1323" s="108"/>
      <c r="L1323" s="108"/>
      <c r="M1323" s="108"/>
      <c r="N1323" s="108"/>
      <c r="O1323" s="108"/>
      <c r="P1323" s="108"/>
      <c r="Q1323" s="108"/>
      <c r="R1323" s="108"/>
      <c r="S1323" s="108"/>
      <c r="T1323" s="108"/>
      <c r="U1323" s="108"/>
      <c r="V1323" s="256"/>
    </row>
    <row r="1324" spans="1:22" ht="12.75" customHeight="1" outlineLevel="1">
      <c r="A1324" s="458">
        <f t="shared" si="87"/>
        <v>0</v>
      </c>
      <c r="D1324" s="112"/>
      <c r="J1324" s="108"/>
      <c r="K1324" s="108"/>
      <c r="L1324" s="108"/>
      <c r="M1324" s="108"/>
      <c r="N1324" s="108"/>
      <c r="O1324" s="108"/>
      <c r="P1324" s="108"/>
      <c r="Q1324" s="108"/>
      <c r="R1324" s="108"/>
      <c r="S1324" s="108"/>
      <c r="T1324" s="108"/>
      <c r="U1324" s="108"/>
      <c r="V1324" s="256"/>
    </row>
    <row r="1325" spans="1:22" ht="12.75" customHeight="1" outlineLevel="1">
      <c r="A1325" s="51" t="s">
        <v>3427</v>
      </c>
      <c r="D1325" s="112"/>
      <c r="V1325" s="256"/>
    </row>
    <row r="1326" spans="1:22" ht="12.75" customHeight="1" outlineLevel="1">
      <c r="A1326" s="458">
        <f xml:space="preserve"> IF(OR(D1326 = "", D1326 ="tbc", D1326 = "n/a"), 0, COUNTIF($D$7:$D$1898, D1326) - 1)</f>
        <v>0</v>
      </c>
      <c r="D1326" s="112"/>
      <c r="V1326" s="256"/>
    </row>
    <row r="1327" spans="1:22" ht="12.75" customHeight="1" outlineLevel="1">
      <c r="A1327" s="458">
        <f xml:space="preserve"> IF(OR(D1327 = "", D1327 ="tbc", D1327 = "n/a"), 0, COUNTIF($D$7:$D$1898, D1327) - 1)</f>
        <v>0</v>
      </c>
      <c r="B1327" s="595" t="s">
        <v>3428</v>
      </c>
      <c r="C1327" s="595"/>
      <c r="D1327" s="1345"/>
      <c r="E1327" s="596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  <c r="V1327" s="256"/>
    </row>
    <row r="1328" spans="1:22" ht="12.75" customHeight="1" outlineLevel="1">
      <c r="A1328" s="458">
        <f xml:space="preserve"> IF(OR(D1328 = "", D1328 ="tbc", D1328 = "n/a"), 0, COUNTIF($D$7:$D$1898, D1328) - 1)</f>
        <v>0</v>
      </c>
      <c r="C1328" s="51"/>
      <c r="D1328" s="112"/>
      <c r="J1328" s="108"/>
      <c r="K1328" s="108"/>
      <c r="L1328" s="108"/>
      <c r="M1328" s="108"/>
      <c r="N1328" s="108"/>
      <c r="O1328" s="108"/>
      <c r="P1328" s="108"/>
      <c r="Q1328" s="108"/>
      <c r="R1328" s="108"/>
      <c r="S1328" s="108"/>
      <c r="T1328" s="108"/>
      <c r="U1328" s="108"/>
      <c r="V1328" s="256"/>
    </row>
    <row r="1329" spans="1:22" ht="12.75" customHeight="1" outlineLevel="1">
      <c r="A1329" s="458">
        <f xml:space="preserve"> IF(OR(D1329 = "", D1329 ="tbc", D1329 = "n/a"), 0, COUNTIF($D$7:$D$1898, D1329) - 1)</f>
        <v>0</v>
      </c>
      <c r="D1329" s="112"/>
      <c r="J1329" s="118"/>
      <c r="K1329" s="118"/>
      <c r="L1329" s="118"/>
      <c r="M1329" s="118"/>
      <c r="N1329" s="118"/>
      <c r="O1329" s="118"/>
      <c r="P1329" s="118"/>
      <c r="Q1329" s="118"/>
      <c r="R1329" s="118"/>
      <c r="S1329" s="118"/>
      <c r="T1329" s="118"/>
      <c r="U1329" s="118"/>
      <c r="V1329" s="256"/>
    </row>
    <row r="1330" spans="1:22" ht="12.75" customHeight="1" outlineLevel="1">
      <c r="A1330" s="458">
        <f xml:space="preserve"> IF(OR(D1330 = "", D1330 ="tbc", D1330 = "n/a"), 0, COUNTIF($D$7:$D$1898, D1330) - 1)</f>
        <v>0</v>
      </c>
      <c r="D1330" s="112"/>
      <c r="J1330" s="112"/>
      <c r="K1330" s="112"/>
      <c r="L1330" s="112"/>
      <c r="M1330" s="112"/>
      <c r="N1330" s="112"/>
      <c r="O1330" s="112"/>
      <c r="P1330" s="112"/>
      <c r="Q1330" s="112"/>
      <c r="R1330" s="112"/>
      <c r="S1330" s="112"/>
      <c r="T1330" s="112"/>
      <c r="U1330" s="112"/>
      <c r="V1330" s="256"/>
    </row>
    <row r="1331" spans="1:22" ht="12.75" customHeight="1" outlineLevel="1">
      <c r="A1331" s="51" t="s">
        <v>3555</v>
      </c>
      <c r="D1331" s="112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  <c r="V1331" s="256"/>
    </row>
    <row r="1332" spans="1:22" ht="12.75" customHeight="1" outlineLevel="1">
      <c r="A1332" s="458">
        <f xml:space="preserve"> IF(OR(D1332 = "", D1332 ="tbc", D1332 = "n/a"), 0, COUNTIF($D$7:$D$1898, D1332) - 1)</f>
        <v>0</v>
      </c>
      <c r="C1332" s="51"/>
      <c r="D1332" s="112"/>
      <c r="J1332" s="108"/>
      <c r="K1332" s="108"/>
      <c r="L1332" s="108"/>
      <c r="M1332" s="108"/>
      <c r="N1332" s="108"/>
      <c r="O1332" s="108"/>
      <c r="P1332" s="108"/>
      <c r="Q1332" s="108"/>
      <c r="R1332" s="108"/>
      <c r="S1332" s="108"/>
      <c r="T1332" s="108"/>
      <c r="U1332" s="108"/>
      <c r="V1332" s="256"/>
    </row>
    <row r="1333" spans="1:22" ht="12.75" customHeight="1" outlineLevel="1">
      <c r="A1333" s="458">
        <f xml:space="preserve"> IF(OR(D1333 = "", D1333 ="tbc", D1333 = "n/a"), 0, COUNTIF($D$7:$D$1898, D1333) - 1)</f>
        <v>0</v>
      </c>
      <c r="D1333" s="328"/>
      <c r="E1333" s="47" t="str">
        <f xml:space="preserve"> InpOverride!E$372</f>
        <v>Residential Measured income accrual rate</v>
      </c>
      <c r="F1333" s="47">
        <f xml:space="preserve"> InpOverride!F$372</f>
        <v>0</v>
      </c>
      <c r="G1333" s="47" t="str">
        <f xml:space="preserve"> InpOverride!G$372</f>
        <v>%</v>
      </c>
      <c r="H1333" s="47">
        <f xml:space="preserve"> InpOverride!H$372</f>
        <v>0</v>
      </c>
      <c r="I1333" s="47">
        <f xml:space="preserve"> InpOverride!I$372</f>
        <v>0</v>
      </c>
      <c r="J1333" s="173">
        <f xml:space="preserve"> InpOverride!J$372</f>
        <v>0</v>
      </c>
      <c r="K1333" s="173">
        <f xml:space="preserve"> InpOverride!K$372</f>
        <v>0</v>
      </c>
      <c r="L1333" s="173">
        <f xml:space="preserve"> InpOverride!L$372</f>
        <v>0.37550109109518487</v>
      </c>
      <c r="M1333" s="173">
        <f xml:space="preserve"> InpOverride!M$372</f>
        <v>0.37550142645154033</v>
      </c>
      <c r="N1333" s="173">
        <f xml:space="preserve"> InpOverride!N$372</f>
        <v>0.37550094050827237</v>
      </c>
      <c r="O1333" s="173">
        <f xml:space="preserve"> InpOverride!O$372</f>
        <v>0.37550095927886556</v>
      </c>
      <c r="P1333" s="173">
        <f xml:space="preserve"> InpOverride!P$372</f>
        <v>0.37550135911053051</v>
      </c>
      <c r="Q1333" s="173">
        <f xml:space="preserve"> InpOverride!Q$372</f>
        <v>0.37550109109518487</v>
      </c>
      <c r="R1333" s="173">
        <f xml:space="preserve"> InpOverride!R$372</f>
        <v>0.37550142645154033</v>
      </c>
      <c r="S1333" s="173">
        <f xml:space="preserve"> InpOverride!S$372</f>
        <v>0.37550094050827237</v>
      </c>
      <c r="T1333" s="173">
        <f xml:space="preserve"> InpOverride!T$372</f>
        <v>0.37550095927886556</v>
      </c>
      <c r="U1333" s="173">
        <f xml:space="preserve"> InpOverride!U$372</f>
        <v>0.37550135911053051</v>
      </c>
      <c r="V1333" s="256"/>
    </row>
    <row r="1334" spans="1:22" ht="12.75" customHeight="1" outlineLevel="1">
      <c r="A1334" s="458">
        <f xml:space="preserve"> IF(OR(D1334 = "", D1334 ="tbc", D1334 = "n/a"), 0, COUNTIF($D$7:$D$1898, D1334) - 1)</f>
        <v>0</v>
      </c>
      <c r="D1334" s="112"/>
      <c r="J1334" s="108"/>
      <c r="K1334" s="108"/>
      <c r="L1334" s="108"/>
      <c r="M1334" s="108"/>
      <c r="N1334" s="108"/>
      <c r="O1334" s="108"/>
      <c r="P1334" s="108"/>
      <c r="Q1334" s="108"/>
      <c r="R1334" s="108"/>
      <c r="S1334" s="108"/>
      <c r="T1334" s="108"/>
      <c r="U1334" s="108"/>
      <c r="V1334" s="256"/>
    </row>
    <row r="1335" spans="1:22" ht="12.75" customHeight="1" outlineLevel="1">
      <c r="A1335" s="458">
        <f xml:space="preserve"> IF(OR(D1335 = "", D1335 ="tbc", D1335 = "n/a"), 0, COUNTIF($D$7:$D$1898, D1335) - 1)</f>
        <v>0</v>
      </c>
      <c r="D1335" s="112"/>
      <c r="J1335" s="108"/>
      <c r="K1335" s="108"/>
      <c r="L1335" s="108"/>
      <c r="M1335" s="108"/>
      <c r="N1335" s="108"/>
      <c r="O1335" s="108"/>
      <c r="P1335" s="108"/>
      <c r="Q1335" s="108"/>
      <c r="R1335" s="108"/>
      <c r="S1335" s="108"/>
      <c r="T1335" s="108"/>
      <c r="U1335" s="108"/>
      <c r="V1335" s="256"/>
    </row>
    <row r="1336" spans="1:22" ht="12.75" customHeight="1" outlineLevel="1">
      <c r="A1336" s="51" t="s">
        <v>3419</v>
      </c>
      <c r="D1336" s="112"/>
      <c r="J1336" s="108"/>
      <c r="K1336" s="108"/>
      <c r="L1336" s="108"/>
      <c r="M1336" s="108"/>
      <c r="N1336" s="108"/>
      <c r="O1336" s="108"/>
      <c r="P1336" s="108"/>
      <c r="Q1336" s="108"/>
      <c r="R1336" s="108"/>
      <c r="S1336" s="108"/>
      <c r="T1336" s="108"/>
      <c r="U1336" s="108"/>
      <c r="V1336" s="256"/>
    </row>
    <row r="1337" spans="1:22" ht="12.75" customHeight="1" outlineLevel="1">
      <c r="A1337" s="458">
        <f t="shared" ref="A1337:A1342" si="88" xml:space="preserve"> IF(OR(D1337 = "", D1337 ="tbc", D1337 = "n/a"), 0, COUNTIF($D$7:$D$1898, D1337) - 1)</f>
        <v>0</v>
      </c>
      <c r="D1337" s="112"/>
      <c r="J1337" s="108"/>
      <c r="K1337" s="108"/>
      <c r="L1337" s="108"/>
      <c r="M1337" s="108"/>
      <c r="N1337" s="108"/>
      <c r="O1337" s="108"/>
      <c r="P1337" s="108"/>
      <c r="Q1337" s="108"/>
      <c r="R1337" s="108"/>
      <c r="S1337" s="108"/>
      <c r="T1337" s="108"/>
      <c r="U1337" s="108"/>
      <c r="V1337" s="256"/>
    </row>
    <row r="1338" spans="1:22" ht="12.75" customHeight="1" outlineLevel="1">
      <c r="A1338" s="458">
        <f t="shared" si="88"/>
        <v>0</v>
      </c>
      <c r="B1338" s="595" t="s">
        <v>2632</v>
      </c>
      <c r="C1338" s="595"/>
      <c r="D1338" s="1345"/>
      <c r="E1338" s="596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  <c r="V1338" s="256"/>
    </row>
    <row r="1339" spans="1:22" ht="12.75" customHeight="1" outlineLevel="1">
      <c r="A1339" s="458">
        <f t="shared" si="88"/>
        <v>0</v>
      </c>
      <c r="C1339" s="51"/>
      <c r="D1339" s="112"/>
      <c r="J1339" s="108"/>
      <c r="K1339" s="108"/>
      <c r="L1339" s="108"/>
      <c r="M1339" s="108"/>
      <c r="N1339" s="108"/>
      <c r="O1339" s="108"/>
      <c r="P1339" s="108"/>
      <c r="Q1339" s="108"/>
      <c r="R1339" s="108"/>
      <c r="S1339" s="108"/>
      <c r="T1339" s="108"/>
      <c r="U1339" s="108"/>
      <c r="V1339" s="256"/>
    </row>
    <row r="1340" spans="1:22" ht="12.75" customHeight="1" outlineLevel="1">
      <c r="A1340" s="458">
        <f t="shared" si="88"/>
        <v>0</v>
      </c>
      <c r="D1340" s="268" t="str">
        <f xml:space="preserve"> F_Inputs!G$81</f>
        <v>APP14001</v>
      </c>
      <c r="E1340" s="118" t="str">
        <f xml:space="preserve"> F_Inputs!H$81</f>
        <v>Retail creditor months - Payment terms - Residential retail pays wholesaler in arrears (advance)</v>
      </c>
      <c r="G1340" s="6" t="s">
        <v>1676</v>
      </c>
      <c r="J1340" s="588">
        <f xml:space="preserve"> F_Inputs!M$81</f>
        <v>0</v>
      </c>
      <c r="K1340" s="588">
        <f xml:space="preserve"> F_Inputs!N$81</f>
        <v>0</v>
      </c>
      <c r="L1340" s="588">
        <f xml:space="preserve"> F_Inputs!O$81</f>
        <v>0</v>
      </c>
      <c r="M1340" s="588">
        <f xml:space="preserve"> F_Inputs!P$81</f>
        <v>0</v>
      </c>
      <c r="N1340" s="588">
        <f xml:space="preserve"> F_Inputs!Q$81</f>
        <v>0</v>
      </c>
      <c r="O1340" s="588">
        <f xml:space="preserve"> F_Inputs!R$81</f>
        <v>0</v>
      </c>
      <c r="P1340" s="588">
        <f xml:space="preserve"> F_Inputs!S$81</f>
        <v>0</v>
      </c>
      <c r="Q1340" s="588">
        <f xml:space="preserve"> F_Inputs!T$81</f>
        <v>0</v>
      </c>
      <c r="R1340" s="588">
        <f xml:space="preserve"> F_Inputs!U$81</f>
        <v>0</v>
      </c>
      <c r="S1340" s="588">
        <f xml:space="preserve"> F_Inputs!V$81</f>
        <v>0</v>
      </c>
      <c r="T1340" s="588">
        <f xml:space="preserve"> F_Inputs!W$81</f>
        <v>0</v>
      </c>
      <c r="U1340" s="588">
        <f xml:space="preserve"> F_Inputs!X$81</f>
        <v>0</v>
      </c>
      <c r="V1340" s="256"/>
    </row>
    <row r="1341" spans="1:22" ht="12.75" customHeight="1" outlineLevel="1">
      <c r="A1341" s="458">
        <f t="shared" si="88"/>
        <v>0</v>
      </c>
      <c r="D1341" s="112"/>
      <c r="J1341" s="108"/>
      <c r="K1341" s="108"/>
      <c r="L1341" s="108"/>
      <c r="M1341" s="108"/>
      <c r="N1341" s="108"/>
      <c r="O1341" s="108"/>
      <c r="P1341" s="108"/>
      <c r="Q1341" s="108"/>
      <c r="R1341" s="108"/>
      <c r="S1341" s="108"/>
      <c r="T1341" s="108"/>
      <c r="U1341" s="108"/>
      <c r="V1341" s="256"/>
    </row>
    <row r="1342" spans="1:22" ht="12.75" customHeight="1" outlineLevel="1">
      <c r="A1342" s="458">
        <f t="shared" si="88"/>
        <v>0</v>
      </c>
      <c r="D1342" s="112"/>
      <c r="V1342" s="256"/>
    </row>
    <row r="1343" spans="1:22" ht="12.75" customHeight="1" outlineLevel="1">
      <c r="A1343" s="51" t="s">
        <v>3556</v>
      </c>
      <c r="D1343" s="112"/>
      <c r="J1343" s="108"/>
      <c r="K1343" s="108"/>
      <c r="L1343" s="108"/>
      <c r="M1343" s="108"/>
      <c r="N1343" s="108"/>
      <c r="O1343" s="108"/>
      <c r="P1343" s="108"/>
      <c r="Q1343" s="108"/>
      <c r="R1343" s="108"/>
      <c r="S1343" s="108"/>
      <c r="T1343" s="108"/>
      <c r="U1343" s="108"/>
      <c r="V1343" s="256"/>
    </row>
    <row r="1344" spans="1:22" ht="12.75" customHeight="1" outlineLevel="1">
      <c r="A1344" s="458">
        <f xml:space="preserve"> IF(OR(D1344 = "", D1344 ="tbc", D1344 = "n/a"), 0, COUNTIF($D$7:$D$1898, D1344) - 1)</f>
        <v>0</v>
      </c>
      <c r="C1344" s="51"/>
      <c r="D1344" s="112"/>
      <c r="J1344" s="108"/>
      <c r="K1344" s="108"/>
      <c r="L1344" s="108"/>
      <c r="M1344" s="108"/>
      <c r="N1344" s="108"/>
      <c r="O1344" s="108"/>
      <c r="P1344" s="108"/>
      <c r="Q1344" s="108"/>
      <c r="R1344" s="108"/>
      <c r="S1344" s="108"/>
      <c r="T1344" s="108"/>
      <c r="U1344" s="108"/>
      <c r="V1344" s="256"/>
    </row>
    <row r="1345" spans="1:23" ht="12.75" customHeight="1" outlineLevel="1">
      <c r="A1345" s="458">
        <f xml:space="preserve"> IF(OR(D1345 = "", D1345 ="tbc", D1345 = "n/a"), 0, COUNTIF($D$7:$D$1898, D1345) - 1)</f>
        <v>0</v>
      </c>
      <c r="D1345" s="328"/>
      <c r="E1345" s="112" t="str">
        <f xml:space="preserve"> InpOverride!E$378</f>
        <v>Residential Advance receipts creditor days unmeasured</v>
      </c>
      <c r="F1345" s="112">
        <f xml:space="preserve"> InpOverride!F$378</f>
        <v>0</v>
      </c>
      <c r="G1345" s="47" t="str">
        <f xml:space="preserve"> InpOverride!G$378</f>
        <v>days</v>
      </c>
      <c r="H1345" s="118">
        <f xml:space="preserve"> InpOverride!H$378</f>
        <v>0</v>
      </c>
      <c r="I1345" s="112">
        <f xml:space="preserve"> InpOverride!I$378</f>
        <v>0</v>
      </c>
      <c r="J1345" s="588">
        <f xml:space="preserve"> InpOverride!J$378</f>
        <v>0</v>
      </c>
      <c r="K1345" s="588">
        <f xml:space="preserve"> InpOverride!K$378</f>
        <v>0</v>
      </c>
      <c r="L1345" s="588">
        <f xml:space="preserve"> InpOverride!L$378</f>
        <v>24.029065503899787</v>
      </c>
      <c r="M1345" s="588">
        <f xml:space="preserve"> InpOverride!M$378</f>
        <v>24.029032966071359</v>
      </c>
      <c r="N1345" s="588">
        <f xml:space="preserve"> InpOverride!N$378</f>
        <v>24.029048397770691</v>
      </c>
      <c r="O1345" s="588">
        <f xml:space="preserve"> InpOverride!O$378</f>
        <v>24.029069888175467</v>
      </c>
      <c r="P1345" s="588">
        <f xml:space="preserve"> InpOverride!P$378</f>
        <v>24.0289953153158</v>
      </c>
      <c r="Q1345" s="588">
        <f xml:space="preserve"> InpOverride!Q$378</f>
        <v>24.029065503899787</v>
      </c>
      <c r="R1345" s="588">
        <f xml:space="preserve"> InpOverride!R$378</f>
        <v>24.029032966071359</v>
      </c>
      <c r="S1345" s="588">
        <f xml:space="preserve"> InpOverride!S$378</f>
        <v>24.029048397770691</v>
      </c>
      <c r="T1345" s="588">
        <f xml:space="preserve"> InpOverride!T$378</f>
        <v>24.029069888175467</v>
      </c>
      <c r="U1345" s="588">
        <f xml:space="preserve"> InpOverride!U$378</f>
        <v>24.0289953153158</v>
      </c>
      <c r="V1345" s="256"/>
    </row>
    <row r="1346" spans="1:23" ht="12.75" customHeight="1" outlineLevel="1">
      <c r="A1346" s="458">
        <f xml:space="preserve"> IF(OR(D1346 = "", D1346 ="tbc", D1346 = "n/a"), 0, COUNTIF($D$7:$D$1898, D1346) - 1)</f>
        <v>0</v>
      </c>
      <c r="D1346" s="328"/>
      <c r="E1346" s="112" t="str">
        <f xml:space="preserve"> InpOverride!E$383</f>
        <v>Residential Advance receipts creditor days measured</v>
      </c>
      <c r="F1346" s="112">
        <f xml:space="preserve"> InpOverride!F$383</f>
        <v>0</v>
      </c>
      <c r="G1346" s="112" t="str">
        <f xml:space="preserve"> InpOverride!G$383</f>
        <v>days</v>
      </c>
      <c r="H1346" s="118">
        <f xml:space="preserve"> InpOverride!H$383</f>
        <v>0</v>
      </c>
      <c r="I1346" s="112">
        <f xml:space="preserve"> InpOverride!I$383</f>
        <v>0</v>
      </c>
      <c r="J1346" s="588">
        <f xml:space="preserve"> InpOverride!J$383</f>
        <v>0</v>
      </c>
      <c r="K1346" s="588">
        <f xml:space="preserve"> InpOverride!K$383</f>
        <v>0</v>
      </c>
      <c r="L1346" s="588">
        <f xml:space="preserve"> InpOverride!L$383</f>
        <v>117.33098038330692</v>
      </c>
      <c r="M1346" s="588">
        <f xml:space="preserve"> InpOverride!M$383</f>
        <v>117.33108517045909</v>
      </c>
      <c r="N1346" s="588">
        <f xml:space="preserve"> InpOverride!N$383</f>
        <v>117.33093333015452</v>
      </c>
      <c r="O1346" s="588">
        <f xml:space="preserve"> InpOverride!O$383</f>
        <v>117.33093919530948</v>
      </c>
      <c r="P1346" s="588">
        <f xml:space="preserve"> InpOverride!P$383</f>
        <v>117.33106412874471</v>
      </c>
      <c r="Q1346" s="588">
        <f xml:space="preserve"> InpOverride!Q$383</f>
        <v>117.33098038330692</v>
      </c>
      <c r="R1346" s="588">
        <f xml:space="preserve"> InpOverride!R$383</f>
        <v>117.33108517045909</v>
      </c>
      <c r="S1346" s="588">
        <f xml:space="preserve"> InpOverride!S$383</f>
        <v>117.33093333015452</v>
      </c>
      <c r="T1346" s="588">
        <f xml:space="preserve"> InpOverride!T$383</f>
        <v>117.33093919530948</v>
      </c>
      <c r="U1346" s="588">
        <f xml:space="preserve"> InpOverride!U$383</f>
        <v>117.33106412874471</v>
      </c>
      <c r="V1346" s="256"/>
    </row>
    <row r="1347" spans="1:23" ht="12.75" customHeight="1" outlineLevel="1">
      <c r="A1347" s="458">
        <f xml:space="preserve"> IF(OR(D1347 = "", D1347 ="tbc", D1347 = "n/a"), 0, COUNTIF($D$7:$D$1898, D1347) - 1)</f>
        <v>0</v>
      </c>
      <c r="D1347" s="112"/>
      <c r="J1347" s="108"/>
      <c r="K1347" s="108"/>
      <c r="L1347" s="108"/>
      <c r="M1347" s="108"/>
      <c r="N1347" s="108"/>
      <c r="O1347" s="108"/>
      <c r="P1347" s="108"/>
      <c r="Q1347" s="108"/>
      <c r="R1347" s="108"/>
      <c r="S1347" s="108"/>
      <c r="T1347" s="108"/>
      <c r="U1347" s="108"/>
      <c r="V1347" s="256"/>
    </row>
    <row r="1348" spans="1:23" ht="12.75" customHeight="1" outlineLevel="1">
      <c r="A1348" s="458">
        <f xml:space="preserve"> IF(OR(D1348 = "", D1348 ="tbc", D1348 = "n/a"), 0, COUNTIF($D$7:$D$1898, D1348) - 1)</f>
        <v>0</v>
      </c>
      <c r="D1348" s="112"/>
      <c r="J1348" s="108"/>
      <c r="K1348" s="108"/>
      <c r="L1348" s="108"/>
      <c r="M1348" s="108"/>
      <c r="N1348" s="108"/>
      <c r="O1348" s="108"/>
      <c r="P1348" s="108"/>
      <c r="Q1348" s="108"/>
      <c r="R1348" s="108"/>
      <c r="S1348" s="108"/>
      <c r="T1348" s="108"/>
      <c r="U1348" s="108"/>
      <c r="V1348" s="256"/>
    </row>
    <row r="1349" spans="1:23" ht="12.75" customHeight="1" outlineLevel="1">
      <c r="A1349" s="51" t="s">
        <v>3430</v>
      </c>
      <c r="D1349" s="112"/>
      <c r="J1349" s="108"/>
      <c r="K1349" s="108"/>
      <c r="L1349" s="108"/>
      <c r="M1349" s="108"/>
      <c r="N1349" s="108"/>
      <c r="O1349" s="108"/>
      <c r="P1349" s="108"/>
      <c r="Q1349" s="108"/>
      <c r="R1349" s="108"/>
      <c r="S1349" s="108"/>
      <c r="T1349" s="108"/>
      <c r="U1349" s="108"/>
      <c r="V1349" s="256"/>
    </row>
    <row r="1350" spans="1:23" ht="12.75" customHeight="1" outlineLevel="1">
      <c r="A1350" s="458">
        <f xml:space="preserve"> IF(OR(D1350 = "", D1350 ="tbc", D1350 = "n/a"), 0, COUNTIF($D$7:$D$1898, D1350) - 1)</f>
        <v>0</v>
      </c>
      <c r="D1350" s="112"/>
      <c r="H1350" s="108"/>
      <c r="I1350" s="108"/>
      <c r="J1350" s="108"/>
      <c r="K1350" s="108"/>
      <c r="L1350" s="108"/>
      <c r="M1350" s="108"/>
      <c r="N1350" s="108"/>
      <c r="O1350" s="108"/>
      <c r="P1350" s="108"/>
      <c r="Q1350" s="108"/>
      <c r="R1350" s="108"/>
      <c r="S1350" s="108"/>
      <c r="T1350" s="108"/>
      <c r="U1350" s="108"/>
      <c r="V1350" s="256"/>
    </row>
    <row r="1351" spans="1:23" ht="12.75" customHeight="1" outlineLevel="1">
      <c r="A1351" s="458">
        <f xml:space="preserve"> IF(OR(D1351 = "", D1351 ="tbc", D1351 = "n/a"), 0, COUNTIF($D$7:$D$1898, D1351) - 1)</f>
        <v>0</v>
      </c>
      <c r="B1351" s="1117"/>
      <c r="C1351" s="1118"/>
      <c r="D1351" s="268" t="str">
        <f xml:space="preserve"> F_Inputs!G$72</f>
        <v>tbc</v>
      </c>
      <c r="E1351" s="1104" t="str">
        <f xml:space="preserve"> F_Inputs!H$72 &amp; " - real"</f>
        <v>Allowed depreciation (post efficiency challenge and adjustments) - real</v>
      </c>
      <c r="F1351" s="126"/>
      <c r="G1351" s="126" t="s">
        <v>1616</v>
      </c>
      <c r="H1351" s="126"/>
      <c r="I1351" s="126"/>
      <c r="J1351" s="1101">
        <f xml:space="preserve"> F_Inputs!M$72</f>
        <v>0</v>
      </c>
      <c r="K1351" s="1101">
        <f xml:space="preserve"> F_Inputs!N$72</f>
        <v>0</v>
      </c>
      <c r="L1351" s="1101">
        <f xml:space="preserve"> F_Inputs!O$72</f>
        <v>1.8630000000000002</v>
      </c>
      <c r="M1351" s="1101">
        <f xml:space="preserve"> F_Inputs!P$72</f>
        <v>2.08</v>
      </c>
      <c r="N1351" s="1101">
        <f xml:space="preserve"> F_Inputs!Q$72</f>
        <v>2.2279999999999998</v>
      </c>
      <c r="O1351" s="1101">
        <f xml:space="preserve"> F_Inputs!R$72</f>
        <v>2</v>
      </c>
      <c r="P1351" s="1101">
        <f xml:space="preserve"> F_Inputs!S$72</f>
        <v>1.4319999999999999</v>
      </c>
      <c r="Q1351" s="1101">
        <f xml:space="preserve"> F_Inputs!T$72</f>
        <v>1.8630000000000002</v>
      </c>
      <c r="R1351" s="1101">
        <f xml:space="preserve"> F_Inputs!U$72</f>
        <v>2.08</v>
      </c>
      <c r="S1351" s="1101">
        <f xml:space="preserve"> F_Inputs!V$72</f>
        <v>2.2279999999999998</v>
      </c>
      <c r="T1351" s="1101">
        <f xml:space="preserve"> F_Inputs!W$72</f>
        <v>2</v>
      </c>
      <c r="U1351" s="1101">
        <f xml:space="preserve"> F_Inputs!X$72</f>
        <v>1.4319999999999999</v>
      </c>
      <c r="V1351" s="1167"/>
      <c r="W1351" s="1140" t="s">
        <v>3378</v>
      </c>
    </row>
    <row r="1352" spans="1:23" ht="12.75" customHeight="1" outlineLevel="1">
      <c r="A1352" s="458">
        <f xml:space="preserve"> IF(OR(D1352 = "", D1352 ="tbc", D1352 = "n/a"), 0, COUNTIF($D$7:$D$1898, D1352) - 1)</f>
        <v>0</v>
      </c>
      <c r="B1352" s="1117"/>
      <c r="C1352" s="1118"/>
      <c r="D1352" s="1104" t="str">
        <f xml:space="preserve"> F_Inputs!G$484</f>
        <v>BM4017</v>
      </c>
      <c r="E1352" s="1104" t="str">
        <f xml:space="preserve"> F_Inputs!H$484 &amp; " - real"</f>
        <v>Capital expenditure on assets principally used by retail residential - real</v>
      </c>
      <c r="F1352" s="126"/>
      <c r="G1352" s="126"/>
      <c r="H1352" s="126"/>
      <c r="I1352" s="126"/>
      <c r="J1352" s="1101">
        <f xml:space="preserve"> F_Inputs!M$484</f>
        <v>0</v>
      </c>
      <c r="K1352" s="1101">
        <f xml:space="preserve"> F_Inputs!N$484</f>
        <v>1.8421737267384914</v>
      </c>
      <c r="L1352" s="1101">
        <f xml:space="preserve"> F_Inputs!O$484</f>
        <v>0.78299791390601281</v>
      </c>
      <c r="M1352" s="1101">
        <f xml:space="preserve"> F_Inputs!P$484</f>
        <v>0.7841930498553823</v>
      </c>
      <c r="N1352" s="1101">
        <f xml:space="preserve"> F_Inputs!Q$484</f>
        <v>0.78233635298079629</v>
      </c>
      <c r="O1352" s="1101">
        <f xml:space="preserve"> F_Inputs!R$484</f>
        <v>0.78201824386464802</v>
      </c>
      <c r="P1352" s="1101">
        <f xml:space="preserve"> F_Inputs!S$484</f>
        <v>0.78227813693339676</v>
      </c>
      <c r="Q1352" s="1101">
        <f xml:space="preserve"> F_Inputs!T$484</f>
        <v>0</v>
      </c>
      <c r="R1352" s="1101">
        <f xml:space="preserve"> F_Inputs!U$484</f>
        <v>0</v>
      </c>
      <c r="S1352" s="1101">
        <f xml:space="preserve"> F_Inputs!V$484</f>
        <v>0</v>
      </c>
      <c r="T1352" s="1101">
        <f xml:space="preserve"> F_Inputs!W$484</f>
        <v>0</v>
      </c>
      <c r="U1352" s="1101">
        <f xml:space="preserve"> F_Inputs!X$484</f>
        <v>0</v>
      </c>
      <c r="V1352" s="1167"/>
      <c r="W1352" s="1140" t="s">
        <v>3378</v>
      </c>
    </row>
    <row r="1353" spans="1:23" ht="12.75" customHeight="1" outlineLevel="1">
      <c r="A1353" s="458">
        <f xml:space="preserve"> IF(OR(D1353 = "", D1353 ="tbc", D1353 = "n/a"), 0, COUNTIF($D$7:$D$1898, D1353) - 1)</f>
        <v>0</v>
      </c>
      <c r="D1353" s="112"/>
      <c r="J1353" s="108"/>
      <c r="K1353" s="108"/>
      <c r="L1353" s="108"/>
      <c r="M1353" s="108"/>
      <c r="N1353" s="108"/>
      <c r="O1353" s="108"/>
      <c r="P1353" s="108"/>
      <c r="Q1353" s="108"/>
      <c r="R1353" s="108"/>
      <c r="S1353" s="108"/>
      <c r="T1353" s="108"/>
      <c r="U1353" s="108"/>
      <c r="V1353" s="256"/>
    </row>
    <row r="1354" spans="1:23" ht="12.75" customHeight="1" outlineLevel="1">
      <c r="A1354" s="51" t="s">
        <v>3557</v>
      </c>
      <c r="D1354" s="112"/>
      <c r="J1354" s="108"/>
      <c r="K1354" s="108"/>
      <c r="L1354" s="108"/>
      <c r="M1354" s="108"/>
      <c r="N1354" s="108"/>
      <c r="O1354" s="108"/>
      <c r="P1354" s="108"/>
      <c r="Q1354" s="108"/>
      <c r="R1354" s="108"/>
      <c r="S1354" s="108"/>
      <c r="T1354" s="108"/>
      <c r="U1354" s="108"/>
      <c r="V1354" s="256"/>
    </row>
    <row r="1355" spans="1:23" ht="12.75" customHeight="1" outlineLevel="1">
      <c r="A1355" s="458">
        <f xml:space="preserve"> IF(OR(D1355 = "", D1355 ="tbc", D1355 = "n/a"), 0, COUNTIF($D$7:$D$1898, D1355) - 1)</f>
        <v>0</v>
      </c>
      <c r="D1355" s="112"/>
      <c r="J1355" s="108"/>
      <c r="K1355" s="108"/>
      <c r="L1355" s="108"/>
      <c r="M1355" s="108"/>
      <c r="N1355" s="108"/>
      <c r="O1355" s="108"/>
      <c r="P1355" s="108"/>
      <c r="Q1355" s="108"/>
      <c r="R1355" s="108"/>
      <c r="S1355" s="108"/>
      <c r="T1355" s="108"/>
      <c r="U1355" s="108"/>
      <c r="V1355" s="256"/>
    </row>
    <row r="1356" spans="1:23" ht="12.75" customHeight="1" outlineLevel="1">
      <c r="A1356" s="458">
        <f xml:space="preserve"> IF(OR(D1356 = "", D1356 ="tbc", D1356 = "n/a"), 0, COUNTIF($D$7:$D$1898, D1356) - 1)</f>
        <v>0</v>
      </c>
      <c r="B1356" s="41"/>
      <c r="C1356" s="43"/>
      <c r="D1356" s="328"/>
      <c r="E1356" s="47" t="str">
        <f xml:space="preserve"> Sensi!E$276</f>
        <v>Interest rate - Residential - Active</v>
      </c>
      <c r="F1356" s="47">
        <f xml:space="preserve"> Sensi!F$276</f>
        <v>0</v>
      </c>
      <c r="G1356" s="47" t="str">
        <f xml:space="preserve"> Sensi!G$276</f>
        <v>%</v>
      </c>
      <c r="H1356" s="47">
        <f xml:space="preserve"> Sensi!H$276</f>
        <v>0</v>
      </c>
      <c r="I1356" s="47">
        <f xml:space="preserve"> Sensi!I$276</f>
        <v>0</v>
      </c>
      <c r="J1356" s="173">
        <f xml:space="preserve"> Sensi!J$276</f>
        <v>0</v>
      </c>
      <c r="K1356" s="173">
        <f xml:space="preserve"> Sensi!K$276</f>
        <v>0</v>
      </c>
      <c r="L1356" s="173">
        <f xml:space="preserve"> Sensi!L$276</f>
        <v>4.36E-2</v>
      </c>
      <c r="M1356" s="173">
        <f xml:space="preserve"> Sensi!M$276</f>
        <v>4.36E-2</v>
      </c>
      <c r="N1356" s="173">
        <f xml:space="preserve"> Sensi!N$276</f>
        <v>4.36E-2</v>
      </c>
      <c r="O1356" s="173">
        <f xml:space="preserve"> Sensi!O$276</f>
        <v>4.36E-2</v>
      </c>
      <c r="P1356" s="173">
        <f xml:space="preserve"> Sensi!P$276</f>
        <v>4.36E-2</v>
      </c>
      <c r="Q1356" s="173">
        <f xml:space="preserve"> Sensi!Q$276</f>
        <v>4.36E-2</v>
      </c>
      <c r="R1356" s="173">
        <f xml:space="preserve"> Sensi!R$276</f>
        <v>4.36E-2</v>
      </c>
      <c r="S1356" s="173">
        <f xml:space="preserve"> Sensi!S$276</f>
        <v>4.36E-2</v>
      </c>
      <c r="T1356" s="173">
        <f xml:space="preserve"> Sensi!T$276</f>
        <v>4.36E-2</v>
      </c>
      <c r="U1356" s="173">
        <f xml:space="preserve"> Sensi!U$276</f>
        <v>4.36E-2</v>
      </c>
      <c r="V1356" s="256"/>
    </row>
    <row r="1357" spans="1:23" ht="12.75" customHeight="1" outlineLevel="1">
      <c r="A1357" s="458">
        <f xml:space="preserve"> IF(OR(D1357 = "", D1357 ="tbc", D1357 = "n/a"), 0, COUNTIF($D$7:$D$1898, D1357) - 1)</f>
        <v>0</v>
      </c>
      <c r="D1357" s="112"/>
      <c r="J1357" s="108"/>
      <c r="K1357" s="108"/>
      <c r="L1357" s="108"/>
      <c r="M1357" s="108"/>
      <c r="N1357" s="108"/>
      <c r="O1357" s="108"/>
      <c r="P1357" s="108"/>
      <c r="Q1357" s="108"/>
      <c r="R1357" s="108"/>
      <c r="S1357" s="108"/>
      <c r="T1357" s="108"/>
      <c r="U1357" s="108"/>
      <c r="V1357" s="256"/>
    </row>
    <row r="1358" spans="1:23" ht="12.75" customHeight="1" outlineLevel="1">
      <c r="A1358" s="458">
        <f xml:space="preserve"> IF(OR(D1358 = "", D1358 ="tbc", D1358 = "n/a"), 0, COUNTIF($D$7:$D$1898, D1358) - 1)</f>
        <v>0</v>
      </c>
      <c r="D1358" s="112"/>
      <c r="J1358" s="108"/>
      <c r="K1358" s="108"/>
      <c r="L1358" s="108"/>
      <c r="M1358" s="108"/>
      <c r="N1358" s="108"/>
      <c r="O1358" s="108"/>
      <c r="P1358" s="108"/>
      <c r="Q1358" s="108"/>
      <c r="R1358" s="108"/>
      <c r="S1358" s="108"/>
      <c r="T1358" s="108"/>
      <c r="U1358" s="108"/>
      <c r="V1358" s="256"/>
    </row>
    <row r="1359" spans="1:23" ht="12.75" customHeight="1" outlineLevel="1">
      <c r="A1359" s="51" t="s">
        <v>3440</v>
      </c>
      <c r="D1359" s="112"/>
      <c r="J1359" s="108"/>
      <c r="K1359" s="108"/>
      <c r="L1359" s="108"/>
      <c r="M1359" s="108"/>
      <c r="N1359" s="108"/>
      <c r="O1359" s="108"/>
      <c r="P1359" s="108"/>
      <c r="Q1359" s="108"/>
      <c r="R1359" s="108"/>
      <c r="S1359" s="108"/>
      <c r="T1359" s="108"/>
      <c r="U1359" s="108"/>
      <c r="V1359" s="256"/>
    </row>
    <row r="1360" spans="1:23" ht="12.75" customHeight="1" outlineLevel="1">
      <c r="A1360" s="458">
        <f xml:space="preserve"> IF(OR(D1360 = "", D1360 ="tbc", D1360 = "n/a"), 0, COUNTIF($D$7:$D$1898, D1360) - 1)</f>
        <v>0</v>
      </c>
      <c r="D1360" s="112"/>
      <c r="F1360" s="361" t="s">
        <v>3558</v>
      </c>
      <c r="J1360" s="108"/>
      <c r="K1360" s="108"/>
      <c r="L1360" s="108"/>
      <c r="M1360" s="108"/>
      <c r="N1360" s="108"/>
      <c r="O1360" s="108"/>
      <c r="P1360" s="108"/>
      <c r="Q1360" s="108"/>
      <c r="R1360" s="108"/>
      <c r="S1360" s="108"/>
      <c r="T1360" s="108"/>
      <c r="U1360" s="108"/>
      <c r="V1360" s="256"/>
    </row>
    <row r="1361" spans="1:23" ht="12.75" customHeight="1" outlineLevel="1">
      <c r="A1361" s="458">
        <f xml:space="preserve"> IF(OR(D1361 = "", D1361 ="tbc", D1361 = "n/a"), 0, COUNTIF($D$7:$D$1898, D1361) - 1)</f>
        <v>0</v>
      </c>
      <c r="D1361" s="1079"/>
      <c r="E1361" s="362" t="str">
        <f t="shared" ref="E1361:U1361" si="89" xml:space="preserve"> E$37</f>
        <v>Statutory corporation tax rate</v>
      </c>
      <c r="F1361" s="362" t="str">
        <f t="shared" si="89"/>
        <v>Global input</v>
      </c>
      <c r="G1361" s="362" t="str">
        <f t="shared" si="89"/>
        <v>%</v>
      </c>
      <c r="H1361" s="362">
        <f t="shared" si="89"/>
        <v>0</v>
      </c>
      <c r="I1361" s="361">
        <f t="shared" si="89"/>
        <v>0</v>
      </c>
      <c r="J1361" s="362">
        <f t="shared" si="89"/>
        <v>0</v>
      </c>
      <c r="K1361" s="362">
        <f t="shared" si="89"/>
        <v>0</v>
      </c>
      <c r="L1361" s="362">
        <f t="shared" si="89"/>
        <v>0.17</v>
      </c>
      <c r="M1361" s="362">
        <f t="shared" si="89"/>
        <v>0.17</v>
      </c>
      <c r="N1361" s="362">
        <f t="shared" si="89"/>
        <v>0.17</v>
      </c>
      <c r="O1361" s="362">
        <f t="shared" si="89"/>
        <v>0.17</v>
      </c>
      <c r="P1361" s="362">
        <f t="shared" si="89"/>
        <v>0.17</v>
      </c>
      <c r="Q1361" s="362">
        <f t="shared" si="89"/>
        <v>0.17</v>
      </c>
      <c r="R1361" s="362">
        <f t="shared" si="89"/>
        <v>0.17</v>
      </c>
      <c r="S1361" s="362">
        <f t="shared" si="89"/>
        <v>0.17</v>
      </c>
      <c r="T1361" s="362">
        <f t="shared" si="89"/>
        <v>0.17</v>
      </c>
      <c r="U1361" s="362">
        <f t="shared" si="89"/>
        <v>0.17</v>
      </c>
      <c r="V1361" s="256"/>
    </row>
    <row r="1362" spans="1:23" ht="12.75" customHeight="1" outlineLevel="1">
      <c r="A1362" s="458">
        <f xml:space="preserve"> IF(OR(D1362 = "", D1362 ="tbc", D1362 = "n/a"), 0, COUNTIF($D$7:$D$1898, D1362) - 1)</f>
        <v>0</v>
      </c>
      <c r="D1362" s="112"/>
      <c r="J1362" s="108"/>
      <c r="K1362" s="108"/>
      <c r="L1362" s="108"/>
      <c r="M1362" s="108"/>
      <c r="N1362" s="108"/>
      <c r="O1362" s="108"/>
      <c r="P1362" s="108"/>
      <c r="Q1362" s="108"/>
      <c r="R1362" s="108"/>
      <c r="S1362" s="108"/>
      <c r="T1362" s="108"/>
      <c r="U1362" s="108"/>
      <c r="V1362" s="256"/>
    </row>
    <row r="1363" spans="1:23">
      <c r="D1363" s="112"/>
      <c r="V1363" s="256"/>
    </row>
    <row r="1364" spans="1:23" s="583" customFormat="1" ht="15" customHeight="1">
      <c r="A1364" s="579" t="s">
        <v>3559</v>
      </c>
      <c r="B1364" s="579"/>
      <c r="C1364" s="582"/>
      <c r="D1364" s="579"/>
      <c r="E1364" s="579"/>
      <c r="F1364" s="579"/>
      <c r="G1364" s="579"/>
      <c r="H1364" s="579"/>
      <c r="I1364" s="579"/>
      <c r="J1364" s="579"/>
      <c r="K1364" s="579"/>
      <c r="L1364" s="579"/>
      <c r="M1364" s="579"/>
      <c r="N1364" s="579"/>
      <c r="O1364" s="579"/>
      <c r="P1364" s="579"/>
      <c r="Q1364" s="579"/>
      <c r="R1364" s="579"/>
      <c r="S1364" s="579"/>
      <c r="T1364" s="579"/>
      <c r="U1364" s="579"/>
      <c r="V1364" s="1439"/>
      <c r="W1364" s="1440"/>
    </row>
    <row r="1365" spans="1:23" ht="12.75" customHeight="1" outlineLevel="1">
      <c r="A1365" s="458">
        <f xml:space="preserve"> IF(OR(D1365 = "", D1365 ="tbc", D1365 = "n/a"), 0, COUNTIF($D$7:$D$1898, D1365) - 1)</f>
        <v>0</v>
      </c>
      <c r="D1365" s="112"/>
      <c r="V1365" s="256"/>
    </row>
    <row r="1366" spans="1:23" ht="12.75" customHeight="1" outlineLevel="1">
      <c r="A1366" s="51" t="s">
        <v>3402</v>
      </c>
      <c r="D1366" s="112"/>
      <c r="J1366" s="108"/>
      <c r="K1366" s="108"/>
      <c r="L1366" s="108"/>
      <c r="M1366" s="108"/>
      <c r="N1366" s="108"/>
      <c r="O1366" s="108"/>
      <c r="P1366" s="108"/>
      <c r="Q1366" s="108"/>
      <c r="R1366" s="108"/>
      <c r="S1366" s="108"/>
      <c r="T1366" s="108"/>
      <c r="U1366" s="108"/>
      <c r="V1366" s="256"/>
    </row>
    <row r="1367" spans="1:23" ht="12.75" customHeight="1" outlineLevel="1">
      <c r="A1367" s="458">
        <f t="shared" ref="A1367:A1398" si="90" xml:space="preserve"> IF(OR(D1367 = "", D1367 ="tbc", D1367 = "n/a"), 0, COUNTIF($D$7:$D$1898, D1367) - 1)</f>
        <v>0</v>
      </c>
      <c r="D1367" s="112"/>
      <c r="J1367" s="108"/>
      <c r="K1367" s="108"/>
      <c r="L1367" s="108"/>
      <c r="M1367" s="108"/>
      <c r="N1367" s="108"/>
      <c r="O1367" s="108"/>
      <c r="P1367" s="108"/>
      <c r="Q1367" s="108"/>
      <c r="R1367" s="108"/>
      <c r="S1367" s="108"/>
      <c r="T1367" s="108"/>
      <c r="U1367" s="108"/>
      <c r="V1367" s="256"/>
    </row>
    <row r="1368" spans="1:23" ht="12.75" customHeight="1" outlineLevel="1">
      <c r="A1368" s="458">
        <f t="shared" si="90"/>
        <v>0</v>
      </c>
      <c r="B1368" s="595" t="s">
        <v>3560</v>
      </c>
      <c r="C1368" s="595"/>
      <c r="D1368" s="1345"/>
      <c r="E1368" s="596"/>
      <c r="J1368" s="108"/>
      <c r="K1368" s="108"/>
      <c r="L1368" s="108"/>
      <c r="M1368" s="108"/>
      <c r="N1368" s="108"/>
      <c r="O1368" s="108"/>
      <c r="P1368" s="108"/>
      <c r="Q1368" s="108"/>
      <c r="R1368" s="108"/>
      <c r="S1368" s="108"/>
      <c r="T1368" s="108"/>
      <c r="U1368" s="108"/>
      <c r="V1368" s="256"/>
    </row>
    <row r="1369" spans="1:23" ht="12.75" customHeight="1" outlineLevel="1">
      <c r="A1369" s="458">
        <f t="shared" si="90"/>
        <v>0</v>
      </c>
      <c r="C1369" s="51"/>
      <c r="D1369" s="112"/>
      <c r="J1369" s="108"/>
      <c r="K1369" s="108"/>
      <c r="L1369" s="108"/>
      <c r="M1369" s="108"/>
      <c r="N1369" s="108"/>
      <c r="O1369" s="108"/>
      <c r="P1369" s="108"/>
      <c r="Q1369" s="108"/>
      <c r="R1369" s="108"/>
      <c r="S1369" s="108"/>
      <c r="T1369" s="108"/>
      <c r="U1369" s="108"/>
      <c r="V1369" s="256"/>
    </row>
    <row r="1370" spans="1:23" ht="12.75" customHeight="1" outlineLevel="1">
      <c r="A1370" s="458">
        <f t="shared" si="90"/>
        <v>0</v>
      </c>
      <c r="C1370" s="51" t="s">
        <v>2639</v>
      </c>
      <c r="D1370" s="112"/>
      <c r="J1370" s="108"/>
      <c r="K1370" s="108"/>
      <c r="L1370" s="108"/>
      <c r="M1370" s="108"/>
      <c r="N1370" s="108"/>
      <c r="O1370" s="108"/>
      <c r="P1370" s="108"/>
      <c r="Q1370" s="108"/>
      <c r="R1370" s="108"/>
      <c r="S1370" s="108"/>
      <c r="T1370" s="108"/>
      <c r="U1370" s="108"/>
      <c r="V1370" s="256"/>
    </row>
    <row r="1371" spans="1:23" ht="12.75" customHeight="1" outlineLevel="1">
      <c r="A1371" s="458">
        <f t="shared" si="90"/>
        <v>0</v>
      </c>
      <c r="C1371" s="51"/>
      <c r="D1371" s="112"/>
      <c r="E1371" s="47" t="str">
        <f xml:space="preserve"> InpOverride!E$427</f>
        <v>Tariff 01 - Gross margin % - PR19 - active</v>
      </c>
      <c r="F1371" s="47">
        <f xml:space="preserve"> InpOverride!F$427</f>
        <v>0</v>
      </c>
      <c r="G1371" s="47" t="str">
        <f xml:space="preserve"> InpOverride!G$427</f>
        <v>%</v>
      </c>
      <c r="H1371" s="47">
        <f xml:space="preserve"> InpOverride!H$427</f>
        <v>0</v>
      </c>
      <c r="I1371" s="47">
        <f xml:space="preserve"> InpOverride!I$427</f>
        <v>0</v>
      </c>
      <c r="J1371" s="173">
        <f xml:space="preserve"> InpOverride!J$427</f>
        <v>0</v>
      </c>
      <c r="K1371" s="173">
        <f xml:space="preserve"> InpOverride!K$427</f>
        <v>0</v>
      </c>
      <c r="L1371" s="173">
        <f xml:space="preserve"> InpOverride!L$427</f>
        <v>0</v>
      </c>
      <c r="M1371" s="173">
        <f xml:space="preserve"> InpOverride!M$427</f>
        <v>0</v>
      </c>
      <c r="N1371" s="173">
        <f xml:space="preserve"> InpOverride!N$427</f>
        <v>0</v>
      </c>
      <c r="O1371" s="173">
        <f xml:space="preserve"> InpOverride!O$427</f>
        <v>0</v>
      </c>
      <c r="P1371" s="173">
        <f xml:space="preserve"> InpOverride!P$427</f>
        <v>0</v>
      </c>
      <c r="Q1371" s="173">
        <f xml:space="preserve"> InpOverride!Q$427</f>
        <v>0</v>
      </c>
      <c r="R1371" s="173">
        <f xml:space="preserve"> InpOverride!R$427</f>
        <v>0</v>
      </c>
      <c r="S1371" s="173">
        <f xml:space="preserve"> InpOverride!S$427</f>
        <v>0</v>
      </c>
      <c r="T1371" s="173">
        <f xml:space="preserve"> InpOverride!T$427</f>
        <v>0</v>
      </c>
      <c r="U1371" s="173">
        <f xml:space="preserve"> InpOverride!U$427</f>
        <v>0</v>
      </c>
      <c r="V1371" s="256"/>
    </row>
    <row r="1372" spans="1:23" ht="12.75" customHeight="1" outlineLevel="2">
      <c r="A1372" s="458">
        <f t="shared" si="90"/>
        <v>0</v>
      </c>
      <c r="C1372" s="51"/>
      <c r="D1372" s="112"/>
      <c r="E1372" s="47" t="str">
        <f xml:space="preserve"> InpOverride!E$428</f>
        <v>Tariff 02 - Gross margin % - PR19 - active</v>
      </c>
      <c r="F1372" s="47">
        <f xml:space="preserve"> InpOverride!F$428</f>
        <v>0</v>
      </c>
      <c r="G1372" s="47" t="str">
        <f xml:space="preserve"> InpOverride!G$428</f>
        <v>%</v>
      </c>
      <c r="H1372" s="47">
        <f xml:space="preserve"> InpOverride!H$428</f>
        <v>0</v>
      </c>
      <c r="I1372" s="47">
        <f xml:space="preserve"> InpOverride!I$428</f>
        <v>0</v>
      </c>
      <c r="J1372" s="173">
        <f xml:space="preserve"> InpOverride!J$428</f>
        <v>0</v>
      </c>
      <c r="K1372" s="173">
        <f xml:space="preserve"> InpOverride!K$428</f>
        <v>0</v>
      </c>
      <c r="L1372" s="173">
        <f xml:space="preserve"> InpOverride!L$428</f>
        <v>0</v>
      </c>
      <c r="M1372" s="173">
        <f xml:space="preserve"> InpOverride!M$428</f>
        <v>0</v>
      </c>
      <c r="N1372" s="173">
        <f xml:space="preserve"> InpOverride!N$428</f>
        <v>0</v>
      </c>
      <c r="O1372" s="173">
        <f xml:space="preserve"> InpOverride!O$428</f>
        <v>0</v>
      </c>
      <c r="P1372" s="173">
        <f xml:space="preserve"> InpOverride!P$428</f>
        <v>0</v>
      </c>
      <c r="Q1372" s="173">
        <f xml:space="preserve"> InpOverride!Q$428</f>
        <v>0</v>
      </c>
      <c r="R1372" s="173">
        <f xml:space="preserve"> InpOverride!R$428</f>
        <v>0</v>
      </c>
      <c r="S1372" s="173">
        <f xml:space="preserve"> InpOverride!S$428</f>
        <v>0</v>
      </c>
      <c r="T1372" s="173">
        <f xml:space="preserve"> InpOverride!T$428</f>
        <v>0</v>
      </c>
      <c r="U1372" s="173">
        <f xml:space="preserve"> InpOverride!U$428</f>
        <v>0</v>
      </c>
      <c r="V1372" s="256"/>
    </row>
    <row r="1373" spans="1:23" ht="12.75" customHeight="1" outlineLevel="2">
      <c r="A1373" s="458">
        <f t="shared" si="90"/>
        <v>0</v>
      </c>
      <c r="C1373" s="51"/>
      <c r="D1373" s="112"/>
      <c r="E1373" s="47" t="str">
        <f xml:space="preserve"> InpOverride!E$429</f>
        <v>Tariff 03 - Gross margin % - PR19 - active</v>
      </c>
      <c r="F1373" s="47">
        <f xml:space="preserve"> InpOverride!F$429</f>
        <v>0</v>
      </c>
      <c r="G1373" s="47" t="str">
        <f xml:space="preserve"> InpOverride!G$429</f>
        <v>%</v>
      </c>
      <c r="H1373" s="47">
        <f xml:space="preserve"> InpOverride!H$429</f>
        <v>0</v>
      </c>
      <c r="I1373" s="47">
        <f xml:space="preserve"> InpOverride!I$429</f>
        <v>0</v>
      </c>
      <c r="J1373" s="173">
        <f xml:space="preserve"> InpOverride!J$429</f>
        <v>0</v>
      </c>
      <c r="K1373" s="173">
        <f xml:space="preserve"> InpOverride!K$429</f>
        <v>0</v>
      </c>
      <c r="L1373" s="173">
        <f xml:space="preserve"> InpOverride!L$429</f>
        <v>0</v>
      </c>
      <c r="M1373" s="173">
        <f xml:space="preserve"> InpOverride!M$429</f>
        <v>0</v>
      </c>
      <c r="N1373" s="173">
        <f xml:space="preserve"> InpOverride!N$429</f>
        <v>0</v>
      </c>
      <c r="O1373" s="173">
        <f xml:space="preserve"> InpOverride!O$429</f>
        <v>0</v>
      </c>
      <c r="P1373" s="173">
        <f xml:space="preserve"> InpOverride!P$429</f>
        <v>0</v>
      </c>
      <c r="Q1373" s="173">
        <f xml:space="preserve"> InpOverride!Q$429</f>
        <v>0</v>
      </c>
      <c r="R1373" s="173">
        <f xml:space="preserve"> InpOverride!R$429</f>
        <v>0</v>
      </c>
      <c r="S1373" s="173">
        <f xml:space="preserve"> InpOverride!S$429</f>
        <v>0</v>
      </c>
      <c r="T1373" s="173">
        <f xml:space="preserve"> InpOverride!T$429</f>
        <v>0</v>
      </c>
      <c r="U1373" s="173">
        <f xml:space="preserve"> InpOverride!U$429</f>
        <v>0</v>
      </c>
      <c r="V1373" s="256"/>
    </row>
    <row r="1374" spans="1:23" ht="12.75" customHeight="1" outlineLevel="2">
      <c r="A1374" s="458">
        <f t="shared" si="90"/>
        <v>0</v>
      </c>
      <c r="C1374" s="51"/>
      <c r="D1374" s="112"/>
      <c r="E1374" s="47" t="str">
        <f xml:space="preserve"> InpOverride!E$430</f>
        <v>Tariff 04 - Gross margin % - PR19 - active</v>
      </c>
      <c r="F1374" s="47">
        <f xml:space="preserve"> InpOverride!F$430</f>
        <v>0</v>
      </c>
      <c r="G1374" s="47" t="str">
        <f xml:space="preserve"> InpOverride!G$430</f>
        <v>%</v>
      </c>
      <c r="H1374" s="47">
        <f xml:space="preserve"> InpOverride!H$430</f>
        <v>0</v>
      </c>
      <c r="I1374" s="47">
        <f xml:space="preserve"> InpOverride!I$430</f>
        <v>0</v>
      </c>
      <c r="J1374" s="173">
        <f xml:space="preserve"> InpOverride!J$430</f>
        <v>0</v>
      </c>
      <c r="K1374" s="173">
        <f xml:space="preserve"> InpOverride!K$430</f>
        <v>0</v>
      </c>
      <c r="L1374" s="173">
        <f xml:space="preserve"> InpOverride!L$430</f>
        <v>0</v>
      </c>
      <c r="M1374" s="173">
        <f xml:space="preserve"> InpOverride!M$430</f>
        <v>0</v>
      </c>
      <c r="N1374" s="173">
        <f xml:space="preserve"> InpOverride!N$430</f>
        <v>0</v>
      </c>
      <c r="O1374" s="173">
        <f xml:space="preserve"> InpOverride!O$430</f>
        <v>0</v>
      </c>
      <c r="P1374" s="173">
        <f xml:space="preserve"> InpOverride!P$430</f>
        <v>0</v>
      </c>
      <c r="Q1374" s="173">
        <f xml:space="preserve"> InpOverride!Q$430</f>
        <v>0</v>
      </c>
      <c r="R1374" s="173">
        <f xml:space="preserve"> InpOverride!R$430</f>
        <v>0</v>
      </c>
      <c r="S1374" s="173">
        <f xml:space="preserve"> InpOverride!S$430</f>
        <v>0</v>
      </c>
      <c r="T1374" s="173">
        <f xml:space="preserve"> InpOverride!T$430</f>
        <v>0</v>
      </c>
      <c r="U1374" s="173">
        <f xml:space="preserve"> InpOverride!U$430</f>
        <v>0</v>
      </c>
      <c r="V1374" s="256"/>
    </row>
    <row r="1375" spans="1:23" ht="12.75" customHeight="1" outlineLevel="2">
      <c r="A1375" s="458">
        <f t="shared" si="90"/>
        <v>0</v>
      </c>
      <c r="C1375" s="51"/>
      <c r="D1375" s="112"/>
      <c r="E1375" s="47" t="str">
        <f xml:space="preserve"> InpOverride!E$431</f>
        <v>Tariff 05 - Gross margin % - PR19 - active</v>
      </c>
      <c r="F1375" s="47">
        <f xml:space="preserve"> InpOverride!F$431</f>
        <v>0</v>
      </c>
      <c r="G1375" s="47" t="str">
        <f xml:space="preserve"> InpOverride!G$431</f>
        <v>%</v>
      </c>
      <c r="H1375" s="47">
        <f xml:space="preserve"> InpOverride!H$431</f>
        <v>0</v>
      </c>
      <c r="I1375" s="47">
        <f xml:space="preserve"> InpOverride!I$431</f>
        <v>0</v>
      </c>
      <c r="J1375" s="173">
        <f xml:space="preserve"> InpOverride!J$431</f>
        <v>0</v>
      </c>
      <c r="K1375" s="173">
        <f xml:space="preserve"> InpOverride!K$431</f>
        <v>0</v>
      </c>
      <c r="L1375" s="173">
        <f xml:space="preserve"> InpOverride!L$431</f>
        <v>0</v>
      </c>
      <c r="M1375" s="173">
        <f xml:space="preserve"> InpOverride!M$431</f>
        <v>0</v>
      </c>
      <c r="N1375" s="173">
        <f xml:space="preserve"> InpOverride!N$431</f>
        <v>0</v>
      </c>
      <c r="O1375" s="173">
        <f xml:space="preserve"> InpOverride!O$431</f>
        <v>0</v>
      </c>
      <c r="P1375" s="173">
        <f xml:space="preserve"> InpOverride!P$431</f>
        <v>0</v>
      </c>
      <c r="Q1375" s="173">
        <f xml:space="preserve"> InpOverride!Q$431</f>
        <v>0</v>
      </c>
      <c r="R1375" s="173">
        <f xml:space="preserve"> InpOverride!R$431</f>
        <v>0</v>
      </c>
      <c r="S1375" s="173">
        <f xml:space="preserve"> InpOverride!S$431</f>
        <v>0</v>
      </c>
      <c r="T1375" s="173">
        <f xml:space="preserve"> InpOverride!T$431</f>
        <v>0</v>
      </c>
      <c r="U1375" s="173">
        <f xml:space="preserve"> InpOverride!U$431</f>
        <v>0</v>
      </c>
      <c r="V1375" s="256"/>
    </row>
    <row r="1376" spans="1:23" ht="12.75" customHeight="1" outlineLevel="2">
      <c r="A1376" s="458">
        <f t="shared" si="90"/>
        <v>0</v>
      </c>
      <c r="C1376" s="51"/>
      <c r="D1376" s="112"/>
      <c r="E1376" s="47" t="str">
        <f xml:space="preserve"> InpOverride!E$432</f>
        <v>Tariff 06 - Gross margin % - PR19 - active</v>
      </c>
      <c r="F1376" s="47">
        <f xml:space="preserve"> InpOverride!F$432</f>
        <v>0</v>
      </c>
      <c r="G1376" s="47" t="str">
        <f xml:space="preserve"> InpOverride!G$432</f>
        <v>%</v>
      </c>
      <c r="H1376" s="47">
        <f xml:space="preserve"> InpOverride!H$432</f>
        <v>0</v>
      </c>
      <c r="I1376" s="47">
        <f xml:space="preserve"> InpOverride!I$432</f>
        <v>0</v>
      </c>
      <c r="J1376" s="173">
        <f xml:space="preserve"> InpOverride!J$432</f>
        <v>0</v>
      </c>
      <c r="K1376" s="173">
        <f xml:space="preserve"> InpOverride!K$432</f>
        <v>0</v>
      </c>
      <c r="L1376" s="173">
        <f xml:space="preserve"> InpOverride!L$432</f>
        <v>0</v>
      </c>
      <c r="M1376" s="173">
        <f xml:space="preserve"> InpOverride!M$432</f>
        <v>0</v>
      </c>
      <c r="N1376" s="173">
        <f xml:space="preserve"> InpOverride!N$432</f>
        <v>0</v>
      </c>
      <c r="O1376" s="173">
        <f xml:space="preserve"> InpOverride!O$432</f>
        <v>0</v>
      </c>
      <c r="P1376" s="173">
        <f xml:space="preserve"> InpOverride!P$432</f>
        <v>0</v>
      </c>
      <c r="Q1376" s="173">
        <f xml:space="preserve"> InpOverride!Q$432</f>
        <v>0</v>
      </c>
      <c r="R1376" s="173">
        <f xml:space="preserve"> InpOverride!R$432</f>
        <v>0</v>
      </c>
      <c r="S1376" s="173">
        <f xml:space="preserve"> InpOverride!S$432</f>
        <v>0</v>
      </c>
      <c r="T1376" s="173">
        <f xml:space="preserve"> InpOverride!T$432</f>
        <v>0</v>
      </c>
      <c r="U1376" s="173">
        <f xml:space="preserve"> InpOverride!U$432</f>
        <v>0</v>
      </c>
      <c r="V1376" s="256"/>
    </row>
    <row r="1377" spans="1:22" ht="12.75" customHeight="1" outlineLevel="2">
      <c r="A1377" s="458">
        <f t="shared" si="90"/>
        <v>0</v>
      </c>
      <c r="C1377" s="51"/>
      <c r="D1377" s="112"/>
      <c r="E1377" s="47" t="str">
        <f xml:space="preserve"> InpOverride!E$433</f>
        <v>Tariff 07 - Gross margin % - PR19 - active</v>
      </c>
      <c r="F1377" s="47">
        <f xml:space="preserve"> InpOverride!F$433</f>
        <v>0</v>
      </c>
      <c r="G1377" s="47" t="str">
        <f xml:space="preserve"> InpOverride!G$433</f>
        <v>%</v>
      </c>
      <c r="H1377" s="47">
        <f xml:space="preserve"> InpOverride!H$433</f>
        <v>0</v>
      </c>
      <c r="I1377" s="47">
        <f xml:space="preserve"> InpOverride!I$433</f>
        <v>0</v>
      </c>
      <c r="J1377" s="173">
        <f xml:space="preserve"> InpOverride!J$433</f>
        <v>0</v>
      </c>
      <c r="K1377" s="173">
        <f xml:space="preserve"> InpOverride!K$433</f>
        <v>0</v>
      </c>
      <c r="L1377" s="173">
        <f xml:space="preserve"> InpOverride!L$433</f>
        <v>0</v>
      </c>
      <c r="M1377" s="173">
        <f xml:space="preserve"> InpOverride!M$433</f>
        <v>0</v>
      </c>
      <c r="N1377" s="173">
        <f xml:space="preserve"> InpOverride!N$433</f>
        <v>0</v>
      </c>
      <c r="O1377" s="173">
        <f xml:space="preserve"> InpOverride!O$433</f>
        <v>0</v>
      </c>
      <c r="P1377" s="173">
        <f xml:space="preserve"> InpOverride!P$433</f>
        <v>0</v>
      </c>
      <c r="Q1377" s="173">
        <f xml:space="preserve"> InpOverride!Q$433</f>
        <v>0</v>
      </c>
      <c r="R1377" s="173">
        <f xml:space="preserve"> InpOverride!R$433</f>
        <v>0</v>
      </c>
      <c r="S1377" s="173">
        <f xml:space="preserve"> InpOverride!S$433</f>
        <v>0</v>
      </c>
      <c r="T1377" s="173">
        <f xml:space="preserve"> InpOverride!T$433</f>
        <v>0</v>
      </c>
      <c r="U1377" s="173">
        <f xml:space="preserve"> InpOverride!U$433</f>
        <v>0</v>
      </c>
      <c r="V1377" s="256"/>
    </row>
    <row r="1378" spans="1:22" ht="12.75" customHeight="1" outlineLevel="2">
      <c r="A1378" s="458">
        <f t="shared" si="90"/>
        <v>0</v>
      </c>
      <c r="C1378" s="51"/>
      <c r="D1378" s="112"/>
      <c r="E1378" s="47" t="str">
        <f xml:space="preserve"> InpOverride!E$434</f>
        <v>Tariff 08 - Gross margin % - PR19 - active</v>
      </c>
      <c r="F1378" s="47">
        <f xml:space="preserve"> InpOverride!F$434</f>
        <v>0</v>
      </c>
      <c r="G1378" s="47" t="str">
        <f xml:space="preserve"> InpOverride!G$434</f>
        <v>%</v>
      </c>
      <c r="H1378" s="47">
        <f xml:space="preserve"> InpOverride!H$434</f>
        <v>0</v>
      </c>
      <c r="I1378" s="47">
        <f xml:space="preserve"> InpOverride!I$434</f>
        <v>0</v>
      </c>
      <c r="J1378" s="173">
        <f xml:space="preserve"> InpOverride!J$434</f>
        <v>0</v>
      </c>
      <c r="K1378" s="173">
        <f xml:space="preserve"> InpOverride!K$434</f>
        <v>0</v>
      </c>
      <c r="L1378" s="173">
        <f xml:space="preserve"> InpOverride!L$434</f>
        <v>0</v>
      </c>
      <c r="M1378" s="173">
        <f xml:space="preserve"> InpOverride!M$434</f>
        <v>0</v>
      </c>
      <c r="N1378" s="173">
        <f xml:space="preserve"> InpOverride!N$434</f>
        <v>0</v>
      </c>
      <c r="O1378" s="173">
        <f xml:space="preserve"> InpOverride!O$434</f>
        <v>0</v>
      </c>
      <c r="P1378" s="173">
        <f xml:space="preserve"> InpOverride!P$434</f>
        <v>0</v>
      </c>
      <c r="Q1378" s="173">
        <f xml:space="preserve"> InpOverride!Q$434</f>
        <v>0</v>
      </c>
      <c r="R1378" s="173">
        <f xml:space="preserve"> InpOverride!R$434</f>
        <v>0</v>
      </c>
      <c r="S1378" s="173">
        <f xml:space="preserve"> InpOverride!S$434</f>
        <v>0</v>
      </c>
      <c r="T1378" s="173">
        <f xml:space="preserve"> InpOverride!T$434</f>
        <v>0</v>
      </c>
      <c r="U1378" s="173">
        <f xml:space="preserve"> InpOverride!U$434</f>
        <v>0</v>
      </c>
      <c r="V1378" s="256"/>
    </row>
    <row r="1379" spans="1:22" ht="12.75" customHeight="1" outlineLevel="2">
      <c r="A1379" s="458">
        <f t="shared" si="90"/>
        <v>0</v>
      </c>
      <c r="C1379" s="51"/>
      <c r="D1379" s="112"/>
      <c r="E1379" s="47" t="str">
        <f xml:space="preserve"> InpOverride!E$435</f>
        <v>Tariff 09 - Gross margin % - PR19 - active</v>
      </c>
      <c r="F1379" s="47">
        <f xml:space="preserve"> InpOverride!F$435</f>
        <v>0</v>
      </c>
      <c r="G1379" s="47" t="str">
        <f xml:space="preserve"> InpOverride!G$435</f>
        <v>%</v>
      </c>
      <c r="H1379" s="47">
        <f xml:space="preserve"> InpOverride!H$435</f>
        <v>0</v>
      </c>
      <c r="I1379" s="47">
        <f xml:space="preserve"> InpOverride!I$435</f>
        <v>0</v>
      </c>
      <c r="J1379" s="173">
        <f xml:space="preserve"> InpOverride!J$435</f>
        <v>0</v>
      </c>
      <c r="K1379" s="173">
        <f xml:space="preserve"> InpOverride!K$435</f>
        <v>0</v>
      </c>
      <c r="L1379" s="173">
        <f xml:space="preserve"> InpOverride!L$435</f>
        <v>0</v>
      </c>
      <c r="M1379" s="173">
        <f xml:space="preserve"> InpOverride!M$435</f>
        <v>0</v>
      </c>
      <c r="N1379" s="173">
        <f xml:space="preserve"> InpOverride!N$435</f>
        <v>0</v>
      </c>
      <c r="O1379" s="173">
        <f xml:space="preserve"> InpOverride!O$435</f>
        <v>0</v>
      </c>
      <c r="P1379" s="173">
        <f xml:space="preserve"> InpOverride!P$435</f>
        <v>0</v>
      </c>
      <c r="Q1379" s="173">
        <f xml:space="preserve"> InpOverride!Q$435</f>
        <v>0</v>
      </c>
      <c r="R1379" s="173">
        <f xml:space="preserve"> InpOverride!R$435</f>
        <v>0</v>
      </c>
      <c r="S1379" s="173">
        <f xml:space="preserve"> InpOverride!S$435</f>
        <v>0</v>
      </c>
      <c r="T1379" s="173">
        <f xml:space="preserve"> InpOverride!T$435</f>
        <v>0</v>
      </c>
      <c r="U1379" s="173">
        <f xml:space="preserve"> InpOverride!U$435</f>
        <v>0</v>
      </c>
      <c r="V1379" s="256"/>
    </row>
    <row r="1380" spans="1:22" ht="12.75" customHeight="1" outlineLevel="2">
      <c r="A1380" s="458">
        <f t="shared" si="90"/>
        <v>0</v>
      </c>
      <c r="C1380" s="51"/>
      <c r="D1380" s="112"/>
      <c r="E1380" s="47" t="str">
        <f xml:space="preserve"> InpOverride!E$436</f>
        <v>Tariff 10 - Gross margin % - PR19 - active</v>
      </c>
      <c r="F1380" s="47">
        <f xml:space="preserve"> InpOverride!F$436</f>
        <v>0</v>
      </c>
      <c r="G1380" s="47" t="str">
        <f xml:space="preserve"> InpOverride!G$436</f>
        <v>%</v>
      </c>
      <c r="H1380" s="47">
        <f xml:space="preserve"> InpOverride!H$436</f>
        <v>0</v>
      </c>
      <c r="I1380" s="47">
        <f xml:space="preserve"> InpOverride!I$436</f>
        <v>0</v>
      </c>
      <c r="J1380" s="173">
        <f xml:space="preserve"> InpOverride!J$436</f>
        <v>0</v>
      </c>
      <c r="K1380" s="173">
        <f xml:space="preserve"> InpOverride!K$436</f>
        <v>0</v>
      </c>
      <c r="L1380" s="173">
        <f xml:space="preserve"> InpOverride!L$436</f>
        <v>0</v>
      </c>
      <c r="M1380" s="173">
        <f xml:space="preserve"> InpOverride!M$436</f>
        <v>0</v>
      </c>
      <c r="N1380" s="173">
        <f xml:space="preserve"> InpOverride!N$436</f>
        <v>0</v>
      </c>
      <c r="O1380" s="173">
        <f xml:space="preserve"> InpOverride!O$436</f>
        <v>0</v>
      </c>
      <c r="P1380" s="173">
        <f xml:space="preserve"> InpOverride!P$436</f>
        <v>0</v>
      </c>
      <c r="Q1380" s="173">
        <f xml:space="preserve"> InpOverride!Q$436</f>
        <v>0</v>
      </c>
      <c r="R1380" s="173">
        <f xml:space="preserve"> InpOverride!R$436</f>
        <v>0</v>
      </c>
      <c r="S1380" s="173">
        <f xml:space="preserve"> InpOverride!S$436</f>
        <v>0</v>
      </c>
      <c r="T1380" s="173">
        <f xml:space="preserve"> InpOverride!T$436</f>
        <v>0</v>
      </c>
      <c r="U1380" s="173">
        <f xml:space="preserve"> InpOverride!U$436</f>
        <v>0</v>
      </c>
      <c r="V1380" s="256"/>
    </row>
    <row r="1381" spans="1:22" ht="12.75" customHeight="1" outlineLevel="1">
      <c r="A1381" s="458">
        <f t="shared" si="90"/>
        <v>0</v>
      </c>
      <c r="C1381" s="51"/>
      <c r="D1381" s="112"/>
      <c r="J1381" s="108"/>
      <c r="K1381" s="108"/>
      <c r="L1381" s="108"/>
      <c r="M1381" s="108"/>
      <c r="N1381" s="108"/>
      <c r="O1381" s="108"/>
      <c r="P1381" s="108"/>
      <c r="Q1381" s="108"/>
      <c r="R1381" s="108"/>
      <c r="S1381" s="108"/>
      <c r="T1381" s="108"/>
      <c r="U1381" s="108"/>
      <c r="V1381" s="256"/>
    </row>
    <row r="1382" spans="1:22" ht="12.75" customHeight="1" outlineLevel="1">
      <c r="A1382" s="458">
        <f t="shared" si="90"/>
        <v>0</v>
      </c>
      <c r="C1382" s="51" t="s">
        <v>3561</v>
      </c>
      <c r="D1382" s="112"/>
      <c r="J1382" s="108"/>
      <c r="K1382" s="108"/>
      <c r="L1382" s="108"/>
      <c r="M1382" s="108"/>
      <c r="N1382" s="108"/>
      <c r="O1382" s="108"/>
      <c r="P1382" s="108"/>
      <c r="Q1382" s="108"/>
      <c r="R1382" s="108"/>
      <c r="S1382" s="108"/>
      <c r="T1382" s="108"/>
      <c r="U1382" s="108"/>
      <c r="V1382" s="256"/>
    </row>
    <row r="1383" spans="1:22" ht="12.75" customHeight="1" outlineLevel="1">
      <c r="A1383" s="458">
        <f t="shared" si="90"/>
        <v>0</v>
      </c>
      <c r="C1383" s="51"/>
      <c r="D1383" s="268" t="str">
        <f xml:space="preserve"> F_Inputs!G$403</f>
        <v>R4028_B1W</v>
      </c>
      <c r="E1383" s="638" t="str">
        <f xml:space="preserve"> F_Inputs!H$403</f>
        <v>Margin type ~ Tariff Band 1</v>
      </c>
      <c r="F1383" s="174">
        <f xml:space="preserve"> F_Inputs!Y$403</f>
        <v>0</v>
      </c>
      <c r="G1383" s="189" t="str">
        <f xml:space="preserve"> F_Inputs!I$403</f>
        <v>selector</v>
      </c>
      <c r="J1383" s="108"/>
      <c r="K1383" s="108"/>
      <c r="L1383" s="108"/>
      <c r="M1383" s="108"/>
      <c r="N1383" s="108"/>
      <c r="O1383" s="108"/>
      <c r="P1383" s="108"/>
      <c r="Q1383" s="108"/>
      <c r="R1383" s="108"/>
      <c r="S1383" s="108"/>
      <c r="T1383" s="108"/>
      <c r="U1383" s="108"/>
      <c r="V1383" s="256"/>
    </row>
    <row r="1384" spans="1:22" ht="12.75" customHeight="1" outlineLevel="2">
      <c r="A1384" s="458">
        <f t="shared" si="90"/>
        <v>0</v>
      </c>
      <c r="C1384" s="51"/>
      <c r="D1384" s="268" t="str">
        <f xml:space="preserve"> F_Inputs!G$404</f>
        <v>R4028_B2W</v>
      </c>
      <c r="E1384" s="638" t="str">
        <f xml:space="preserve"> F_Inputs!H$404</f>
        <v>Margin type ~ Tariff Band 2</v>
      </c>
      <c r="F1384" s="174">
        <f xml:space="preserve"> F_Inputs!Y$404</f>
        <v>0</v>
      </c>
      <c r="G1384" s="189" t="str">
        <f xml:space="preserve"> F_Inputs!I$404</f>
        <v>selector</v>
      </c>
      <c r="J1384" s="108"/>
      <c r="K1384" s="108"/>
      <c r="L1384" s="108"/>
      <c r="M1384" s="108"/>
      <c r="N1384" s="108"/>
      <c r="O1384" s="108"/>
      <c r="P1384" s="108"/>
      <c r="Q1384" s="108"/>
      <c r="R1384" s="108"/>
      <c r="S1384" s="108"/>
      <c r="T1384" s="108"/>
      <c r="U1384" s="108"/>
      <c r="V1384" s="256"/>
    </row>
    <row r="1385" spans="1:22" ht="12.75" customHeight="1" outlineLevel="2">
      <c r="A1385" s="458">
        <f t="shared" si="90"/>
        <v>0</v>
      </c>
      <c r="C1385" s="51"/>
      <c r="D1385" s="268" t="str">
        <f xml:space="preserve"> F_Inputs!G$405</f>
        <v>R4028_B3W</v>
      </c>
      <c r="E1385" s="638" t="str">
        <f xml:space="preserve"> F_Inputs!H$405</f>
        <v>Margin type ~ Tariff Band 3</v>
      </c>
      <c r="F1385" s="174">
        <f xml:space="preserve"> F_Inputs!Y$405</f>
        <v>0</v>
      </c>
      <c r="G1385" s="189" t="str">
        <f xml:space="preserve"> F_Inputs!I$405</f>
        <v>selector</v>
      </c>
      <c r="J1385" s="108"/>
      <c r="K1385" s="108"/>
      <c r="L1385" s="108"/>
      <c r="M1385" s="108"/>
      <c r="N1385" s="108"/>
      <c r="O1385" s="108"/>
      <c r="P1385" s="108"/>
      <c r="Q1385" s="108"/>
      <c r="R1385" s="108"/>
      <c r="S1385" s="108"/>
      <c r="T1385" s="108"/>
      <c r="U1385" s="108"/>
      <c r="V1385" s="256"/>
    </row>
    <row r="1386" spans="1:22" ht="12.75" customHeight="1" outlineLevel="2">
      <c r="A1386" s="458">
        <f t="shared" si="90"/>
        <v>0</v>
      </c>
      <c r="C1386" s="51"/>
      <c r="D1386" s="268" t="str">
        <f xml:space="preserve"> F_Inputs!G$406</f>
        <v>R4028_B4W</v>
      </c>
      <c r="E1386" s="638" t="str">
        <f xml:space="preserve"> F_Inputs!H$406</f>
        <v>Margin type ~ Tariff Band 4</v>
      </c>
      <c r="F1386" s="174">
        <f xml:space="preserve"> F_Inputs!Y$406</f>
        <v>0</v>
      </c>
      <c r="G1386" s="189" t="str">
        <f xml:space="preserve"> F_Inputs!I$406</f>
        <v>selector</v>
      </c>
      <c r="J1386" s="108"/>
      <c r="K1386" s="108"/>
      <c r="L1386" s="108"/>
      <c r="M1386" s="108"/>
      <c r="N1386" s="108"/>
      <c r="O1386" s="108"/>
      <c r="P1386" s="108"/>
      <c r="Q1386" s="108"/>
      <c r="R1386" s="108"/>
      <c r="S1386" s="108"/>
      <c r="T1386" s="108"/>
      <c r="U1386" s="108"/>
      <c r="V1386" s="256"/>
    </row>
    <row r="1387" spans="1:22" ht="12.75" customHeight="1" outlineLevel="2">
      <c r="A1387" s="458">
        <f t="shared" si="90"/>
        <v>0</v>
      </c>
      <c r="C1387" s="51"/>
      <c r="D1387" s="268" t="str">
        <f xml:space="preserve"> F_Inputs!G$407</f>
        <v>R4028_B5W</v>
      </c>
      <c r="E1387" s="638" t="str">
        <f xml:space="preserve"> F_Inputs!H$407</f>
        <v>Margin type ~ Tariff Band 5</v>
      </c>
      <c r="F1387" s="174">
        <f xml:space="preserve"> F_Inputs!Y$407</f>
        <v>0</v>
      </c>
      <c r="G1387" s="189" t="str">
        <f xml:space="preserve"> F_Inputs!I$407</f>
        <v>selector</v>
      </c>
      <c r="J1387" s="108"/>
      <c r="K1387" s="108"/>
      <c r="L1387" s="108"/>
      <c r="M1387" s="108"/>
      <c r="N1387" s="108"/>
      <c r="O1387" s="108"/>
      <c r="P1387" s="108"/>
      <c r="Q1387" s="108"/>
      <c r="R1387" s="108"/>
      <c r="S1387" s="108"/>
      <c r="T1387" s="108"/>
      <c r="U1387" s="108"/>
      <c r="V1387" s="256"/>
    </row>
    <row r="1388" spans="1:22" ht="12.75" customHeight="1" outlineLevel="2">
      <c r="A1388" s="458">
        <f t="shared" si="90"/>
        <v>0</v>
      </c>
      <c r="C1388" s="51"/>
      <c r="D1388" s="268" t="str">
        <f xml:space="preserve"> F_Inputs!G$408</f>
        <v>R4028_B6W</v>
      </c>
      <c r="E1388" s="638" t="str">
        <f xml:space="preserve"> F_Inputs!H$408</f>
        <v>Margin type ~ Tariff Band 6</v>
      </c>
      <c r="F1388" s="174">
        <f xml:space="preserve"> F_Inputs!Y$408</f>
        <v>0</v>
      </c>
      <c r="G1388" s="189" t="str">
        <f xml:space="preserve"> F_Inputs!I$408</f>
        <v>selector</v>
      </c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  <c r="V1388" s="256"/>
    </row>
    <row r="1389" spans="1:22" ht="12.75" customHeight="1" outlineLevel="2">
      <c r="A1389" s="458">
        <f t="shared" si="90"/>
        <v>0</v>
      </c>
      <c r="C1389" s="51"/>
      <c r="D1389" s="268" t="str">
        <f xml:space="preserve"> F_Inputs!G$409</f>
        <v>R4028_B7W</v>
      </c>
      <c r="E1389" s="638" t="str">
        <f xml:space="preserve"> F_Inputs!H$409</f>
        <v>Margin type ~ Tariff Band 7</v>
      </c>
      <c r="F1389" s="174">
        <f xml:space="preserve"> F_Inputs!Y$409</f>
        <v>0</v>
      </c>
      <c r="G1389" s="189" t="str">
        <f xml:space="preserve"> F_Inputs!I$409</f>
        <v>selector</v>
      </c>
      <c r="J1389" s="108"/>
      <c r="K1389" s="108"/>
      <c r="L1389" s="108"/>
      <c r="M1389" s="108"/>
      <c r="N1389" s="108"/>
      <c r="O1389" s="108"/>
      <c r="P1389" s="108"/>
      <c r="Q1389" s="108"/>
      <c r="R1389" s="108"/>
      <c r="S1389" s="108"/>
      <c r="T1389" s="108"/>
      <c r="U1389" s="108"/>
      <c r="V1389" s="256"/>
    </row>
    <row r="1390" spans="1:22" ht="12.75" customHeight="1" outlineLevel="2">
      <c r="A1390" s="458">
        <f t="shared" si="90"/>
        <v>0</v>
      </c>
      <c r="C1390" s="51"/>
      <c r="D1390" s="268" t="str">
        <f xml:space="preserve"> F_Inputs!G$410</f>
        <v>R4028_B8W</v>
      </c>
      <c r="E1390" s="638" t="str">
        <f xml:space="preserve"> F_Inputs!H$410</f>
        <v>Margin type ~ Tariff Band 8</v>
      </c>
      <c r="F1390" s="174">
        <f xml:space="preserve"> F_Inputs!Y$410</f>
        <v>0</v>
      </c>
      <c r="G1390" s="189" t="str">
        <f xml:space="preserve"> F_Inputs!I$410</f>
        <v>selector</v>
      </c>
      <c r="J1390" s="108"/>
      <c r="K1390" s="108"/>
      <c r="L1390" s="108"/>
      <c r="M1390" s="108"/>
      <c r="N1390" s="108"/>
      <c r="O1390" s="108"/>
      <c r="P1390" s="108"/>
      <c r="Q1390" s="108"/>
      <c r="R1390" s="108"/>
      <c r="S1390" s="108"/>
      <c r="T1390" s="108"/>
      <c r="U1390" s="108"/>
      <c r="V1390" s="256"/>
    </row>
    <row r="1391" spans="1:22" ht="12.75" customHeight="1" outlineLevel="2">
      <c r="A1391" s="458">
        <f t="shared" si="90"/>
        <v>0</v>
      </c>
      <c r="C1391" s="51"/>
      <c r="D1391" s="268" t="str">
        <f xml:space="preserve"> F_Inputs!G$411</f>
        <v>R4028_B9W</v>
      </c>
      <c r="E1391" s="638" t="str">
        <f xml:space="preserve"> F_Inputs!H$411</f>
        <v>Margin type ~ Tariff Band 9</v>
      </c>
      <c r="F1391" s="174">
        <f xml:space="preserve"> F_Inputs!Y$411</f>
        <v>0</v>
      </c>
      <c r="G1391" s="189" t="str">
        <f xml:space="preserve"> F_Inputs!I$411</f>
        <v>selector</v>
      </c>
      <c r="J1391" s="108"/>
      <c r="K1391" s="108"/>
      <c r="L1391" s="108"/>
      <c r="M1391" s="108"/>
      <c r="N1391" s="108"/>
      <c r="O1391" s="108"/>
      <c r="P1391" s="108"/>
      <c r="Q1391" s="108"/>
      <c r="R1391" s="108"/>
      <c r="S1391" s="108"/>
      <c r="T1391" s="108"/>
      <c r="U1391" s="108"/>
      <c r="V1391" s="256"/>
    </row>
    <row r="1392" spans="1:22" ht="12.75" customHeight="1" outlineLevel="2">
      <c r="A1392" s="458">
        <f t="shared" si="90"/>
        <v>0</v>
      </c>
      <c r="C1392" s="51"/>
      <c r="D1392" s="268" t="str">
        <f xml:space="preserve"> F_Inputs!G$412</f>
        <v>R4028_B10W</v>
      </c>
      <c r="E1392" s="638" t="str">
        <f xml:space="preserve"> F_Inputs!H$412</f>
        <v>Margin type ~ Tariff Band 10</v>
      </c>
      <c r="F1392" s="174">
        <f xml:space="preserve"> F_Inputs!Y$412</f>
        <v>0</v>
      </c>
      <c r="G1392" s="189" t="str">
        <f xml:space="preserve"> F_Inputs!I$412</f>
        <v>selector</v>
      </c>
      <c r="J1392" s="108"/>
      <c r="K1392" s="108"/>
      <c r="L1392" s="108"/>
      <c r="M1392" s="108"/>
      <c r="N1392" s="108"/>
      <c r="O1392" s="108"/>
      <c r="P1392" s="108"/>
      <c r="Q1392" s="108"/>
      <c r="R1392" s="108"/>
      <c r="S1392" s="108"/>
      <c r="T1392" s="108"/>
      <c r="U1392" s="108"/>
      <c r="V1392" s="256"/>
    </row>
    <row r="1393" spans="1:23" ht="12.75" customHeight="1" outlineLevel="2">
      <c r="A1393" s="458">
        <f t="shared" si="90"/>
        <v>0</v>
      </c>
      <c r="C1393" s="51"/>
      <c r="D1393" s="51"/>
      <c r="E1393" s="638"/>
      <c r="F1393" s="112"/>
      <c r="G1393" s="189"/>
      <c r="J1393" s="108"/>
      <c r="K1393" s="108"/>
      <c r="L1393" s="108"/>
      <c r="M1393" s="108"/>
      <c r="N1393" s="108"/>
      <c r="O1393" s="108"/>
      <c r="P1393" s="108"/>
      <c r="Q1393" s="108"/>
      <c r="R1393" s="108"/>
      <c r="S1393" s="108"/>
      <c r="T1393" s="108"/>
      <c r="U1393" s="108"/>
      <c r="V1393" s="256"/>
    </row>
    <row r="1394" spans="1:23" ht="12.75" customHeight="1" outlineLevel="2">
      <c r="A1394" s="458">
        <f t="shared" si="90"/>
        <v>0</v>
      </c>
      <c r="C1394" s="51"/>
      <c r="D1394" s="51"/>
      <c r="E1394" s="1472" t="s">
        <v>3562</v>
      </c>
      <c r="F1394" s="6">
        <f xml:space="preserve"> IF( OR(F1383 = "Gross", F1383 = "Net"), 0, 1)</f>
        <v>1</v>
      </c>
      <c r="G1394" s="1473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  <c r="V1394" s="256"/>
    </row>
    <row r="1395" spans="1:23" ht="12.75" customHeight="1" outlineLevel="2">
      <c r="A1395" s="458">
        <f t="shared" si="90"/>
        <v>0</v>
      </c>
      <c r="C1395" s="51"/>
      <c r="D1395" s="51"/>
      <c r="E1395" s="1472" t="s">
        <v>3563</v>
      </c>
      <c r="F1395" s="6">
        <f t="shared" ref="F1395:F1402" si="91" xml:space="preserve"> IF( OR(F1384 = "Gross", F1384 = "Net"), 0, 1)</f>
        <v>1</v>
      </c>
      <c r="G1395" s="1473"/>
      <c r="J1395" s="108"/>
      <c r="K1395" s="108"/>
      <c r="L1395" s="108"/>
      <c r="M1395" s="108"/>
      <c r="N1395" s="108"/>
      <c r="O1395" s="108"/>
      <c r="P1395" s="108"/>
      <c r="Q1395" s="108"/>
      <c r="R1395" s="108"/>
      <c r="S1395" s="108"/>
      <c r="T1395" s="108"/>
      <c r="U1395" s="108"/>
      <c r="V1395" s="256"/>
    </row>
    <row r="1396" spans="1:23" ht="12.75" customHeight="1" outlineLevel="2">
      <c r="A1396" s="458">
        <f t="shared" si="90"/>
        <v>0</v>
      </c>
      <c r="C1396" s="51"/>
      <c r="D1396" s="51"/>
      <c r="E1396" s="1472" t="s">
        <v>3564</v>
      </c>
      <c r="F1396" s="6">
        <f t="shared" si="91"/>
        <v>1</v>
      </c>
      <c r="G1396" s="1473"/>
      <c r="J1396" s="108"/>
      <c r="K1396" s="108"/>
      <c r="L1396" s="108"/>
      <c r="M1396" s="108"/>
      <c r="N1396" s="108"/>
      <c r="O1396" s="108"/>
      <c r="P1396" s="108"/>
      <c r="Q1396" s="108"/>
      <c r="R1396" s="108"/>
      <c r="S1396" s="108"/>
      <c r="T1396" s="108"/>
      <c r="U1396" s="108"/>
      <c r="V1396" s="256"/>
    </row>
    <row r="1397" spans="1:23" ht="12.75" customHeight="1" outlineLevel="2">
      <c r="A1397" s="458">
        <f t="shared" si="90"/>
        <v>0</v>
      </c>
      <c r="C1397" s="51"/>
      <c r="D1397" s="51"/>
      <c r="E1397" s="1472" t="s">
        <v>3565</v>
      </c>
      <c r="F1397" s="6">
        <f t="shared" si="91"/>
        <v>1</v>
      </c>
      <c r="G1397" s="1473"/>
      <c r="J1397" s="108"/>
      <c r="K1397" s="108"/>
      <c r="L1397" s="108"/>
      <c r="M1397" s="108"/>
      <c r="N1397" s="108"/>
      <c r="O1397" s="108"/>
      <c r="P1397" s="108"/>
      <c r="Q1397" s="108"/>
      <c r="R1397" s="108"/>
      <c r="S1397" s="108"/>
      <c r="T1397" s="108"/>
      <c r="U1397" s="108"/>
      <c r="V1397" s="256"/>
    </row>
    <row r="1398" spans="1:23" ht="12.75" customHeight="1" outlineLevel="2">
      <c r="A1398" s="458">
        <f t="shared" si="90"/>
        <v>0</v>
      </c>
      <c r="C1398" s="51"/>
      <c r="D1398" s="51"/>
      <c r="E1398" s="1472" t="s">
        <v>3566</v>
      </c>
      <c r="F1398" s="6">
        <f t="shared" si="91"/>
        <v>1</v>
      </c>
      <c r="G1398" s="1473"/>
      <c r="J1398" s="108"/>
      <c r="K1398" s="108"/>
      <c r="L1398" s="108"/>
      <c r="M1398" s="108"/>
      <c r="N1398" s="108"/>
      <c r="O1398" s="108"/>
      <c r="P1398" s="108"/>
      <c r="Q1398" s="108"/>
      <c r="R1398" s="108"/>
      <c r="S1398" s="108"/>
      <c r="T1398" s="108"/>
      <c r="U1398" s="108"/>
      <c r="V1398" s="256"/>
    </row>
    <row r="1399" spans="1:23" ht="12.75" customHeight="1" outlineLevel="2">
      <c r="A1399" s="458">
        <f t="shared" ref="A1399:A1430" si="92" xml:space="preserve"> IF(OR(D1399 = "", D1399 ="tbc", D1399 = "n/a"), 0, COUNTIF($D$7:$D$1898, D1399) - 1)</f>
        <v>0</v>
      </c>
      <c r="C1399" s="51"/>
      <c r="D1399" s="51"/>
      <c r="E1399" s="1472" t="s">
        <v>3567</v>
      </c>
      <c r="F1399" s="6">
        <f t="shared" si="91"/>
        <v>1</v>
      </c>
      <c r="G1399" s="1473"/>
      <c r="J1399" s="108"/>
      <c r="K1399" s="108"/>
      <c r="L1399" s="108"/>
      <c r="M1399" s="108"/>
      <c r="N1399" s="108"/>
      <c r="O1399" s="108"/>
      <c r="P1399" s="108"/>
      <c r="Q1399" s="108"/>
      <c r="R1399" s="108"/>
      <c r="S1399" s="108"/>
      <c r="T1399" s="108"/>
      <c r="U1399" s="108"/>
      <c r="V1399" s="256"/>
    </row>
    <row r="1400" spans="1:23" ht="12.75" customHeight="1" outlineLevel="2">
      <c r="A1400" s="458">
        <f t="shared" si="92"/>
        <v>0</v>
      </c>
      <c r="C1400" s="51"/>
      <c r="D1400" s="51"/>
      <c r="E1400" s="1472" t="s">
        <v>3568</v>
      </c>
      <c r="F1400" s="6">
        <f t="shared" si="91"/>
        <v>1</v>
      </c>
      <c r="G1400" s="1473"/>
      <c r="J1400" s="108"/>
      <c r="K1400" s="108"/>
      <c r="L1400" s="108"/>
      <c r="M1400" s="108"/>
      <c r="N1400" s="108"/>
      <c r="O1400" s="108"/>
      <c r="P1400" s="108"/>
      <c r="Q1400" s="108"/>
      <c r="R1400" s="108"/>
      <c r="S1400" s="108"/>
      <c r="T1400" s="108"/>
      <c r="U1400" s="108"/>
      <c r="V1400" s="256"/>
    </row>
    <row r="1401" spans="1:23" ht="12.75" customHeight="1" outlineLevel="2">
      <c r="A1401" s="458">
        <f t="shared" si="92"/>
        <v>0</v>
      </c>
      <c r="C1401" s="51"/>
      <c r="D1401" s="51"/>
      <c r="E1401" s="1472" t="s">
        <v>3569</v>
      </c>
      <c r="F1401" s="6">
        <f t="shared" si="91"/>
        <v>1</v>
      </c>
      <c r="G1401" s="1473"/>
      <c r="J1401" s="108"/>
      <c r="K1401" s="108"/>
      <c r="L1401" s="108"/>
      <c r="M1401" s="108"/>
      <c r="N1401" s="108"/>
      <c r="O1401" s="108"/>
      <c r="P1401" s="108"/>
      <c r="Q1401" s="108"/>
      <c r="R1401" s="108"/>
      <c r="S1401" s="108"/>
      <c r="T1401" s="108"/>
      <c r="U1401" s="108"/>
      <c r="V1401" s="256"/>
    </row>
    <row r="1402" spans="1:23" ht="12.75" customHeight="1" outlineLevel="2">
      <c r="A1402" s="458">
        <f t="shared" si="92"/>
        <v>0</v>
      </c>
      <c r="C1402" s="51"/>
      <c r="D1402" s="51"/>
      <c r="E1402" s="1472" t="s">
        <v>3570</v>
      </c>
      <c r="F1402" s="6">
        <f t="shared" si="91"/>
        <v>1</v>
      </c>
      <c r="G1402" s="1473"/>
      <c r="J1402" s="108"/>
      <c r="K1402" s="108"/>
      <c r="L1402" s="108"/>
      <c r="M1402" s="108"/>
      <c r="N1402" s="108"/>
      <c r="O1402" s="108"/>
      <c r="P1402" s="108"/>
      <c r="Q1402" s="108"/>
      <c r="R1402" s="108"/>
      <c r="S1402" s="108"/>
      <c r="T1402" s="108"/>
      <c r="U1402" s="108"/>
      <c r="V1402" s="256"/>
    </row>
    <row r="1403" spans="1:23" ht="12.75" customHeight="1" outlineLevel="2">
      <c r="A1403" s="458">
        <f t="shared" si="92"/>
        <v>0</v>
      </c>
      <c r="C1403" s="51"/>
      <c r="D1403" s="51"/>
      <c r="E1403" s="1472" t="s">
        <v>3571</v>
      </c>
      <c r="F1403" s="6">
        <f xml:space="preserve"> IF( OR(F1392 = "Gross", F1392 = "Net"), 0, 1)</f>
        <v>1</v>
      </c>
      <c r="G1403" s="1473"/>
      <c r="J1403" s="108"/>
      <c r="K1403" s="108"/>
      <c r="L1403" s="108"/>
      <c r="M1403" s="108"/>
      <c r="N1403" s="108"/>
      <c r="O1403" s="108"/>
      <c r="P1403" s="108"/>
      <c r="Q1403" s="108"/>
      <c r="R1403" s="108"/>
      <c r="S1403" s="108"/>
      <c r="T1403" s="108"/>
      <c r="U1403" s="108"/>
      <c r="V1403" s="256"/>
    </row>
    <row r="1404" spans="1:23" ht="12.75" customHeight="1" outlineLevel="2">
      <c r="A1404" s="458">
        <f t="shared" si="92"/>
        <v>0</v>
      </c>
      <c r="C1404" s="51"/>
      <c r="D1404" s="51"/>
      <c r="E1404" s="1472" t="s">
        <v>3572</v>
      </c>
      <c r="F1404" s="458">
        <f xml:space="preserve"> IF( SUM(F1394:F1403) = 0, 0, 1)</f>
        <v>1</v>
      </c>
      <c r="G1404" s="1473" t="s">
        <v>3410</v>
      </c>
      <c r="J1404" s="108"/>
      <c r="K1404" s="108"/>
      <c r="L1404" s="108"/>
      <c r="M1404" s="108"/>
      <c r="N1404" s="108"/>
      <c r="O1404" s="108"/>
      <c r="P1404" s="108"/>
      <c r="Q1404" s="108"/>
      <c r="R1404" s="108"/>
      <c r="S1404" s="108"/>
      <c r="T1404" s="108"/>
      <c r="U1404" s="108"/>
      <c r="V1404" s="256"/>
    </row>
    <row r="1405" spans="1:23" ht="12.75" customHeight="1" outlineLevel="1">
      <c r="A1405" s="458">
        <f t="shared" si="92"/>
        <v>0</v>
      </c>
      <c r="C1405" s="51"/>
      <c r="D1405" s="112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  <c r="V1405" s="256"/>
    </row>
    <row r="1406" spans="1:23" ht="12.75" customHeight="1" outlineLevel="1">
      <c r="A1406" s="458">
        <f t="shared" si="92"/>
        <v>0</v>
      </c>
      <c r="C1406" s="51" t="s">
        <v>3573</v>
      </c>
      <c r="D1406" s="112"/>
      <c r="J1406" s="108"/>
      <c r="K1406" s="108"/>
      <c r="L1406" s="108"/>
      <c r="M1406" s="108"/>
      <c r="N1406" s="108"/>
      <c r="O1406" s="108"/>
      <c r="P1406" s="108"/>
      <c r="Q1406" s="108"/>
      <c r="R1406" s="108"/>
      <c r="S1406" s="108"/>
      <c r="T1406" s="108"/>
      <c r="U1406" s="108"/>
      <c r="V1406" s="256"/>
    </row>
    <row r="1407" spans="1:23" ht="12.75" customHeight="1" outlineLevel="1">
      <c r="A1407" s="458">
        <f t="shared" si="92"/>
        <v>0</v>
      </c>
      <c r="B1407" s="1117"/>
      <c r="C1407" s="1118"/>
      <c r="D1407" s="268" t="str">
        <f xml:space="preserve"> F_Inputs!G$21</f>
        <v>R4034_B1W</v>
      </c>
      <c r="E1407" s="1104" t="str">
        <f xml:space="preserve"> F_Inputs!H$21 &amp; " - real"</f>
        <v>Retail cost per customer ~ Tariff Band 1 - real</v>
      </c>
      <c r="F1407" s="126"/>
      <c r="G1407" s="126" t="s">
        <v>3574</v>
      </c>
      <c r="H1407" s="126"/>
      <c r="I1407" s="126"/>
      <c r="J1407" s="1101">
        <f xml:space="preserve"> F_Inputs!M$21</f>
        <v>0</v>
      </c>
      <c r="K1407" s="1101">
        <f xml:space="preserve"> F_Inputs!N$21</f>
        <v>0</v>
      </c>
      <c r="L1407" s="1101">
        <f xml:space="preserve"> F_Inputs!O$21</f>
        <v>0</v>
      </c>
      <c r="M1407" s="1101">
        <f xml:space="preserve"> F_Inputs!P$21</f>
        <v>0</v>
      </c>
      <c r="N1407" s="1101">
        <f xml:space="preserve"> F_Inputs!Q$21</f>
        <v>0</v>
      </c>
      <c r="O1407" s="1101">
        <f xml:space="preserve"> F_Inputs!R$21</f>
        <v>0</v>
      </c>
      <c r="P1407" s="1101">
        <f xml:space="preserve"> F_Inputs!S$21</f>
        <v>0</v>
      </c>
      <c r="Q1407" s="1101">
        <f xml:space="preserve"> F_Inputs!T$21</f>
        <v>0</v>
      </c>
      <c r="R1407" s="1101">
        <f xml:space="preserve"> F_Inputs!U$21</f>
        <v>0</v>
      </c>
      <c r="S1407" s="1101">
        <f xml:space="preserve"> F_Inputs!V$21</f>
        <v>0</v>
      </c>
      <c r="T1407" s="1101">
        <f xml:space="preserve"> F_Inputs!W$21</f>
        <v>0</v>
      </c>
      <c r="U1407" s="1101">
        <f xml:space="preserve"> F_Inputs!X$21</f>
        <v>0</v>
      </c>
      <c r="V1407" s="1167"/>
      <c r="W1407" s="1140" t="s">
        <v>3378</v>
      </c>
    </row>
    <row r="1408" spans="1:23" ht="12.75" customHeight="1" outlineLevel="2">
      <c r="A1408" s="458">
        <f t="shared" si="92"/>
        <v>0</v>
      </c>
      <c r="B1408" s="1117"/>
      <c r="C1408" s="1118"/>
      <c r="D1408" s="268" t="str">
        <f xml:space="preserve"> F_Inputs!G$22</f>
        <v>R4034_B2W</v>
      </c>
      <c r="E1408" s="1104" t="str">
        <f xml:space="preserve"> F_Inputs!H$22 &amp; " - real"</f>
        <v>Retail cost per customer ~ Tariff Band 2 - real</v>
      </c>
      <c r="F1408" s="126"/>
      <c r="G1408" s="126" t="s">
        <v>3574</v>
      </c>
      <c r="H1408" s="126"/>
      <c r="I1408" s="126"/>
      <c r="J1408" s="1101">
        <f xml:space="preserve"> F_Inputs!M$22</f>
        <v>0</v>
      </c>
      <c r="K1408" s="1101">
        <f xml:space="preserve"> F_Inputs!N$22</f>
        <v>0</v>
      </c>
      <c r="L1408" s="1101">
        <f xml:space="preserve"> F_Inputs!O$22</f>
        <v>0</v>
      </c>
      <c r="M1408" s="1101">
        <f xml:space="preserve"> F_Inputs!P$22</f>
        <v>0</v>
      </c>
      <c r="N1408" s="1101">
        <f xml:space="preserve"> F_Inputs!Q$22</f>
        <v>0</v>
      </c>
      <c r="O1408" s="1101">
        <f xml:space="preserve"> F_Inputs!R$22</f>
        <v>0</v>
      </c>
      <c r="P1408" s="1101">
        <f xml:space="preserve"> F_Inputs!S$22</f>
        <v>0</v>
      </c>
      <c r="Q1408" s="1101">
        <f xml:space="preserve"> F_Inputs!T$22</f>
        <v>0</v>
      </c>
      <c r="R1408" s="1101">
        <f xml:space="preserve"> F_Inputs!U$22</f>
        <v>0</v>
      </c>
      <c r="S1408" s="1101">
        <f xml:space="preserve"> F_Inputs!V$22</f>
        <v>0</v>
      </c>
      <c r="T1408" s="1101">
        <f xml:space="preserve"> F_Inputs!W$22</f>
        <v>0</v>
      </c>
      <c r="U1408" s="1101">
        <f xml:space="preserve"> F_Inputs!X$22</f>
        <v>0</v>
      </c>
      <c r="V1408" s="1167"/>
      <c r="W1408" s="1140" t="s">
        <v>3378</v>
      </c>
    </row>
    <row r="1409" spans="1:23" ht="12.75" customHeight="1" outlineLevel="2">
      <c r="A1409" s="458">
        <f t="shared" si="92"/>
        <v>0</v>
      </c>
      <c r="B1409" s="1117"/>
      <c r="C1409" s="1118"/>
      <c r="D1409" s="268" t="str">
        <f xml:space="preserve"> F_Inputs!G$23</f>
        <v>R4034_B3W</v>
      </c>
      <c r="E1409" s="1104" t="str">
        <f xml:space="preserve"> F_Inputs!H$23 &amp; " - real"</f>
        <v>Retail cost per customer ~ Tariff Band 3 - real</v>
      </c>
      <c r="F1409" s="126"/>
      <c r="G1409" s="126" t="s">
        <v>3574</v>
      </c>
      <c r="H1409" s="126"/>
      <c r="I1409" s="126"/>
      <c r="J1409" s="1101">
        <f xml:space="preserve"> F_Inputs!M$23</f>
        <v>0</v>
      </c>
      <c r="K1409" s="1101">
        <f xml:space="preserve"> F_Inputs!N$23</f>
        <v>0</v>
      </c>
      <c r="L1409" s="1101">
        <f xml:space="preserve"> F_Inputs!O$23</f>
        <v>0</v>
      </c>
      <c r="M1409" s="1101">
        <f xml:space="preserve"> F_Inputs!P$23</f>
        <v>0</v>
      </c>
      <c r="N1409" s="1101">
        <f xml:space="preserve"> F_Inputs!Q$23</f>
        <v>0</v>
      </c>
      <c r="O1409" s="1101">
        <f xml:space="preserve"> F_Inputs!R$23</f>
        <v>0</v>
      </c>
      <c r="P1409" s="1101">
        <f xml:space="preserve"> F_Inputs!S$23</f>
        <v>0</v>
      </c>
      <c r="Q1409" s="1101">
        <f xml:space="preserve"> F_Inputs!T$23</f>
        <v>0</v>
      </c>
      <c r="R1409" s="1101">
        <f xml:space="preserve"> F_Inputs!U$23</f>
        <v>0</v>
      </c>
      <c r="S1409" s="1101">
        <f xml:space="preserve"> F_Inputs!V$23</f>
        <v>0</v>
      </c>
      <c r="T1409" s="1101">
        <f xml:space="preserve"> F_Inputs!W$23</f>
        <v>0</v>
      </c>
      <c r="U1409" s="1101">
        <f xml:space="preserve"> F_Inputs!X$23</f>
        <v>0</v>
      </c>
      <c r="V1409" s="1167"/>
      <c r="W1409" s="1140" t="s">
        <v>3378</v>
      </c>
    </row>
    <row r="1410" spans="1:23" ht="12.75" customHeight="1" outlineLevel="2">
      <c r="A1410" s="458">
        <f t="shared" si="92"/>
        <v>0</v>
      </c>
      <c r="B1410" s="1117"/>
      <c r="C1410" s="1118"/>
      <c r="D1410" s="268" t="str">
        <f xml:space="preserve"> F_Inputs!G$24</f>
        <v>R4034_B4W</v>
      </c>
      <c r="E1410" s="1104" t="str">
        <f xml:space="preserve"> F_Inputs!H$24 &amp; " - real"</f>
        <v>Retail cost per customer ~ Tariff Band 4 - real</v>
      </c>
      <c r="F1410" s="126"/>
      <c r="G1410" s="126" t="s">
        <v>3574</v>
      </c>
      <c r="H1410" s="126"/>
      <c r="I1410" s="126"/>
      <c r="J1410" s="1101">
        <f xml:space="preserve"> F_Inputs!M$24</f>
        <v>0</v>
      </c>
      <c r="K1410" s="1101">
        <f xml:space="preserve"> F_Inputs!N$24</f>
        <v>0</v>
      </c>
      <c r="L1410" s="1101">
        <f xml:space="preserve"> F_Inputs!O$24</f>
        <v>0</v>
      </c>
      <c r="M1410" s="1101">
        <f xml:space="preserve"> F_Inputs!P$24</f>
        <v>0</v>
      </c>
      <c r="N1410" s="1101">
        <f xml:space="preserve"> F_Inputs!Q$24</f>
        <v>0</v>
      </c>
      <c r="O1410" s="1101">
        <f xml:space="preserve"> F_Inputs!R$24</f>
        <v>0</v>
      </c>
      <c r="P1410" s="1101">
        <f xml:space="preserve"> F_Inputs!S$24</f>
        <v>0</v>
      </c>
      <c r="Q1410" s="1101">
        <f xml:space="preserve"> F_Inputs!T$24</f>
        <v>0</v>
      </c>
      <c r="R1410" s="1101">
        <f xml:space="preserve"> F_Inputs!U$24</f>
        <v>0</v>
      </c>
      <c r="S1410" s="1101">
        <f xml:space="preserve"> F_Inputs!V$24</f>
        <v>0</v>
      </c>
      <c r="T1410" s="1101">
        <f xml:space="preserve"> F_Inputs!W$24</f>
        <v>0</v>
      </c>
      <c r="U1410" s="1101">
        <f xml:space="preserve"> F_Inputs!X$24</f>
        <v>0</v>
      </c>
      <c r="V1410" s="1167"/>
      <c r="W1410" s="1140" t="s">
        <v>3378</v>
      </c>
    </row>
    <row r="1411" spans="1:23" ht="12.75" customHeight="1" outlineLevel="2">
      <c r="A1411" s="458">
        <f t="shared" si="92"/>
        <v>0</v>
      </c>
      <c r="B1411" s="1117"/>
      <c r="C1411" s="1118"/>
      <c r="D1411" s="268" t="str">
        <f xml:space="preserve"> F_Inputs!G$25</f>
        <v>R4034_B5W</v>
      </c>
      <c r="E1411" s="1104" t="str">
        <f xml:space="preserve"> F_Inputs!H$25 &amp; " - real"</f>
        <v>Retail cost per customer ~ Tariff Band 5 - real</v>
      </c>
      <c r="F1411" s="126"/>
      <c r="G1411" s="126" t="s">
        <v>3574</v>
      </c>
      <c r="H1411" s="126"/>
      <c r="I1411" s="126"/>
      <c r="J1411" s="1101">
        <f xml:space="preserve"> F_Inputs!M$25</f>
        <v>0</v>
      </c>
      <c r="K1411" s="1101">
        <f xml:space="preserve"> F_Inputs!N$25</f>
        <v>0</v>
      </c>
      <c r="L1411" s="1101">
        <f xml:space="preserve"> F_Inputs!O$25</f>
        <v>0</v>
      </c>
      <c r="M1411" s="1101">
        <f xml:space="preserve"> F_Inputs!P$25</f>
        <v>0</v>
      </c>
      <c r="N1411" s="1101">
        <f xml:space="preserve"> F_Inputs!Q$25</f>
        <v>0</v>
      </c>
      <c r="O1411" s="1101">
        <f xml:space="preserve"> F_Inputs!R$25</f>
        <v>0</v>
      </c>
      <c r="P1411" s="1101">
        <f xml:space="preserve"> F_Inputs!S$25</f>
        <v>0</v>
      </c>
      <c r="Q1411" s="1101">
        <f xml:space="preserve"> F_Inputs!T$25</f>
        <v>0</v>
      </c>
      <c r="R1411" s="1101">
        <f xml:space="preserve"> F_Inputs!U$25</f>
        <v>0</v>
      </c>
      <c r="S1411" s="1101">
        <f xml:space="preserve"> F_Inputs!V$25</f>
        <v>0</v>
      </c>
      <c r="T1411" s="1101">
        <f xml:space="preserve"> F_Inputs!W$25</f>
        <v>0</v>
      </c>
      <c r="U1411" s="1101">
        <f xml:space="preserve"> F_Inputs!X$25</f>
        <v>0</v>
      </c>
      <c r="V1411" s="1167"/>
      <c r="W1411" s="1140" t="s">
        <v>3378</v>
      </c>
    </row>
    <row r="1412" spans="1:23" ht="12.75" customHeight="1" outlineLevel="2">
      <c r="A1412" s="458">
        <f t="shared" si="92"/>
        <v>0</v>
      </c>
      <c r="B1412" s="1117"/>
      <c r="C1412" s="1118"/>
      <c r="D1412" s="268" t="str">
        <f xml:space="preserve"> F_Inputs!G$26</f>
        <v>R4034_B6W</v>
      </c>
      <c r="E1412" s="1104" t="str">
        <f xml:space="preserve"> F_Inputs!H$26 &amp; " - real"</f>
        <v>Retail cost per customer ~ Tariff Band 6 - real</v>
      </c>
      <c r="F1412" s="126"/>
      <c r="G1412" s="126" t="s">
        <v>3574</v>
      </c>
      <c r="H1412" s="126"/>
      <c r="I1412" s="126"/>
      <c r="J1412" s="1101">
        <f xml:space="preserve"> F_Inputs!M$26</f>
        <v>0</v>
      </c>
      <c r="K1412" s="1101">
        <f xml:space="preserve"> F_Inputs!N$26</f>
        <v>0</v>
      </c>
      <c r="L1412" s="1101">
        <f xml:space="preserve"> F_Inputs!O$26</f>
        <v>0</v>
      </c>
      <c r="M1412" s="1101">
        <f xml:space="preserve"> F_Inputs!P$26</f>
        <v>0</v>
      </c>
      <c r="N1412" s="1101">
        <f xml:space="preserve"> F_Inputs!Q$26</f>
        <v>0</v>
      </c>
      <c r="O1412" s="1101">
        <f xml:space="preserve"> F_Inputs!R$26</f>
        <v>0</v>
      </c>
      <c r="P1412" s="1101">
        <f xml:space="preserve"> F_Inputs!S$26</f>
        <v>0</v>
      </c>
      <c r="Q1412" s="1101">
        <f xml:space="preserve"> F_Inputs!T$26</f>
        <v>0</v>
      </c>
      <c r="R1412" s="1101">
        <f xml:space="preserve"> F_Inputs!U$26</f>
        <v>0</v>
      </c>
      <c r="S1412" s="1101">
        <f xml:space="preserve"> F_Inputs!V$26</f>
        <v>0</v>
      </c>
      <c r="T1412" s="1101">
        <f xml:space="preserve"> F_Inputs!W$26</f>
        <v>0</v>
      </c>
      <c r="U1412" s="1101">
        <f xml:space="preserve"> F_Inputs!X$26</f>
        <v>0</v>
      </c>
      <c r="V1412" s="1167"/>
      <c r="W1412" s="1140" t="s">
        <v>3378</v>
      </c>
    </row>
    <row r="1413" spans="1:23" ht="12.75" customHeight="1" outlineLevel="2">
      <c r="A1413" s="458">
        <f t="shared" si="92"/>
        <v>0</v>
      </c>
      <c r="B1413" s="1117"/>
      <c r="C1413" s="1118"/>
      <c r="D1413" s="268" t="str">
        <f xml:space="preserve"> F_Inputs!G$27</f>
        <v>R4034_B7W</v>
      </c>
      <c r="E1413" s="1104" t="str">
        <f xml:space="preserve"> F_Inputs!H$27 &amp; " - real"</f>
        <v>Retail cost per customer ~ Tariff Band 7 - real</v>
      </c>
      <c r="F1413" s="126"/>
      <c r="G1413" s="126" t="s">
        <v>3574</v>
      </c>
      <c r="H1413" s="126"/>
      <c r="I1413" s="126"/>
      <c r="J1413" s="1101">
        <f xml:space="preserve"> F_Inputs!M$27</f>
        <v>0</v>
      </c>
      <c r="K1413" s="1101">
        <f xml:space="preserve"> F_Inputs!N$27</f>
        <v>0</v>
      </c>
      <c r="L1413" s="1101">
        <f xml:space="preserve"> F_Inputs!O$27</f>
        <v>0</v>
      </c>
      <c r="M1413" s="1101">
        <f xml:space="preserve"> F_Inputs!P$27</f>
        <v>0</v>
      </c>
      <c r="N1413" s="1101">
        <f xml:space="preserve"> F_Inputs!Q$27</f>
        <v>0</v>
      </c>
      <c r="O1413" s="1101">
        <f xml:space="preserve"> F_Inputs!R$27</f>
        <v>0</v>
      </c>
      <c r="P1413" s="1101">
        <f xml:space="preserve"> F_Inputs!S$27</f>
        <v>0</v>
      </c>
      <c r="Q1413" s="1101">
        <f xml:space="preserve"> F_Inputs!T$27</f>
        <v>0</v>
      </c>
      <c r="R1413" s="1101">
        <f xml:space="preserve"> F_Inputs!U$27</f>
        <v>0</v>
      </c>
      <c r="S1413" s="1101">
        <f xml:space="preserve"> F_Inputs!V$27</f>
        <v>0</v>
      </c>
      <c r="T1413" s="1101">
        <f xml:space="preserve"> F_Inputs!W$27</f>
        <v>0</v>
      </c>
      <c r="U1413" s="1101">
        <f xml:space="preserve"> F_Inputs!X$27</f>
        <v>0</v>
      </c>
      <c r="V1413" s="1167"/>
      <c r="W1413" s="1140" t="s">
        <v>3378</v>
      </c>
    </row>
    <row r="1414" spans="1:23" ht="12.75" customHeight="1" outlineLevel="2">
      <c r="A1414" s="458">
        <f t="shared" si="92"/>
        <v>0</v>
      </c>
      <c r="B1414" s="1117"/>
      <c r="C1414" s="1118"/>
      <c r="D1414" s="268" t="str">
        <f xml:space="preserve"> F_Inputs!G$28</f>
        <v>R4034_B8W</v>
      </c>
      <c r="E1414" s="1104" t="str">
        <f xml:space="preserve"> F_Inputs!H$28 &amp; " - real"</f>
        <v>Retail cost per customer ~ Tariff Band 8 - real</v>
      </c>
      <c r="F1414" s="126"/>
      <c r="G1414" s="126" t="s">
        <v>3574</v>
      </c>
      <c r="H1414" s="126"/>
      <c r="I1414" s="126"/>
      <c r="J1414" s="1101">
        <f xml:space="preserve"> F_Inputs!M$28</f>
        <v>0</v>
      </c>
      <c r="K1414" s="1101">
        <f xml:space="preserve"> F_Inputs!N$28</f>
        <v>0</v>
      </c>
      <c r="L1414" s="1101">
        <f xml:space="preserve"> F_Inputs!O$28</f>
        <v>0</v>
      </c>
      <c r="M1414" s="1101">
        <f xml:space="preserve"> F_Inputs!P$28</f>
        <v>0</v>
      </c>
      <c r="N1414" s="1101">
        <f xml:space="preserve"> F_Inputs!Q$28</f>
        <v>0</v>
      </c>
      <c r="O1414" s="1101">
        <f xml:space="preserve"> F_Inputs!R$28</f>
        <v>0</v>
      </c>
      <c r="P1414" s="1101">
        <f xml:space="preserve"> F_Inputs!S$28</f>
        <v>0</v>
      </c>
      <c r="Q1414" s="1101">
        <f xml:space="preserve"> F_Inputs!T$28</f>
        <v>0</v>
      </c>
      <c r="R1414" s="1101">
        <f xml:space="preserve"> F_Inputs!U$28</f>
        <v>0</v>
      </c>
      <c r="S1414" s="1101">
        <f xml:space="preserve"> F_Inputs!V$28</f>
        <v>0</v>
      </c>
      <c r="T1414" s="1101">
        <f xml:space="preserve"> F_Inputs!W$28</f>
        <v>0</v>
      </c>
      <c r="U1414" s="1101">
        <f xml:space="preserve"> F_Inputs!X$28</f>
        <v>0</v>
      </c>
      <c r="V1414" s="1167"/>
      <c r="W1414" s="1140" t="s">
        <v>3378</v>
      </c>
    </row>
    <row r="1415" spans="1:23" ht="12.75" customHeight="1" outlineLevel="2">
      <c r="A1415" s="458">
        <f t="shared" si="92"/>
        <v>0</v>
      </c>
      <c r="B1415" s="1117"/>
      <c r="C1415" s="1118"/>
      <c r="D1415" s="268" t="str">
        <f xml:space="preserve"> F_Inputs!G$29</f>
        <v>R4034_B9W</v>
      </c>
      <c r="E1415" s="1104" t="str">
        <f xml:space="preserve"> F_Inputs!H$29 &amp; " - real"</f>
        <v>Retail cost per customer ~ Tariff Band 9 - real</v>
      </c>
      <c r="F1415" s="126"/>
      <c r="G1415" s="126" t="s">
        <v>3574</v>
      </c>
      <c r="H1415" s="126"/>
      <c r="I1415" s="126"/>
      <c r="J1415" s="1101">
        <f xml:space="preserve"> F_Inputs!M$29</f>
        <v>0</v>
      </c>
      <c r="K1415" s="1101">
        <f xml:space="preserve"> F_Inputs!N$29</f>
        <v>0</v>
      </c>
      <c r="L1415" s="1101">
        <f xml:space="preserve"> F_Inputs!O$29</f>
        <v>0</v>
      </c>
      <c r="M1415" s="1101">
        <f xml:space="preserve"> F_Inputs!P$29</f>
        <v>0</v>
      </c>
      <c r="N1415" s="1101">
        <f xml:space="preserve"> F_Inputs!Q$29</f>
        <v>0</v>
      </c>
      <c r="O1415" s="1101">
        <f xml:space="preserve"> F_Inputs!R$29</f>
        <v>0</v>
      </c>
      <c r="P1415" s="1101">
        <f xml:space="preserve"> F_Inputs!S$29</f>
        <v>0</v>
      </c>
      <c r="Q1415" s="1101">
        <f xml:space="preserve"> F_Inputs!T$29</f>
        <v>0</v>
      </c>
      <c r="R1415" s="1101">
        <f xml:space="preserve"> F_Inputs!U$29</f>
        <v>0</v>
      </c>
      <c r="S1415" s="1101">
        <f xml:space="preserve"> F_Inputs!V$29</f>
        <v>0</v>
      </c>
      <c r="T1415" s="1101">
        <f xml:space="preserve"> F_Inputs!W$29</f>
        <v>0</v>
      </c>
      <c r="U1415" s="1101">
        <f xml:space="preserve"> F_Inputs!X$29</f>
        <v>0</v>
      </c>
      <c r="V1415" s="1167"/>
      <c r="W1415" s="1140" t="s">
        <v>3378</v>
      </c>
    </row>
    <row r="1416" spans="1:23" ht="12.75" customHeight="1" outlineLevel="2">
      <c r="A1416" s="458">
        <f t="shared" si="92"/>
        <v>0</v>
      </c>
      <c r="B1416" s="1117"/>
      <c r="C1416" s="1118"/>
      <c r="D1416" s="268" t="str">
        <f xml:space="preserve"> F_Inputs!G$30</f>
        <v>R4034_B10W</v>
      </c>
      <c r="E1416" s="1104" t="str">
        <f xml:space="preserve"> F_Inputs!H$30 &amp; " - real"</f>
        <v>Retail cost per customer ~ Tariff Band 10 - real</v>
      </c>
      <c r="F1416" s="126"/>
      <c r="G1416" s="126" t="s">
        <v>3574</v>
      </c>
      <c r="H1416" s="126"/>
      <c r="I1416" s="126"/>
      <c r="J1416" s="1101">
        <f xml:space="preserve"> F_Inputs!M$30</f>
        <v>0</v>
      </c>
      <c r="K1416" s="1101">
        <f xml:space="preserve"> F_Inputs!N$30</f>
        <v>0</v>
      </c>
      <c r="L1416" s="1101">
        <f xml:space="preserve"> F_Inputs!O$30</f>
        <v>0</v>
      </c>
      <c r="M1416" s="1101">
        <f xml:space="preserve"> F_Inputs!P$30</f>
        <v>0</v>
      </c>
      <c r="N1416" s="1101">
        <f xml:space="preserve"> F_Inputs!Q$30</f>
        <v>0</v>
      </c>
      <c r="O1416" s="1101">
        <f xml:space="preserve"> F_Inputs!R$30</f>
        <v>0</v>
      </c>
      <c r="P1416" s="1101">
        <f xml:space="preserve"> F_Inputs!S$30</f>
        <v>0</v>
      </c>
      <c r="Q1416" s="1101">
        <f xml:space="preserve"> F_Inputs!T$30</f>
        <v>0</v>
      </c>
      <c r="R1416" s="1101">
        <f xml:space="preserve"> F_Inputs!U$30</f>
        <v>0</v>
      </c>
      <c r="S1416" s="1101">
        <f xml:space="preserve"> F_Inputs!V$30</f>
        <v>0</v>
      </c>
      <c r="T1416" s="1101">
        <f xml:space="preserve"> F_Inputs!W$30</f>
        <v>0</v>
      </c>
      <c r="U1416" s="1101">
        <f xml:space="preserve"> F_Inputs!X$30</f>
        <v>0</v>
      </c>
      <c r="V1416" s="1167"/>
      <c r="W1416" s="1140" t="s">
        <v>3378</v>
      </c>
    </row>
    <row r="1417" spans="1:23" ht="12.75" customHeight="1" outlineLevel="1">
      <c r="A1417" s="458">
        <f t="shared" si="92"/>
        <v>0</v>
      </c>
      <c r="C1417" s="51"/>
      <c r="D1417" s="112"/>
      <c r="V1417" s="256"/>
    </row>
    <row r="1418" spans="1:23" ht="12.75" customHeight="1" outlineLevel="1">
      <c r="A1418" s="458">
        <f t="shared" si="92"/>
        <v>0</v>
      </c>
      <c r="C1418" s="51" t="s">
        <v>3575</v>
      </c>
      <c r="D1418" s="112"/>
      <c r="V1418" s="256"/>
    </row>
    <row r="1419" spans="1:23" ht="12.75" customHeight="1" outlineLevel="1">
      <c r="A1419" s="458">
        <f t="shared" si="92"/>
        <v>0</v>
      </c>
      <c r="D1419" s="268" t="str">
        <f xml:space="preserve"> F_Inputs!G$41</f>
        <v>R4D01D03W</v>
      </c>
      <c r="E1419" s="118" t="str">
        <f xml:space="preserve"> F_Inputs!H$41</f>
        <v>Number of customers ~ Tariff Band 1</v>
      </c>
      <c r="F1419" s="108"/>
      <c r="G1419" s="108" t="s">
        <v>1527</v>
      </c>
      <c r="H1419" s="108"/>
      <c r="I1419" s="108"/>
      <c r="J1419" s="588">
        <f xml:space="preserve"> F_Inputs!M$41</f>
        <v>0</v>
      </c>
      <c r="K1419" s="588">
        <f xml:space="preserve"> F_Inputs!N$41</f>
        <v>0</v>
      </c>
      <c r="L1419" s="588">
        <f xml:space="preserve"> F_Inputs!O$41</f>
        <v>0</v>
      </c>
      <c r="M1419" s="588">
        <f xml:space="preserve"> F_Inputs!P$41</f>
        <v>0</v>
      </c>
      <c r="N1419" s="588">
        <f xml:space="preserve"> F_Inputs!Q$41</f>
        <v>0</v>
      </c>
      <c r="O1419" s="588">
        <f xml:space="preserve"> F_Inputs!R$41</f>
        <v>0</v>
      </c>
      <c r="P1419" s="588">
        <f xml:space="preserve"> F_Inputs!S$41</f>
        <v>0</v>
      </c>
      <c r="Q1419" s="588">
        <f xml:space="preserve"> F_Inputs!T$41</f>
        <v>0</v>
      </c>
      <c r="R1419" s="588">
        <f xml:space="preserve"> F_Inputs!U$41</f>
        <v>0</v>
      </c>
      <c r="S1419" s="588">
        <f xml:space="preserve"> F_Inputs!V$41</f>
        <v>0</v>
      </c>
      <c r="T1419" s="588">
        <f xml:space="preserve"> F_Inputs!W$41</f>
        <v>0</v>
      </c>
      <c r="U1419" s="588">
        <f xml:space="preserve"> F_Inputs!X$41</f>
        <v>0</v>
      </c>
      <c r="V1419" s="256"/>
    </row>
    <row r="1420" spans="1:23" ht="12.75" customHeight="1" outlineLevel="2">
      <c r="A1420" s="458">
        <f t="shared" si="92"/>
        <v>0</v>
      </c>
      <c r="D1420" s="268" t="str">
        <f xml:space="preserve"> F_Inputs!G$42</f>
        <v>R4D02D03W</v>
      </c>
      <c r="E1420" s="118" t="str">
        <f xml:space="preserve"> F_Inputs!H$42</f>
        <v>Number of customers ~ Tariff Band 2</v>
      </c>
      <c r="F1420" s="108"/>
      <c r="G1420" s="108" t="s">
        <v>1527</v>
      </c>
      <c r="H1420" s="108"/>
      <c r="I1420" s="108"/>
      <c r="J1420" s="588">
        <f xml:space="preserve"> F_Inputs!M$42</f>
        <v>0</v>
      </c>
      <c r="K1420" s="588">
        <f xml:space="preserve"> F_Inputs!N$42</f>
        <v>0</v>
      </c>
      <c r="L1420" s="588">
        <f xml:space="preserve"> F_Inputs!O$42</f>
        <v>0</v>
      </c>
      <c r="M1420" s="588">
        <f xml:space="preserve"> F_Inputs!P$42</f>
        <v>0</v>
      </c>
      <c r="N1420" s="588">
        <f xml:space="preserve"> F_Inputs!Q$42</f>
        <v>0</v>
      </c>
      <c r="O1420" s="588">
        <f xml:space="preserve"> F_Inputs!R$42</f>
        <v>0</v>
      </c>
      <c r="P1420" s="588">
        <f xml:space="preserve"> F_Inputs!S$42</f>
        <v>0</v>
      </c>
      <c r="Q1420" s="588">
        <f xml:space="preserve"> F_Inputs!T$42</f>
        <v>0</v>
      </c>
      <c r="R1420" s="588">
        <f xml:space="preserve"> F_Inputs!U$42</f>
        <v>0</v>
      </c>
      <c r="S1420" s="588">
        <f xml:space="preserve"> F_Inputs!V$42</f>
        <v>0</v>
      </c>
      <c r="T1420" s="588">
        <f xml:space="preserve"> F_Inputs!W$42</f>
        <v>0</v>
      </c>
      <c r="U1420" s="588">
        <f xml:space="preserve"> F_Inputs!X$42</f>
        <v>0</v>
      </c>
      <c r="V1420" s="256"/>
    </row>
    <row r="1421" spans="1:23" ht="12.75" customHeight="1" outlineLevel="2">
      <c r="A1421" s="458">
        <f t="shared" si="92"/>
        <v>0</v>
      </c>
      <c r="D1421" s="268" t="str">
        <f xml:space="preserve"> F_Inputs!G$43</f>
        <v>R4D03D03W</v>
      </c>
      <c r="E1421" s="118" t="str">
        <f xml:space="preserve"> F_Inputs!H$43</f>
        <v>Number of customers ~ Tariff Band 3</v>
      </c>
      <c r="F1421" s="108"/>
      <c r="G1421" s="108" t="s">
        <v>1527</v>
      </c>
      <c r="H1421" s="108"/>
      <c r="I1421" s="108"/>
      <c r="J1421" s="588">
        <f xml:space="preserve"> F_Inputs!M$43</f>
        <v>0</v>
      </c>
      <c r="K1421" s="588">
        <f xml:space="preserve"> F_Inputs!N$43</f>
        <v>0</v>
      </c>
      <c r="L1421" s="588">
        <f xml:space="preserve"> F_Inputs!O$43</f>
        <v>0</v>
      </c>
      <c r="M1421" s="588">
        <f xml:space="preserve"> F_Inputs!P$43</f>
        <v>0</v>
      </c>
      <c r="N1421" s="588">
        <f xml:space="preserve"> F_Inputs!Q$43</f>
        <v>0</v>
      </c>
      <c r="O1421" s="588">
        <f xml:space="preserve"> F_Inputs!R$43</f>
        <v>0</v>
      </c>
      <c r="P1421" s="588">
        <f xml:space="preserve"> F_Inputs!S$43</f>
        <v>0</v>
      </c>
      <c r="Q1421" s="588">
        <f xml:space="preserve"> F_Inputs!T$43</f>
        <v>0</v>
      </c>
      <c r="R1421" s="588">
        <f xml:space="preserve"> F_Inputs!U$43</f>
        <v>0</v>
      </c>
      <c r="S1421" s="588">
        <f xml:space="preserve"> F_Inputs!V$43</f>
        <v>0</v>
      </c>
      <c r="T1421" s="588">
        <f xml:space="preserve"> F_Inputs!W$43</f>
        <v>0</v>
      </c>
      <c r="U1421" s="588">
        <f xml:space="preserve"> F_Inputs!X$43</f>
        <v>0</v>
      </c>
      <c r="V1421" s="256"/>
    </row>
    <row r="1422" spans="1:23" ht="12.75" customHeight="1" outlineLevel="2">
      <c r="A1422" s="458">
        <f t="shared" si="92"/>
        <v>0</v>
      </c>
      <c r="D1422" s="268" t="str">
        <f xml:space="preserve"> F_Inputs!G$44</f>
        <v>R4D04D03W</v>
      </c>
      <c r="E1422" s="118" t="str">
        <f xml:space="preserve"> F_Inputs!H$44</f>
        <v>Number of customers ~ Tariff Band 4</v>
      </c>
      <c r="F1422" s="108"/>
      <c r="G1422" s="108" t="s">
        <v>1527</v>
      </c>
      <c r="H1422" s="108"/>
      <c r="I1422" s="108"/>
      <c r="J1422" s="588">
        <f xml:space="preserve"> F_Inputs!M$44</f>
        <v>0</v>
      </c>
      <c r="K1422" s="588">
        <f xml:space="preserve"> F_Inputs!N$44</f>
        <v>0</v>
      </c>
      <c r="L1422" s="588">
        <f xml:space="preserve"> F_Inputs!O$44</f>
        <v>0</v>
      </c>
      <c r="M1422" s="588">
        <f xml:space="preserve"> F_Inputs!P$44</f>
        <v>0</v>
      </c>
      <c r="N1422" s="588">
        <f xml:space="preserve"> F_Inputs!Q$44</f>
        <v>0</v>
      </c>
      <c r="O1422" s="588">
        <f xml:space="preserve"> F_Inputs!R$44</f>
        <v>0</v>
      </c>
      <c r="P1422" s="588">
        <f xml:space="preserve"> F_Inputs!S$44</f>
        <v>0</v>
      </c>
      <c r="Q1422" s="588">
        <f xml:space="preserve"> F_Inputs!T$44</f>
        <v>0</v>
      </c>
      <c r="R1422" s="588">
        <f xml:space="preserve"> F_Inputs!U$44</f>
        <v>0</v>
      </c>
      <c r="S1422" s="588">
        <f xml:space="preserve"> F_Inputs!V$44</f>
        <v>0</v>
      </c>
      <c r="T1422" s="588">
        <f xml:space="preserve"> F_Inputs!W$44</f>
        <v>0</v>
      </c>
      <c r="U1422" s="588">
        <f xml:space="preserve"> F_Inputs!X$44</f>
        <v>0</v>
      </c>
      <c r="V1422" s="256"/>
    </row>
    <row r="1423" spans="1:23" ht="12.75" customHeight="1" outlineLevel="2">
      <c r="A1423" s="458">
        <f t="shared" si="92"/>
        <v>0</v>
      </c>
      <c r="D1423" s="268" t="str">
        <f xml:space="preserve"> F_Inputs!G$45</f>
        <v>R4D05D03W</v>
      </c>
      <c r="E1423" s="118" t="str">
        <f xml:space="preserve"> F_Inputs!H$45</f>
        <v>Number of customers ~ Tariff Band 5</v>
      </c>
      <c r="F1423" s="108"/>
      <c r="G1423" s="108" t="s">
        <v>1527</v>
      </c>
      <c r="H1423" s="108"/>
      <c r="I1423" s="108"/>
      <c r="J1423" s="588">
        <f xml:space="preserve"> F_Inputs!M$45</f>
        <v>0</v>
      </c>
      <c r="K1423" s="588">
        <f xml:space="preserve"> F_Inputs!N$45</f>
        <v>0</v>
      </c>
      <c r="L1423" s="588">
        <f xml:space="preserve"> F_Inputs!O$45</f>
        <v>0</v>
      </c>
      <c r="M1423" s="588">
        <f xml:space="preserve"> F_Inputs!P$45</f>
        <v>0</v>
      </c>
      <c r="N1423" s="588">
        <f xml:space="preserve"> F_Inputs!Q$45</f>
        <v>0</v>
      </c>
      <c r="O1423" s="588">
        <f xml:space="preserve"> F_Inputs!R$45</f>
        <v>0</v>
      </c>
      <c r="P1423" s="588">
        <f xml:space="preserve"> F_Inputs!S$45</f>
        <v>0</v>
      </c>
      <c r="Q1423" s="588">
        <f xml:space="preserve"> F_Inputs!T$45</f>
        <v>0</v>
      </c>
      <c r="R1423" s="588">
        <f xml:space="preserve"> F_Inputs!U$45</f>
        <v>0</v>
      </c>
      <c r="S1423" s="588">
        <f xml:space="preserve"> F_Inputs!V$45</f>
        <v>0</v>
      </c>
      <c r="T1423" s="588">
        <f xml:space="preserve"> F_Inputs!W$45</f>
        <v>0</v>
      </c>
      <c r="U1423" s="588">
        <f xml:space="preserve"> F_Inputs!X$45</f>
        <v>0</v>
      </c>
      <c r="V1423" s="256"/>
    </row>
    <row r="1424" spans="1:23" ht="12.75" customHeight="1" outlineLevel="2">
      <c r="A1424" s="458">
        <f t="shared" si="92"/>
        <v>0</v>
      </c>
      <c r="D1424" s="268" t="str">
        <f xml:space="preserve"> F_Inputs!G$46</f>
        <v>R4D06D03W</v>
      </c>
      <c r="E1424" s="118" t="str">
        <f xml:space="preserve"> F_Inputs!H$46</f>
        <v>Number of customers ~ Tariff Band 6</v>
      </c>
      <c r="F1424" s="108"/>
      <c r="G1424" s="108" t="s">
        <v>1527</v>
      </c>
      <c r="H1424" s="108"/>
      <c r="I1424" s="108"/>
      <c r="J1424" s="588">
        <f xml:space="preserve"> F_Inputs!M$46</f>
        <v>0</v>
      </c>
      <c r="K1424" s="588">
        <f xml:space="preserve"> F_Inputs!N$46</f>
        <v>0</v>
      </c>
      <c r="L1424" s="588">
        <f xml:space="preserve"> F_Inputs!O$46</f>
        <v>0</v>
      </c>
      <c r="M1424" s="588">
        <f xml:space="preserve"> F_Inputs!P$46</f>
        <v>0</v>
      </c>
      <c r="N1424" s="588">
        <f xml:space="preserve"> F_Inputs!Q$46</f>
        <v>0</v>
      </c>
      <c r="O1424" s="588">
        <f xml:space="preserve"> F_Inputs!R$46</f>
        <v>0</v>
      </c>
      <c r="P1424" s="588">
        <f xml:space="preserve"> F_Inputs!S$46</f>
        <v>0</v>
      </c>
      <c r="Q1424" s="588">
        <f xml:space="preserve"> F_Inputs!T$46</f>
        <v>0</v>
      </c>
      <c r="R1424" s="588">
        <f xml:space="preserve"> F_Inputs!U$46</f>
        <v>0</v>
      </c>
      <c r="S1424" s="588">
        <f xml:space="preserve"> F_Inputs!V$46</f>
        <v>0</v>
      </c>
      <c r="T1424" s="588">
        <f xml:space="preserve"> F_Inputs!W$46</f>
        <v>0</v>
      </c>
      <c r="U1424" s="588">
        <f xml:space="preserve"> F_Inputs!X$46</f>
        <v>0</v>
      </c>
      <c r="V1424" s="256"/>
    </row>
    <row r="1425" spans="1:23" ht="12.75" customHeight="1" outlineLevel="2">
      <c r="A1425" s="458">
        <f t="shared" si="92"/>
        <v>0</v>
      </c>
      <c r="D1425" s="268" t="str">
        <f xml:space="preserve"> F_Inputs!G$47</f>
        <v>R4D07D03W</v>
      </c>
      <c r="E1425" s="118" t="str">
        <f xml:space="preserve"> F_Inputs!H$47</f>
        <v>Number of customers ~ Tariff Band 7</v>
      </c>
      <c r="F1425" s="108"/>
      <c r="G1425" s="108" t="s">
        <v>1527</v>
      </c>
      <c r="H1425" s="108"/>
      <c r="I1425" s="108"/>
      <c r="J1425" s="588">
        <f xml:space="preserve"> F_Inputs!M$47</f>
        <v>0</v>
      </c>
      <c r="K1425" s="588">
        <f xml:space="preserve"> F_Inputs!N$47</f>
        <v>0</v>
      </c>
      <c r="L1425" s="588">
        <f xml:space="preserve"> F_Inputs!O$47</f>
        <v>0</v>
      </c>
      <c r="M1425" s="588">
        <f xml:space="preserve"> F_Inputs!P$47</f>
        <v>0</v>
      </c>
      <c r="N1425" s="588">
        <f xml:space="preserve"> F_Inputs!Q$47</f>
        <v>0</v>
      </c>
      <c r="O1425" s="588">
        <f xml:space="preserve"> F_Inputs!R$47</f>
        <v>0</v>
      </c>
      <c r="P1425" s="588">
        <f xml:space="preserve"> F_Inputs!S$47</f>
        <v>0</v>
      </c>
      <c r="Q1425" s="588">
        <f xml:space="preserve"> F_Inputs!T$47</f>
        <v>0</v>
      </c>
      <c r="R1425" s="588">
        <f xml:space="preserve"> F_Inputs!U$47</f>
        <v>0</v>
      </c>
      <c r="S1425" s="588">
        <f xml:space="preserve"> F_Inputs!V$47</f>
        <v>0</v>
      </c>
      <c r="T1425" s="588">
        <f xml:space="preserve"> F_Inputs!W$47</f>
        <v>0</v>
      </c>
      <c r="U1425" s="588">
        <f xml:space="preserve"> F_Inputs!X$47</f>
        <v>0</v>
      </c>
      <c r="V1425" s="256"/>
    </row>
    <row r="1426" spans="1:23" ht="12.75" customHeight="1" outlineLevel="2">
      <c r="A1426" s="458">
        <f t="shared" si="92"/>
        <v>0</v>
      </c>
      <c r="D1426" s="268" t="str">
        <f xml:space="preserve"> F_Inputs!G$48</f>
        <v>R4D08D03W</v>
      </c>
      <c r="E1426" s="118" t="str">
        <f xml:space="preserve"> F_Inputs!H$48</f>
        <v>Number of customers ~ Tariff Band 8</v>
      </c>
      <c r="F1426" s="108"/>
      <c r="G1426" s="108" t="s">
        <v>1527</v>
      </c>
      <c r="H1426" s="108"/>
      <c r="I1426" s="108"/>
      <c r="J1426" s="588">
        <f xml:space="preserve"> F_Inputs!M$48</f>
        <v>0</v>
      </c>
      <c r="K1426" s="588">
        <f xml:space="preserve"> F_Inputs!N$48</f>
        <v>0</v>
      </c>
      <c r="L1426" s="588">
        <f xml:space="preserve"> F_Inputs!O$48</f>
        <v>0</v>
      </c>
      <c r="M1426" s="588">
        <f xml:space="preserve"> F_Inputs!P$48</f>
        <v>0</v>
      </c>
      <c r="N1426" s="588">
        <f xml:space="preserve"> F_Inputs!Q$48</f>
        <v>0</v>
      </c>
      <c r="O1426" s="588">
        <f xml:space="preserve"> F_Inputs!R$48</f>
        <v>0</v>
      </c>
      <c r="P1426" s="588">
        <f xml:space="preserve"> F_Inputs!S$48</f>
        <v>0</v>
      </c>
      <c r="Q1426" s="588">
        <f xml:space="preserve"> F_Inputs!T$48</f>
        <v>0</v>
      </c>
      <c r="R1426" s="588">
        <f xml:space="preserve"> F_Inputs!U$48</f>
        <v>0</v>
      </c>
      <c r="S1426" s="588">
        <f xml:space="preserve"> F_Inputs!V$48</f>
        <v>0</v>
      </c>
      <c r="T1426" s="588">
        <f xml:space="preserve"> F_Inputs!W$48</f>
        <v>0</v>
      </c>
      <c r="U1426" s="588">
        <f xml:space="preserve"> F_Inputs!X$48</f>
        <v>0</v>
      </c>
      <c r="V1426" s="256"/>
    </row>
    <row r="1427" spans="1:23" ht="12.75" customHeight="1" outlineLevel="2">
      <c r="A1427" s="458">
        <f t="shared" si="92"/>
        <v>0</v>
      </c>
      <c r="D1427" s="268" t="str">
        <f xml:space="preserve"> F_Inputs!G$49</f>
        <v>R4D09D03W</v>
      </c>
      <c r="E1427" s="118" t="str">
        <f xml:space="preserve"> F_Inputs!H$49</f>
        <v>Number of customers ~ Tariff Band 9</v>
      </c>
      <c r="F1427" s="108"/>
      <c r="G1427" s="108" t="s">
        <v>1527</v>
      </c>
      <c r="H1427" s="108"/>
      <c r="I1427" s="108"/>
      <c r="J1427" s="588">
        <f xml:space="preserve"> F_Inputs!M$49</f>
        <v>0</v>
      </c>
      <c r="K1427" s="588">
        <f xml:space="preserve"> F_Inputs!N$49</f>
        <v>0</v>
      </c>
      <c r="L1427" s="588">
        <f xml:space="preserve"> F_Inputs!O$49</f>
        <v>0</v>
      </c>
      <c r="M1427" s="588">
        <f xml:space="preserve"> F_Inputs!P$49</f>
        <v>0</v>
      </c>
      <c r="N1427" s="588">
        <f xml:space="preserve"> F_Inputs!Q$49</f>
        <v>0</v>
      </c>
      <c r="O1427" s="588">
        <f xml:space="preserve"> F_Inputs!R$49</f>
        <v>0</v>
      </c>
      <c r="P1427" s="588">
        <f xml:space="preserve"> F_Inputs!S$49</f>
        <v>0</v>
      </c>
      <c r="Q1427" s="588">
        <f xml:space="preserve"> F_Inputs!T$49</f>
        <v>0</v>
      </c>
      <c r="R1427" s="588">
        <f xml:space="preserve"> F_Inputs!U$49</f>
        <v>0</v>
      </c>
      <c r="S1427" s="588">
        <f xml:space="preserve"> F_Inputs!V$49</f>
        <v>0</v>
      </c>
      <c r="T1427" s="588">
        <f xml:space="preserve"> F_Inputs!W$49</f>
        <v>0</v>
      </c>
      <c r="U1427" s="588">
        <f xml:space="preserve"> F_Inputs!X$49</f>
        <v>0</v>
      </c>
      <c r="V1427" s="256"/>
    </row>
    <row r="1428" spans="1:23" ht="12.75" customHeight="1" outlineLevel="2">
      <c r="A1428" s="458">
        <f t="shared" si="92"/>
        <v>0</v>
      </c>
      <c r="D1428" s="268" t="str">
        <f xml:space="preserve"> F_Inputs!G$50</f>
        <v>R4D10D03W</v>
      </c>
      <c r="E1428" s="118" t="str">
        <f xml:space="preserve"> F_Inputs!H$50</f>
        <v>Number of customers ~ Tariff Band 10</v>
      </c>
      <c r="F1428" s="108"/>
      <c r="G1428" s="108" t="s">
        <v>1527</v>
      </c>
      <c r="H1428" s="108"/>
      <c r="I1428" s="108"/>
      <c r="J1428" s="588">
        <f xml:space="preserve"> F_Inputs!M$50</f>
        <v>0</v>
      </c>
      <c r="K1428" s="588">
        <f xml:space="preserve"> F_Inputs!N$50</f>
        <v>0</v>
      </c>
      <c r="L1428" s="588">
        <f xml:space="preserve"> F_Inputs!O$50</f>
        <v>0</v>
      </c>
      <c r="M1428" s="588">
        <f xml:space="preserve"> F_Inputs!P$50</f>
        <v>0</v>
      </c>
      <c r="N1428" s="588">
        <f xml:space="preserve"> F_Inputs!Q$50</f>
        <v>0</v>
      </c>
      <c r="O1428" s="588">
        <f xml:space="preserve"> F_Inputs!R$50</f>
        <v>0</v>
      </c>
      <c r="P1428" s="588">
        <f xml:space="preserve"> F_Inputs!S$50</f>
        <v>0</v>
      </c>
      <c r="Q1428" s="588">
        <f xml:space="preserve"> F_Inputs!T$50</f>
        <v>0</v>
      </c>
      <c r="R1428" s="588">
        <f xml:space="preserve"> F_Inputs!U$50</f>
        <v>0</v>
      </c>
      <c r="S1428" s="588">
        <f xml:space="preserve"> F_Inputs!V$50</f>
        <v>0</v>
      </c>
      <c r="T1428" s="588">
        <f xml:space="preserve"> F_Inputs!W$50</f>
        <v>0</v>
      </c>
      <c r="U1428" s="588">
        <f xml:space="preserve"> F_Inputs!X$50</f>
        <v>0</v>
      </c>
      <c r="V1428" s="256"/>
    </row>
    <row r="1429" spans="1:23" ht="12.75" customHeight="1" outlineLevel="1">
      <c r="A1429" s="458">
        <f t="shared" si="92"/>
        <v>0</v>
      </c>
      <c r="D1429" s="112"/>
      <c r="V1429" s="256"/>
    </row>
    <row r="1430" spans="1:23" ht="12.75" customHeight="1" outlineLevel="1">
      <c r="A1430" s="458">
        <f t="shared" si="92"/>
        <v>0</v>
      </c>
      <c r="B1430" s="595" t="s">
        <v>3576</v>
      </c>
      <c r="C1430" s="595"/>
      <c r="D1430" s="1345"/>
      <c r="E1430" s="596"/>
      <c r="V1430" s="256"/>
    </row>
    <row r="1431" spans="1:23" ht="12.75" customHeight="1" outlineLevel="1">
      <c r="A1431" s="458">
        <f t="shared" ref="A1431:A1462" si="93" xml:space="preserve"> IF(OR(D1431 = "", D1431 ="tbc", D1431 = "n/a"), 0, COUNTIF($D$7:$D$1898, D1431) - 1)</f>
        <v>0</v>
      </c>
      <c r="C1431" s="51"/>
      <c r="D1431" s="112"/>
      <c r="V1431" s="256"/>
    </row>
    <row r="1432" spans="1:23" ht="12.75" customHeight="1" outlineLevel="1">
      <c r="A1432" s="458">
        <f t="shared" si="93"/>
        <v>0</v>
      </c>
      <c r="B1432" s="1117"/>
      <c r="C1432" s="1118"/>
      <c r="D1432" s="1198" t="str">
        <f xml:space="preserve"> F_Inputs!G$51</f>
        <v>R4035_B1W</v>
      </c>
      <c r="E1432" s="1104" t="str">
        <f xml:space="preserve"> F_Inputs!H$51</f>
        <v>Forecast allocated wholesale charge (nominal price base) ~ Tariff Band 1</v>
      </c>
      <c r="F1432" s="126"/>
      <c r="G1432" s="126" t="s">
        <v>1616</v>
      </c>
      <c r="H1432" s="126"/>
      <c r="I1432" s="126"/>
      <c r="J1432" s="1101">
        <f xml:space="preserve"> F_Inputs!M$51</f>
        <v>0</v>
      </c>
      <c r="K1432" s="1101">
        <f xml:space="preserve"> F_Inputs!N$51</f>
        <v>0</v>
      </c>
      <c r="L1432" s="1101">
        <f xml:space="preserve"> F_Inputs!O$51</f>
        <v>0</v>
      </c>
      <c r="M1432" s="1101">
        <f xml:space="preserve"> F_Inputs!P$51</f>
        <v>0</v>
      </c>
      <c r="N1432" s="1101">
        <f xml:space="preserve"> F_Inputs!Q$51</f>
        <v>0</v>
      </c>
      <c r="O1432" s="1101">
        <f xml:space="preserve"> F_Inputs!R$51</f>
        <v>0</v>
      </c>
      <c r="P1432" s="1101">
        <f xml:space="preserve"> F_Inputs!S$51</f>
        <v>0</v>
      </c>
      <c r="Q1432" s="1101">
        <f xml:space="preserve"> F_Inputs!T$51</f>
        <v>0</v>
      </c>
      <c r="R1432" s="1101">
        <f xml:space="preserve"> F_Inputs!U$51</f>
        <v>0</v>
      </c>
      <c r="S1432" s="1101">
        <f xml:space="preserve"> F_Inputs!V$51</f>
        <v>0</v>
      </c>
      <c r="T1432" s="1101">
        <f xml:space="preserve"> F_Inputs!W$51</f>
        <v>0</v>
      </c>
      <c r="U1432" s="1101">
        <f xml:space="preserve"> F_Inputs!X$51</f>
        <v>0</v>
      </c>
      <c r="V1432" s="1167"/>
      <c r="W1432" s="1140" t="s">
        <v>3378</v>
      </c>
    </row>
    <row r="1433" spans="1:23" ht="12.75" customHeight="1" outlineLevel="2">
      <c r="A1433" s="458">
        <f t="shared" si="93"/>
        <v>0</v>
      </c>
      <c r="B1433" s="1117"/>
      <c r="C1433" s="1118"/>
      <c r="D1433" s="1103" t="str">
        <f xml:space="preserve"> F_Inputs!G$52</f>
        <v>R4035_B2W</v>
      </c>
      <c r="E1433" s="1104" t="str">
        <f xml:space="preserve"> F_Inputs!H$52</f>
        <v>Forecast allocated wholesale charge (nominal price base) ~ Tariff Band 2</v>
      </c>
      <c r="F1433" s="126"/>
      <c r="G1433" s="126" t="s">
        <v>1616</v>
      </c>
      <c r="H1433" s="126"/>
      <c r="I1433" s="126"/>
      <c r="J1433" s="1101">
        <f xml:space="preserve"> F_Inputs!M$52</f>
        <v>0</v>
      </c>
      <c r="K1433" s="1101">
        <f xml:space="preserve"> F_Inputs!N$52</f>
        <v>0</v>
      </c>
      <c r="L1433" s="1101">
        <f xml:space="preserve"> F_Inputs!O$52</f>
        <v>0</v>
      </c>
      <c r="M1433" s="1101">
        <f xml:space="preserve"> F_Inputs!P$52</f>
        <v>0</v>
      </c>
      <c r="N1433" s="1101">
        <f xml:space="preserve"> F_Inputs!Q$52</f>
        <v>0</v>
      </c>
      <c r="O1433" s="1101">
        <f xml:space="preserve"> F_Inputs!R$52</f>
        <v>0</v>
      </c>
      <c r="P1433" s="1101">
        <f xml:space="preserve"> F_Inputs!S$52</f>
        <v>0</v>
      </c>
      <c r="Q1433" s="1101">
        <f xml:space="preserve"> F_Inputs!T$52</f>
        <v>0</v>
      </c>
      <c r="R1433" s="1101">
        <f xml:space="preserve"> F_Inputs!U$52</f>
        <v>0</v>
      </c>
      <c r="S1433" s="1101">
        <f xml:space="preserve"> F_Inputs!V$52</f>
        <v>0</v>
      </c>
      <c r="T1433" s="1101">
        <f xml:space="preserve"> F_Inputs!W$52</f>
        <v>0</v>
      </c>
      <c r="U1433" s="1101">
        <f xml:space="preserve"> F_Inputs!X$52</f>
        <v>0</v>
      </c>
      <c r="V1433" s="1167"/>
      <c r="W1433" s="1140" t="s">
        <v>3378</v>
      </c>
    </row>
    <row r="1434" spans="1:23" ht="12.75" customHeight="1" outlineLevel="2">
      <c r="A1434" s="458">
        <f t="shared" si="93"/>
        <v>0</v>
      </c>
      <c r="B1434" s="1117"/>
      <c r="C1434" s="1118"/>
      <c r="D1434" s="1103" t="str">
        <f xml:space="preserve"> F_Inputs!G$53</f>
        <v>R4035_B3W</v>
      </c>
      <c r="E1434" s="1104" t="str">
        <f xml:space="preserve"> F_Inputs!H$53</f>
        <v>Forecast allocated wholesale charge (nominal price base) ~ Tariff Band 3</v>
      </c>
      <c r="F1434" s="126"/>
      <c r="G1434" s="126" t="s">
        <v>1616</v>
      </c>
      <c r="H1434" s="126"/>
      <c r="I1434" s="126"/>
      <c r="J1434" s="1101">
        <f xml:space="preserve"> F_Inputs!M$53</f>
        <v>0</v>
      </c>
      <c r="K1434" s="1101">
        <f xml:space="preserve"> F_Inputs!N$53</f>
        <v>0</v>
      </c>
      <c r="L1434" s="1101">
        <f xml:space="preserve"> F_Inputs!O$53</f>
        <v>0</v>
      </c>
      <c r="M1434" s="1101">
        <f xml:space="preserve"> F_Inputs!P$53</f>
        <v>0</v>
      </c>
      <c r="N1434" s="1101">
        <f xml:space="preserve"> F_Inputs!Q$53</f>
        <v>0</v>
      </c>
      <c r="O1434" s="1101">
        <f xml:space="preserve"> F_Inputs!R$53</f>
        <v>0</v>
      </c>
      <c r="P1434" s="1101">
        <f xml:space="preserve"> F_Inputs!S$53</f>
        <v>0</v>
      </c>
      <c r="Q1434" s="1101">
        <f xml:space="preserve"> F_Inputs!T$53</f>
        <v>0</v>
      </c>
      <c r="R1434" s="1101">
        <f xml:space="preserve"> F_Inputs!U$53</f>
        <v>0</v>
      </c>
      <c r="S1434" s="1101">
        <f xml:space="preserve"> F_Inputs!V$53</f>
        <v>0</v>
      </c>
      <c r="T1434" s="1101">
        <f xml:space="preserve"> F_Inputs!W$53</f>
        <v>0</v>
      </c>
      <c r="U1434" s="1101">
        <f xml:space="preserve"> F_Inputs!X$53</f>
        <v>0</v>
      </c>
      <c r="V1434" s="1167"/>
      <c r="W1434" s="1140" t="s">
        <v>3378</v>
      </c>
    </row>
    <row r="1435" spans="1:23" ht="12.75" customHeight="1" outlineLevel="2">
      <c r="A1435" s="458">
        <f t="shared" si="93"/>
        <v>0</v>
      </c>
      <c r="B1435" s="1117"/>
      <c r="C1435" s="1118"/>
      <c r="D1435" s="1103" t="str">
        <f xml:space="preserve"> F_Inputs!G$54</f>
        <v>R4035_B4W</v>
      </c>
      <c r="E1435" s="1104" t="str">
        <f xml:space="preserve"> F_Inputs!H$54</f>
        <v>Forecast allocated wholesale charge (nominal price base) ~ Tariff Band 4</v>
      </c>
      <c r="F1435" s="126"/>
      <c r="G1435" s="126" t="s">
        <v>1616</v>
      </c>
      <c r="H1435" s="126"/>
      <c r="I1435" s="126"/>
      <c r="J1435" s="1101">
        <f xml:space="preserve"> F_Inputs!M$54</f>
        <v>0</v>
      </c>
      <c r="K1435" s="1101">
        <f xml:space="preserve"> F_Inputs!N$54</f>
        <v>0</v>
      </c>
      <c r="L1435" s="1101">
        <f xml:space="preserve"> F_Inputs!O$54</f>
        <v>0</v>
      </c>
      <c r="M1435" s="1101">
        <f xml:space="preserve"> F_Inputs!P$54</f>
        <v>0</v>
      </c>
      <c r="N1435" s="1101">
        <f xml:space="preserve"> F_Inputs!Q$54</f>
        <v>0</v>
      </c>
      <c r="O1435" s="1101">
        <f xml:space="preserve"> F_Inputs!R$54</f>
        <v>0</v>
      </c>
      <c r="P1435" s="1101">
        <f xml:space="preserve"> F_Inputs!S$54</f>
        <v>0</v>
      </c>
      <c r="Q1435" s="1101">
        <f xml:space="preserve"> F_Inputs!T$54</f>
        <v>0</v>
      </c>
      <c r="R1435" s="1101">
        <f xml:space="preserve"> F_Inputs!U$54</f>
        <v>0</v>
      </c>
      <c r="S1435" s="1101">
        <f xml:space="preserve"> F_Inputs!V$54</f>
        <v>0</v>
      </c>
      <c r="T1435" s="1101">
        <f xml:space="preserve"> F_Inputs!W$54</f>
        <v>0</v>
      </c>
      <c r="U1435" s="1101">
        <f xml:space="preserve"> F_Inputs!X$54</f>
        <v>0</v>
      </c>
      <c r="V1435" s="1167"/>
      <c r="W1435" s="1140" t="s">
        <v>3378</v>
      </c>
    </row>
    <row r="1436" spans="1:23" ht="12.75" customHeight="1" outlineLevel="2">
      <c r="A1436" s="458">
        <f t="shared" si="93"/>
        <v>0</v>
      </c>
      <c r="B1436" s="1117"/>
      <c r="C1436" s="1118"/>
      <c r="D1436" s="1103" t="str">
        <f xml:space="preserve"> F_Inputs!G$55</f>
        <v>R4035_B5W</v>
      </c>
      <c r="E1436" s="1104" t="str">
        <f xml:space="preserve"> F_Inputs!H$55</f>
        <v>Forecast allocated wholesale charge (nominal price base) ~ Tariff Band 5</v>
      </c>
      <c r="F1436" s="126"/>
      <c r="G1436" s="126" t="s">
        <v>1616</v>
      </c>
      <c r="H1436" s="126"/>
      <c r="I1436" s="126"/>
      <c r="J1436" s="1101">
        <f xml:space="preserve"> F_Inputs!M$55</f>
        <v>0</v>
      </c>
      <c r="K1436" s="1101">
        <f xml:space="preserve"> F_Inputs!N$55</f>
        <v>0</v>
      </c>
      <c r="L1436" s="1101">
        <f xml:space="preserve"> F_Inputs!O$55</f>
        <v>0</v>
      </c>
      <c r="M1436" s="1101">
        <f xml:space="preserve"> F_Inputs!P$55</f>
        <v>0</v>
      </c>
      <c r="N1436" s="1101">
        <f xml:space="preserve"> F_Inputs!Q$55</f>
        <v>0</v>
      </c>
      <c r="O1436" s="1101">
        <f xml:space="preserve"> F_Inputs!R$55</f>
        <v>0</v>
      </c>
      <c r="P1436" s="1101">
        <f xml:space="preserve"> F_Inputs!S$55</f>
        <v>0</v>
      </c>
      <c r="Q1436" s="1101">
        <f xml:space="preserve"> F_Inputs!T$55</f>
        <v>0</v>
      </c>
      <c r="R1436" s="1101">
        <f xml:space="preserve"> F_Inputs!U$55</f>
        <v>0</v>
      </c>
      <c r="S1436" s="1101">
        <f xml:space="preserve"> F_Inputs!V$55</f>
        <v>0</v>
      </c>
      <c r="T1436" s="1101">
        <f xml:space="preserve"> F_Inputs!W$55</f>
        <v>0</v>
      </c>
      <c r="U1436" s="1101">
        <f xml:space="preserve"> F_Inputs!X$55</f>
        <v>0</v>
      </c>
      <c r="V1436" s="1167"/>
      <c r="W1436" s="1140" t="s">
        <v>3378</v>
      </c>
    </row>
    <row r="1437" spans="1:23" ht="12.75" customHeight="1" outlineLevel="2">
      <c r="A1437" s="458">
        <f t="shared" si="93"/>
        <v>0</v>
      </c>
      <c r="B1437" s="1117"/>
      <c r="C1437" s="1118"/>
      <c r="D1437" s="1103" t="str">
        <f xml:space="preserve"> F_Inputs!G$56</f>
        <v>R4035_B6W</v>
      </c>
      <c r="E1437" s="1104" t="str">
        <f xml:space="preserve"> F_Inputs!H$56</f>
        <v>Forecast allocated wholesale charge (nominal price base) ~ Tariff Band 6</v>
      </c>
      <c r="F1437" s="126"/>
      <c r="G1437" s="126" t="s">
        <v>1616</v>
      </c>
      <c r="H1437" s="126"/>
      <c r="I1437" s="126"/>
      <c r="J1437" s="1101">
        <f xml:space="preserve"> F_Inputs!M$56</f>
        <v>0</v>
      </c>
      <c r="K1437" s="1101">
        <f xml:space="preserve"> F_Inputs!N$56</f>
        <v>0</v>
      </c>
      <c r="L1437" s="1101">
        <f xml:space="preserve"> F_Inputs!O$56</f>
        <v>0</v>
      </c>
      <c r="M1437" s="1101">
        <f xml:space="preserve"> F_Inputs!P$56</f>
        <v>0</v>
      </c>
      <c r="N1437" s="1101">
        <f xml:space="preserve"> F_Inputs!Q$56</f>
        <v>0</v>
      </c>
      <c r="O1437" s="1101">
        <f xml:space="preserve"> F_Inputs!R$56</f>
        <v>0</v>
      </c>
      <c r="P1437" s="1101">
        <f xml:space="preserve"> F_Inputs!S$56</f>
        <v>0</v>
      </c>
      <c r="Q1437" s="1101">
        <f xml:space="preserve"> F_Inputs!T$56</f>
        <v>0</v>
      </c>
      <c r="R1437" s="1101">
        <f xml:space="preserve"> F_Inputs!U$56</f>
        <v>0</v>
      </c>
      <c r="S1437" s="1101">
        <f xml:space="preserve"> F_Inputs!V$56</f>
        <v>0</v>
      </c>
      <c r="T1437" s="1101">
        <f xml:space="preserve"> F_Inputs!W$56</f>
        <v>0</v>
      </c>
      <c r="U1437" s="1101">
        <f xml:space="preserve"> F_Inputs!X$56</f>
        <v>0</v>
      </c>
      <c r="V1437" s="1167"/>
      <c r="W1437" s="1140" t="s">
        <v>3378</v>
      </c>
    </row>
    <row r="1438" spans="1:23" ht="12.75" customHeight="1" outlineLevel="2">
      <c r="A1438" s="458">
        <f t="shared" si="93"/>
        <v>0</v>
      </c>
      <c r="B1438" s="1117"/>
      <c r="C1438" s="1118"/>
      <c r="D1438" s="1103" t="str">
        <f xml:space="preserve"> F_Inputs!G$57</f>
        <v>R4035_B7W</v>
      </c>
      <c r="E1438" s="1104" t="str">
        <f xml:space="preserve"> F_Inputs!H$57</f>
        <v>Forecast allocated wholesale charge (nominal price base) ~ Tariff Band 7</v>
      </c>
      <c r="F1438" s="126"/>
      <c r="G1438" s="126" t="s">
        <v>1616</v>
      </c>
      <c r="H1438" s="126"/>
      <c r="I1438" s="126"/>
      <c r="J1438" s="1101">
        <f xml:space="preserve"> F_Inputs!M$57</f>
        <v>0</v>
      </c>
      <c r="K1438" s="1101">
        <f xml:space="preserve"> F_Inputs!N$57</f>
        <v>0</v>
      </c>
      <c r="L1438" s="1101">
        <f xml:space="preserve"> F_Inputs!O$57</f>
        <v>0</v>
      </c>
      <c r="M1438" s="1101">
        <f xml:space="preserve"> F_Inputs!P$57</f>
        <v>0</v>
      </c>
      <c r="N1438" s="1101">
        <f xml:space="preserve"> F_Inputs!Q$57</f>
        <v>0</v>
      </c>
      <c r="O1438" s="1101">
        <f xml:space="preserve"> F_Inputs!R$57</f>
        <v>0</v>
      </c>
      <c r="P1438" s="1101">
        <f xml:space="preserve"> F_Inputs!S$57</f>
        <v>0</v>
      </c>
      <c r="Q1438" s="1101">
        <f xml:space="preserve"> F_Inputs!T$57</f>
        <v>0</v>
      </c>
      <c r="R1438" s="1101">
        <f xml:space="preserve"> F_Inputs!U$57</f>
        <v>0</v>
      </c>
      <c r="S1438" s="1101">
        <f xml:space="preserve"> F_Inputs!V$57</f>
        <v>0</v>
      </c>
      <c r="T1438" s="1101">
        <f xml:space="preserve"> F_Inputs!W$57</f>
        <v>0</v>
      </c>
      <c r="U1438" s="1101">
        <f xml:space="preserve"> F_Inputs!X$57</f>
        <v>0</v>
      </c>
      <c r="V1438" s="1167"/>
      <c r="W1438" s="1140" t="s">
        <v>3378</v>
      </c>
    </row>
    <row r="1439" spans="1:23" ht="12.75" customHeight="1" outlineLevel="2">
      <c r="A1439" s="458">
        <f t="shared" si="93"/>
        <v>0</v>
      </c>
      <c r="B1439" s="1117"/>
      <c r="C1439" s="1118"/>
      <c r="D1439" s="1103" t="str">
        <f xml:space="preserve"> F_Inputs!G$58</f>
        <v>R4035_B8W</v>
      </c>
      <c r="E1439" s="1104" t="str">
        <f xml:space="preserve"> F_Inputs!H$58</f>
        <v>Forecast allocated wholesale charge (nominal price base) ~ Tariff Band 8</v>
      </c>
      <c r="F1439" s="126"/>
      <c r="G1439" s="126" t="s">
        <v>1616</v>
      </c>
      <c r="H1439" s="126"/>
      <c r="I1439" s="126"/>
      <c r="J1439" s="1101">
        <f xml:space="preserve"> F_Inputs!M$58</f>
        <v>0</v>
      </c>
      <c r="K1439" s="1101">
        <f xml:space="preserve"> F_Inputs!N$58</f>
        <v>0</v>
      </c>
      <c r="L1439" s="1101">
        <f xml:space="preserve"> F_Inputs!O$58</f>
        <v>0</v>
      </c>
      <c r="M1439" s="1101">
        <f xml:space="preserve"> F_Inputs!P$58</f>
        <v>0</v>
      </c>
      <c r="N1439" s="1101">
        <f xml:space="preserve"> F_Inputs!Q$58</f>
        <v>0</v>
      </c>
      <c r="O1439" s="1101">
        <f xml:space="preserve"> F_Inputs!R$58</f>
        <v>0</v>
      </c>
      <c r="P1439" s="1101">
        <f xml:space="preserve"> F_Inputs!S$58</f>
        <v>0</v>
      </c>
      <c r="Q1439" s="1101">
        <f xml:space="preserve"> F_Inputs!T$58</f>
        <v>0</v>
      </c>
      <c r="R1439" s="1101">
        <f xml:space="preserve"> F_Inputs!U$58</f>
        <v>0</v>
      </c>
      <c r="S1439" s="1101">
        <f xml:space="preserve"> F_Inputs!V$58</f>
        <v>0</v>
      </c>
      <c r="T1439" s="1101">
        <f xml:space="preserve"> F_Inputs!W$58</f>
        <v>0</v>
      </c>
      <c r="U1439" s="1101">
        <f xml:space="preserve"> F_Inputs!X$58</f>
        <v>0</v>
      </c>
      <c r="V1439" s="1167"/>
      <c r="W1439" s="1140" t="s">
        <v>3378</v>
      </c>
    </row>
    <row r="1440" spans="1:23" ht="12.75" customHeight="1" outlineLevel="2">
      <c r="A1440" s="458">
        <f t="shared" si="93"/>
        <v>0</v>
      </c>
      <c r="B1440" s="1117"/>
      <c r="C1440" s="1118"/>
      <c r="D1440" s="1103" t="str">
        <f xml:space="preserve"> F_Inputs!G$59</f>
        <v>R4035_B9W</v>
      </c>
      <c r="E1440" s="1104" t="str">
        <f xml:space="preserve"> F_Inputs!H$59</f>
        <v>Forecast allocated wholesale charge (nominal price base) ~ Tariff Band 9</v>
      </c>
      <c r="F1440" s="126"/>
      <c r="G1440" s="126" t="s">
        <v>1616</v>
      </c>
      <c r="H1440" s="126"/>
      <c r="I1440" s="126"/>
      <c r="J1440" s="1101">
        <f xml:space="preserve"> F_Inputs!M$59</f>
        <v>0</v>
      </c>
      <c r="K1440" s="1101">
        <f xml:space="preserve"> F_Inputs!N$59</f>
        <v>0</v>
      </c>
      <c r="L1440" s="1101">
        <f xml:space="preserve"> F_Inputs!O$59</f>
        <v>0</v>
      </c>
      <c r="M1440" s="1101">
        <f xml:space="preserve"> F_Inputs!P$59</f>
        <v>0</v>
      </c>
      <c r="N1440" s="1101">
        <f xml:space="preserve"> F_Inputs!Q$59</f>
        <v>0</v>
      </c>
      <c r="O1440" s="1101">
        <f xml:space="preserve"> F_Inputs!R$59</f>
        <v>0</v>
      </c>
      <c r="P1440" s="1101">
        <f xml:space="preserve"> F_Inputs!S$59</f>
        <v>0</v>
      </c>
      <c r="Q1440" s="1101">
        <f xml:space="preserve"> F_Inputs!T$59</f>
        <v>0</v>
      </c>
      <c r="R1440" s="1101">
        <f xml:space="preserve"> F_Inputs!U$59</f>
        <v>0</v>
      </c>
      <c r="S1440" s="1101">
        <f xml:space="preserve"> F_Inputs!V$59</f>
        <v>0</v>
      </c>
      <c r="T1440" s="1101">
        <f xml:space="preserve"> F_Inputs!W$59</f>
        <v>0</v>
      </c>
      <c r="U1440" s="1101">
        <f xml:space="preserve"> F_Inputs!X$59</f>
        <v>0</v>
      </c>
      <c r="V1440" s="1167"/>
      <c r="W1440" s="1140" t="s">
        <v>3378</v>
      </c>
    </row>
    <row r="1441" spans="1:23" ht="12.75" customHeight="1" outlineLevel="2">
      <c r="A1441" s="458">
        <f t="shared" si="93"/>
        <v>0</v>
      </c>
      <c r="B1441" s="1117"/>
      <c r="C1441" s="1118"/>
      <c r="D1441" s="1103" t="str">
        <f xml:space="preserve"> F_Inputs!G$60</f>
        <v>R4035_B10W</v>
      </c>
      <c r="E1441" s="1104" t="str">
        <f xml:space="preserve"> F_Inputs!H$60</f>
        <v>Forecast allocated wholesale charge (nominal price base) ~ Tariff Band 10</v>
      </c>
      <c r="F1441" s="126"/>
      <c r="G1441" s="126" t="s">
        <v>1616</v>
      </c>
      <c r="H1441" s="126"/>
      <c r="I1441" s="126"/>
      <c r="J1441" s="1101">
        <f xml:space="preserve"> F_Inputs!M$60</f>
        <v>0</v>
      </c>
      <c r="K1441" s="1101">
        <f xml:space="preserve"> F_Inputs!N$60</f>
        <v>0</v>
      </c>
      <c r="L1441" s="1101">
        <f xml:space="preserve"> F_Inputs!O$60</f>
        <v>0</v>
      </c>
      <c r="M1441" s="1101">
        <f xml:space="preserve"> F_Inputs!P$60</f>
        <v>0</v>
      </c>
      <c r="N1441" s="1101">
        <f xml:space="preserve"> F_Inputs!Q$60</f>
        <v>0</v>
      </c>
      <c r="O1441" s="1101">
        <f xml:space="preserve"> F_Inputs!R$60</f>
        <v>0</v>
      </c>
      <c r="P1441" s="1101">
        <f xml:space="preserve"> F_Inputs!S$60</f>
        <v>0</v>
      </c>
      <c r="Q1441" s="1101">
        <f xml:space="preserve"> F_Inputs!T$60</f>
        <v>0</v>
      </c>
      <c r="R1441" s="1101">
        <f xml:space="preserve"> F_Inputs!U$60</f>
        <v>0</v>
      </c>
      <c r="S1441" s="1101">
        <f xml:space="preserve"> F_Inputs!V$60</f>
        <v>0</v>
      </c>
      <c r="T1441" s="1101">
        <f xml:space="preserve"> F_Inputs!W$60</f>
        <v>0</v>
      </c>
      <c r="U1441" s="1101">
        <f xml:space="preserve"> F_Inputs!X$60</f>
        <v>0</v>
      </c>
      <c r="V1441" s="1167"/>
      <c r="W1441" s="1140" t="s">
        <v>3378</v>
      </c>
    </row>
    <row r="1442" spans="1:23" ht="12.75" customHeight="1" outlineLevel="1">
      <c r="A1442" s="458">
        <f t="shared" si="93"/>
        <v>0</v>
      </c>
      <c r="D1442" s="112"/>
      <c r="V1442" s="256"/>
    </row>
    <row r="1443" spans="1:23" ht="12.75" customHeight="1" outlineLevel="1">
      <c r="A1443" s="458">
        <f t="shared" si="93"/>
        <v>0</v>
      </c>
      <c r="B1443" s="595" t="s">
        <v>3577</v>
      </c>
      <c r="C1443" s="595"/>
      <c r="D1443" s="1345"/>
      <c r="E1443" s="596"/>
      <c r="J1443" s="108"/>
      <c r="K1443" s="108"/>
      <c r="L1443" s="108"/>
      <c r="M1443" s="108"/>
      <c r="N1443" s="108"/>
      <c r="O1443" s="108"/>
      <c r="P1443" s="108"/>
      <c r="Q1443" s="108"/>
      <c r="R1443" s="108"/>
      <c r="S1443" s="108"/>
      <c r="T1443" s="108"/>
      <c r="U1443" s="108"/>
      <c r="V1443" s="256"/>
    </row>
    <row r="1444" spans="1:23" ht="12.75" customHeight="1" outlineLevel="1">
      <c r="A1444" s="458">
        <f t="shared" si="93"/>
        <v>0</v>
      </c>
      <c r="C1444" s="51"/>
      <c r="D1444" s="112"/>
      <c r="J1444" s="108"/>
      <c r="K1444" s="108"/>
      <c r="L1444" s="108"/>
      <c r="M1444" s="108"/>
      <c r="N1444" s="108"/>
      <c r="O1444" s="108"/>
      <c r="P1444" s="108"/>
      <c r="Q1444" s="108"/>
      <c r="R1444" s="108"/>
      <c r="S1444" s="108"/>
      <c r="T1444" s="108"/>
      <c r="U1444" s="108"/>
      <c r="V1444" s="256"/>
    </row>
    <row r="1445" spans="1:23" ht="12.75" customHeight="1" outlineLevel="1">
      <c r="A1445" s="458">
        <f t="shared" si="93"/>
        <v>0</v>
      </c>
      <c r="D1445" s="268" t="str">
        <f xml:space="preserve"> F_Inputs!G$31</f>
        <v>R5E00001W</v>
      </c>
      <c r="E1445" s="118" t="str">
        <f xml:space="preserve"> F_Inputs!H$31</f>
        <v>Net margin percentage ~ Tariff Band 1</v>
      </c>
      <c r="F1445" s="108"/>
      <c r="G1445" s="108" t="s">
        <v>1547</v>
      </c>
      <c r="H1445" s="108"/>
      <c r="I1445" s="108"/>
      <c r="J1445" s="173">
        <f xml:space="preserve"> F_Inputs!M$31</f>
        <v>0</v>
      </c>
      <c r="K1445" s="173">
        <f xml:space="preserve"> F_Inputs!N$31</f>
        <v>0</v>
      </c>
      <c r="L1445" s="173">
        <f xml:space="preserve"> F_Inputs!O$31</f>
        <v>0</v>
      </c>
      <c r="M1445" s="173">
        <f xml:space="preserve"> F_Inputs!P$31</f>
        <v>0</v>
      </c>
      <c r="N1445" s="173">
        <f xml:space="preserve"> F_Inputs!Q$31</f>
        <v>0</v>
      </c>
      <c r="O1445" s="173">
        <f xml:space="preserve"> F_Inputs!R$31</f>
        <v>0</v>
      </c>
      <c r="P1445" s="173">
        <f xml:space="preserve"> F_Inputs!S$31</f>
        <v>0</v>
      </c>
      <c r="Q1445" s="173">
        <f xml:space="preserve"> F_Inputs!T$31</f>
        <v>0</v>
      </c>
      <c r="R1445" s="173">
        <f xml:space="preserve"> F_Inputs!U$31</f>
        <v>0</v>
      </c>
      <c r="S1445" s="173">
        <f xml:space="preserve"> F_Inputs!V$31</f>
        <v>0</v>
      </c>
      <c r="T1445" s="173">
        <f xml:space="preserve"> F_Inputs!W$31</f>
        <v>0</v>
      </c>
      <c r="U1445" s="173">
        <f xml:space="preserve"> F_Inputs!X$31</f>
        <v>0</v>
      </c>
      <c r="V1445" s="256"/>
    </row>
    <row r="1446" spans="1:23" ht="12.75" customHeight="1" outlineLevel="2">
      <c r="A1446" s="458">
        <f t="shared" si="93"/>
        <v>0</v>
      </c>
      <c r="D1446" s="268" t="str">
        <f xml:space="preserve"> F_Inputs!G$32</f>
        <v>R5E00002W</v>
      </c>
      <c r="E1446" s="118" t="str">
        <f xml:space="preserve"> F_Inputs!H$32</f>
        <v>Net margin percentage ~ Tariff Band 2</v>
      </c>
      <c r="F1446" s="108"/>
      <c r="G1446" s="108" t="s">
        <v>1547</v>
      </c>
      <c r="H1446" s="108"/>
      <c r="I1446" s="108"/>
      <c r="J1446" s="173">
        <f xml:space="preserve"> F_Inputs!M$32</f>
        <v>0</v>
      </c>
      <c r="K1446" s="173">
        <f xml:space="preserve"> F_Inputs!N$32</f>
        <v>0</v>
      </c>
      <c r="L1446" s="173">
        <f xml:space="preserve"> F_Inputs!O$32</f>
        <v>0</v>
      </c>
      <c r="M1446" s="173">
        <f xml:space="preserve"> F_Inputs!P$32</f>
        <v>0</v>
      </c>
      <c r="N1446" s="173">
        <f xml:space="preserve"> F_Inputs!Q$32</f>
        <v>0</v>
      </c>
      <c r="O1446" s="173">
        <f xml:space="preserve"> F_Inputs!R$32</f>
        <v>0</v>
      </c>
      <c r="P1446" s="173">
        <f xml:space="preserve"> F_Inputs!S$32</f>
        <v>0</v>
      </c>
      <c r="Q1446" s="173">
        <f xml:space="preserve"> F_Inputs!T$32</f>
        <v>0</v>
      </c>
      <c r="R1446" s="173">
        <f xml:space="preserve"> F_Inputs!U$32</f>
        <v>0</v>
      </c>
      <c r="S1446" s="173">
        <f xml:space="preserve"> F_Inputs!V$32</f>
        <v>0</v>
      </c>
      <c r="T1446" s="173">
        <f xml:space="preserve"> F_Inputs!W$32</f>
        <v>0</v>
      </c>
      <c r="U1446" s="173">
        <f xml:space="preserve"> F_Inputs!X$32</f>
        <v>0</v>
      </c>
      <c r="V1446" s="256"/>
    </row>
    <row r="1447" spans="1:23" ht="12.75" customHeight="1" outlineLevel="2">
      <c r="A1447" s="458">
        <f t="shared" si="93"/>
        <v>0</v>
      </c>
      <c r="D1447" s="268" t="str">
        <f xml:space="preserve"> F_Inputs!G$33</f>
        <v>R5E00003W</v>
      </c>
      <c r="E1447" s="118" t="str">
        <f xml:space="preserve"> F_Inputs!H$33</f>
        <v>Net margin percentage ~ Tariff Band 3</v>
      </c>
      <c r="F1447" s="108"/>
      <c r="G1447" s="108" t="s">
        <v>1547</v>
      </c>
      <c r="H1447" s="108"/>
      <c r="I1447" s="108"/>
      <c r="J1447" s="173">
        <f xml:space="preserve"> F_Inputs!M$33</f>
        <v>0</v>
      </c>
      <c r="K1447" s="173">
        <f xml:space="preserve"> F_Inputs!N$33</f>
        <v>0</v>
      </c>
      <c r="L1447" s="173">
        <f xml:space="preserve"> F_Inputs!O$33</f>
        <v>0</v>
      </c>
      <c r="M1447" s="173">
        <f xml:space="preserve"> F_Inputs!P$33</f>
        <v>0</v>
      </c>
      <c r="N1447" s="173">
        <f xml:space="preserve"> F_Inputs!Q$33</f>
        <v>0</v>
      </c>
      <c r="O1447" s="173">
        <f xml:space="preserve"> F_Inputs!R$33</f>
        <v>0</v>
      </c>
      <c r="P1447" s="173">
        <f xml:space="preserve"> F_Inputs!S$33</f>
        <v>0</v>
      </c>
      <c r="Q1447" s="173">
        <f xml:space="preserve"> F_Inputs!T$33</f>
        <v>0</v>
      </c>
      <c r="R1447" s="173">
        <f xml:space="preserve"> F_Inputs!U$33</f>
        <v>0</v>
      </c>
      <c r="S1447" s="173">
        <f xml:space="preserve"> F_Inputs!V$33</f>
        <v>0</v>
      </c>
      <c r="T1447" s="173">
        <f xml:space="preserve"> F_Inputs!W$33</f>
        <v>0</v>
      </c>
      <c r="U1447" s="173">
        <f xml:space="preserve"> F_Inputs!X$33</f>
        <v>0</v>
      </c>
      <c r="V1447" s="256"/>
    </row>
    <row r="1448" spans="1:23" ht="12.75" customHeight="1" outlineLevel="2">
      <c r="A1448" s="458">
        <f t="shared" si="93"/>
        <v>0</v>
      </c>
      <c r="D1448" s="268" t="str">
        <f xml:space="preserve"> F_Inputs!G$34</f>
        <v>R5E00004W</v>
      </c>
      <c r="E1448" s="118" t="str">
        <f xml:space="preserve"> F_Inputs!H$34</f>
        <v>Net margin percentage ~ Tariff Band 4</v>
      </c>
      <c r="F1448" s="108"/>
      <c r="G1448" s="108" t="s">
        <v>1547</v>
      </c>
      <c r="H1448" s="108"/>
      <c r="I1448" s="108"/>
      <c r="J1448" s="173">
        <f xml:space="preserve"> F_Inputs!M$34</f>
        <v>0</v>
      </c>
      <c r="K1448" s="173">
        <f xml:space="preserve"> F_Inputs!N$34</f>
        <v>0</v>
      </c>
      <c r="L1448" s="173">
        <f xml:space="preserve"> F_Inputs!O$34</f>
        <v>0</v>
      </c>
      <c r="M1448" s="173">
        <f xml:space="preserve"> F_Inputs!P$34</f>
        <v>0</v>
      </c>
      <c r="N1448" s="173">
        <f xml:space="preserve"> F_Inputs!Q$34</f>
        <v>0</v>
      </c>
      <c r="O1448" s="173">
        <f xml:space="preserve"> F_Inputs!R$34</f>
        <v>0</v>
      </c>
      <c r="P1448" s="173">
        <f xml:space="preserve"> F_Inputs!S$34</f>
        <v>0</v>
      </c>
      <c r="Q1448" s="173">
        <f xml:space="preserve"> F_Inputs!T$34</f>
        <v>0</v>
      </c>
      <c r="R1448" s="173">
        <f xml:space="preserve"> F_Inputs!U$34</f>
        <v>0</v>
      </c>
      <c r="S1448" s="173">
        <f xml:space="preserve"> F_Inputs!V$34</f>
        <v>0</v>
      </c>
      <c r="T1448" s="173">
        <f xml:space="preserve"> F_Inputs!W$34</f>
        <v>0</v>
      </c>
      <c r="U1448" s="173">
        <f xml:space="preserve"> F_Inputs!X$34</f>
        <v>0</v>
      </c>
      <c r="V1448" s="256"/>
    </row>
    <row r="1449" spans="1:23" ht="12.75" customHeight="1" outlineLevel="2">
      <c r="A1449" s="458">
        <f t="shared" si="93"/>
        <v>0</v>
      </c>
      <c r="D1449" s="268" t="str">
        <f xml:space="preserve"> F_Inputs!G$35</f>
        <v>R5E00005W</v>
      </c>
      <c r="E1449" s="118" t="str">
        <f xml:space="preserve"> F_Inputs!H$35</f>
        <v>Net margin percentage ~ Tariff Band 5</v>
      </c>
      <c r="F1449" s="108"/>
      <c r="G1449" s="108" t="s">
        <v>1547</v>
      </c>
      <c r="H1449" s="108"/>
      <c r="I1449" s="108"/>
      <c r="J1449" s="173">
        <f xml:space="preserve"> F_Inputs!M$35</f>
        <v>0</v>
      </c>
      <c r="K1449" s="173">
        <f xml:space="preserve"> F_Inputs!N$35</f>
        <v>0</v>
      </c>
      <c r="L1449" s="173">
        <f xml:space="preserve"> F_Inputs!O$35</f>
        <v>0</v>
      </c>
      <c r="M1449" s="173">
        <f xml:space="preserve"> F_Inputs!P$35</f>
        <v>0</v>
      </c>
      <c r="N1449" s="173">
        <f xml:space="preserve"> F_Inputs!Q$35</f>
        <v>0</v>
      </c>
      <c r="O1449" s="173">
        <f xml:space="preserve"> F_Inputs!R$35</f>
        <v>0</v>
      </c>
      <c r="P1449" s="173">
        <f xml:space="preserve"> F_Inputs!S$35</f>
        <v>0</v>
      </c>
      <c r="Q1449" s="173">
        <f xml:space="preserve"> F_Inputs!T$35</f>
        <v>0</v>
      </c>
      <c r="R1449" s="173">
        <f xml:space="preserve"> F_Inputs!U$35</f>
        <v>0</v>
      </c>
      <c r="S1449" s="173">
        <f xml:space="preserve"> F_Inputs!V$35</f>
        <v>0</v>
      </c>
      <c r="T1449" s="173">
        <f xml:space="preserve"> F_Inputs!W$35</f>
        <v>0</v>
      </c>
      <c r="U1449" s="173">
        <f xml:space="preserve"> F_Inputs!X$35</f>
        <v>0</v>
      </c>
      <c r="V1449" s="256"/>
    </row>
    <row r="1450" spans="1:23" ht="12.75" customHeight="1" outlineLevel="2">
      <c r="A1450" s="458">
        <f t="shared" si="93"/>
        <v>0</v>
      </c>
      <c r="D1450" s="268" t="str">
        <f xml:space="preserve"> F_Inputs!G$36</f>
        <v>R5E00006W</v>
      </c>
      <c r="E1450" s="118" t="str">
        <f xml:space="preserve"> F_Inputs!H$36</f>
        <v>Net margin percentage ~ Tariff Band 6</v>
      </c>
      <c r="F1450" s="108"/>
      <c r="G1450" s="108" t="s">
        <v>1547</v>
      </c>
      <c r="H1450" s="108"/>
      <c r="I1450" s="108"/>
      <c r="J1450" s="173">
        <f xml:space="preserve"> F_Inputs!M$36</f>
        <v>0</v>
      </c>
      <c r="K1450" s="173">
        <f xml:space="preserve"> F_Inputs!N$36</f>
        <v>0</v>
      </c>
      <c r="L1450" s="173">
        <f xml:space="preserve"> F_Inputs!O$36</f>
        <v>0</v>
      </c>
      <c r="M1450" s="173">
        <f xml:space="preserve"> F_Inputs!P$36</f>
        <v>0</v>
      </c>
      <c r="N1450" s="173">
        <f xml:space="preserve"> F_Inputs!Q$36</f>
        <v>0</v>
      </c>
      <c r="O1450" s="173">
        <f xml:space="preserve"> F_Inputs!R$36</f>
        <v>0</v>
      </c>
      <c r="P1450" s="173">
        <f xml:space="preserve"> F_Inputs!S$36</f>
        <v>0</v>
      </c>
      <c r="Q1450" s="173">
        <f xml:space="preserve"> F_Inputs!T$36</f>
        <v>0</v>
      </c>
      <c r="R1450" s="173">
        <f xml:space="preserve"> F_Inputs!U$36</f>
        <v>0</v>
      </c>
      <c r="S1450" s="173">
        <f xml:space="preserve"> F_Inputs!V$36</f>
        <v>0</v>
      </c>
      <c r="T1450" s="173">
        <f xml:space="preserve"> F_Inputs!W$36</f>
        <v>0</v>
      </c>
      <c r="U1450" s="173">
        <f xml:space="preserve"> F_Inputs!X$36</f>
        <v>0</v>
      </c>
      <c r="V1450" s="256"/>
    </row>
    <row r="1451" spans="1:23" ht="12.75" customHeight="1" outlineLevel="2">
      <c r="A1451" s="458">
        <f t="shared" si="93"/>
        <v>0</v>
      </c>
      <c r="D1451" s="268" t="str">
        <f xml:space="preserve"> F_Inputs!G$37</f>
        <v>R5E00007W</v>
      </c>
      <c r="E1451" s="118" t="str">
        <f xml:space="preserve"> F_Inputs!H$37</f>
        <v>Net margin percentage ~ Tariff Band 7</v>
      </c>
      <c r="F1451" s="108"/>
      <c r="G1451" s="108" t="s">
        <v>1547</v>
      </c>
      <c r="H1451" s="108"/>
      <c r="I1451" s="108"/>
      <c r="J1451" s="173">
        <f xml:space="preserve"> F_Inputs!M$37</f>
        <v>0</v>
      </c>
      <c r="K1451" s="173">
        <f xml:space="preserve"> F_Inputs!N$37</f>
        <v>0</v>
      </c>
      <c r="L1451" s="173">
        <f xml:space="preserve"> F_Inputs!O$37</f>
        <v>0</v>
      </c>
      <c r="M1451" s="173">
        <f xml:space="preserve"> F_Inputs!P$37</f>
        <v>0</v>
      </c>
      <c r="N1451" s="173">
        <f xml:space="preserve"> F_Inputs!Q$37</f>
        <v>0</v>
      </c>
      <c r="O1451" s="173">
        <f xml:space="preserve"> F_Inputs!R$37</f>
        <v>0</v>
      </c>
      <c r="P1451" s="173">
        <f xml:space="preserve"> F_Inputs!S$37</f>
        <v>0</v>
      </c>
      <c r="Q1451" s="173">
        <f xml:space="preserve"> F_Inputs!T$37</f>
        <v>0</v>
      </c>
      <c r="R1451" s="173">
        <f xml:space="preserve"> F_Inputs!U$37</f>
        <v>0</v>
      </c>
      <c r="S1451" s="173">
        <f xml:space="preserve"> F_Inputs!V$37</f>
        <v>0</v>
      </c>
      <c r="T1451" s="173">
        <f xml:space="preserve"> F_Inputs!W$37</f>
        <v>0</v>
      </c>
      <c r="U1451" s="173">
        <f xml:space="preserve"> F_Inputs!X$37</f>
        <v>0</v>
      </c>
      <c r="V1451" s="256"/>
    </row>
    <row r="1452" spans="1:23" ht="12.75" customHeight="1" outlineLevel="2">
      <c r="A1452" s="458">
        <f t="shared" si="93"/>
        <v>0</v>
      </c>
      <c r="D1452" s="268" t="str">
        <f xml:space="preserve"> F_Inputs!G$38</f>
        <v>R5E00008W</v>
      </c>
      <c r="E1452" s="118" t="str">
        <f xml:space="preserve"> F_Inputs!H$38</f>
        <v>Net margin percentage ~ Tariff Band 8</v>
      </c>
      <c r="F1452" s="108"/>
      <c r="G1452" s="108" t="s">
        <v>1547</v>
      </c>
      <c r="H1452" s="108"/>
      <c r="I1452" s="108"/>
      <c r="J1452" s="173">
        <f xml:space="preserve"> F_Inputs!M$38</f>
        <v>0</v>
      </c>
      <c r="K1452" s="173">
        <f xml:space="preserve"> F_Inputs!N$38</f>
        <v>0</v>
      </c>
      <c r="L1452" s="173">
        <f xml:space="preserve"> F_Inputs!O$38</f>
        <v>0</v>
      </c>
      <c r="M1452" s="173">
        <f xml:space="preserve"> F_Inputs!P$38</f>
        <v>0</v>
      </c>
      <c r="N1452" s="173">
        <f xml:space="preserve"> F_Inputs!Q$38</f>
        <v>0</v>
      </c>
      <c r="O1452" s="173">
        <f xml:space="preserve"> F_Inputs!R$38</f>
        <v>0</v>
      </c>
      <c r="P1452" s="173">
        <f xml:space="preserve"> F_Inputs!S$38</f>
        <v>0</v>
      </c>
      <c r="Q1452" s="173">
        <f xml:space="preserve"> F_Inputs!T$38</f>
        <v>0</v>
      </c>
      <c r="R1452" s="173">
        <f xml:space="preserve"> F_Inputs!U$38</f>
        <v>0</v>
      </c>
      <c r="S1452" s="173">
        <f xml:space="preserve"> F_Inputs!V$38</f>
        <v>0</v>
      </c>
      <c r="T1452" s="173">
        <f xml:space="preserve"> F_Inputs!W$38</f>
        <v>0</v>
      </c>
      <c r="U1452" s="173">
        <f xml:space="preserve"> F_Inputs!X$38</f>
        <v>0</v>
      </c>
      <c r="V1452" s="256"/>
    </row>
    <row r="1453" spans="1:23" ht="12.75" customHeight="1" outlineLevel="2">
      <c r="A1453" s="458">
        <f t="shared" si="93"/>
        <v>0</v>
      </c>
      <c r="D1453" s="268" t="str">
        <f xml:space="preserve"> F_Inputs!G$39</f>
        <v>R5E00009W</v>
      </c>
      <c r="E1453" s="118" t="str">
        <f xml:space="preserve"> F_Inputs!H$39</f>
        <v>Net margin percentage ~ Tariff Band 9</v>
      </c>
      <c r="F1453" s="108"/>
      <c r="G1453" s="108" t="s">
        <v>1547</v>
      </c>
      <c r="H1453" s="108"/>
      <c r="I1453" s="108"/>
      <c r="J1453" s="173">
        <f xml:space="preserve"> F_Inputs!M$39</f>
        <v>0</v>
      </c>
      <c r="K1453" s="173">
        <f xml:space="preserve"> F_Inputs!N$39</f>
        <v>0</v>
      </c>
      <c r="L1453" s="173">
        <f xml:space="preserve"> F_Inputs!O$39</f>
        <v>0</v>
      </c>
      <c r="M1453" s="173">
        <f xml:space="preserve"> F_Inputs!P$39</f>
        <v>0</v>
      </c>
      <c r="N1453" s="173">
        <f xml:space="preserve"> F_Inputs!Q$39</f>
        <v>0</v>
      </c>
      <c r="O1453" s="173">
        <f xml:space="preserve"> F_Inputs!R$39</f>
        <v>0</v>
      </c>
      <c r="P1453" s="173">
        <f xml:space="preserve"> F_Inputs!S$39</f>
        <v>0</v>
      </c>
      <c r="Q1453" s="173">
        <f xml:space="preserve"> F_Inputs!T$39</f>
        <v>0</v>
      </c>
      <c r="R1453" s="173">
        <f xml:space="preserve"> F_Inputs!U$39</f>
        <v>0</v>
      </c>
      <c r="S1453" s="173">
        <f xml:space="preserve"> F_Inputs!V$39</f>
        <v>0</v>
      </c>
      <c r="T1453" s="173">
        <f xml:space="preserve"> F_Inputs!W$39</f>
        <v>0</v>
      </c>
      <c r="U1453" s="173">
        <f xml:space="preserve"> F_Inputs!X$39</f>
        <v>0</v>
      </c>
      <c r="V1453" s="256"/>
    </row>
    <row r="1454" spans="1:23" ht="12.75" customHeight="1" outlineLevel="2">
      <c r="A1454" s="458">
        <f t="shared" si="93"/>
        <v>0</v>
      </c>
      <c r="D1454" s="268" t="str">
        <f xml:space="preserve"> F_Inputs!G$40</f>
        <v>R5E00010W</v>
      </c>
      <c r="E1454" s="118" t="str">
        <f xml:space="preserve"> F_Inputs!H$40</f>
        <v>Net margin percentage ~ Tariff Band 10</v>
      </c>
      <c r="F1454" s="108"/>
      <c r="G1454" s="108" t="s">
        <v>1547</v>
      </c>
      <c r="H1454" s="108"/>
      <c r="I1454" s="108"/>
      <c r="J1454" s="173">
        <f xml:space="preserve"> F_Inputs!M$40</f>
        <v>0</v>
      </c>
      <c r="K1454" s="173">
        <f xml:space="preserve"> F_Inputs!N$40</f>
        <v>0</v>
      </c>
      <c r="L1454" s="173">
        <f xml:space="preserve"> F_Inputs!O$40</f>
        <v>0</v>
      </c>
      <c r="M1454" s="173">
        <f xml:space="preserve"> F_Inputs!P$40</f>
        <v>0</v>
      </c>
      <c r="N1454" s="173">
        <f xml:space="preserve"> F_Inputs!Q$40</f>
        <v>0</v>
      </c>
      <c r="O1454" s="173">
        <f xml:space="preserve"> F_Inputs!R$40</f>
        <v>0</v>
      </c>
      <c r="P1454" s="173">
        <f xml:space="preserve"> F_Inputs!S$40</f>
        <v>0</v>
      </c>
      <c r="Q1454" s="173">
        <f xml:space="preserve"> F_Inputs!T$40</f>
        <v>0</v>
      </c>
      <c r="R1454" s="173">
        <f xml:space="preserve"> F_Inputs!U$40</f>
        <v>0</v>
      </c>
      <c r="S1454" s="173">
        <f xml:space="preserve"> F_Inputs!V$40</f>
        <v>0</v>
      </c>
      <c r="T1454" s="173">
        <f xml:space="preserve"> F_Inputs!W$40</f>
        <v>0</v>
      </c>
      <c r="U1454" s="173">
        <f xml:space="preserve"> F_Inputs!X$40</f>
        <v>0</v>
      </c>
      <c r="V1454" s="256"/>
    </row>
    <row r="1455" spans="1:23" ht="12.75" customHeight="1" outlineLevel="1">
      <c r="A1455" s="458">
        <f t="shared" si="93"/>
        <v>0</v>
      </c>
      <c r="D1455" s="112"/>
      <c r="V1455" s="256"/>
    </row>
    <row r="1456" spans="1:23" ht="12.75" customHeight="1" outlineLevel="1">
      <c r="A1456" s="458">
        <f t="shared" si="93"/>
        <v>0</v>
      </c>
      <c r="B1456" s="595" t="s">
        <v>2660</v>
      </c>
      <c r="C1456" s="595"/>
      <c r="D1456" s="1345"/>
      <c r="E1456" s="596"/>
      <c r="J1456" s="108"/>
      <c r="K1456" s="108"/>
      <c r="L1456" s="108"/>
      <c r="M1456" s="108"/>
      <c r="N1456" s="108"/>
      <c r="O1456" s="108"/>
      <c r="P1456" s="108"/>
      <c r="Q1456" s="108"/>
      <c r="R1456" s="108"/>
      <c r="S1456" s="108"/>
      <c r="T1456" s="108"/>
      <c r="U1456" s="108"/>
      <c r="V1456" s="256"/>
    </row>
    <row r="1457" spans="1:23" ht="12.75" customHeight="1" outlineLevel="1">
      <c r="A1457" s="458">
        <f t="shared" si="93"/>
        <v>0</v>
      </c>
      <c r="C1457" s="51"/>
      <c r="D1457" s="112"/>
      <c r="J1457" s="108"/>
      <c r="K1457" s="108"/>
      <c r="L1457" s="108"/>
      <c r="M1457" s="108"/>
      <c r="N1457" s="108"/>
      <c r="O1457" s="108"/>
      <c r="P1457" s="108"/>
      <c r="Q1457" s="108"/>
      <c r="R1457" s="108"/>
      <c r="S1457" s="108"/>
      <c r="T1457" s="108"/>
      <c r="U1457" s="108"/>
      <c r="V1457" s="256"/>
    </row>
    <row r="1458" spans="1:23" ht="12.75" customHeight="1" outlineLevel="1">
      <c r="A1458" s="458">
        <f t="shared" si="93"/>
        <v>0</v>
      </c>
      <c r="D1458" s="328"/>
      <c r="E1458" s="112" t="str">
        <f xml:space="preserve"> InpOverride!E$766</f>
        <v>Business retail margin - Override</v>
      </c>
      <c r="F1458" s="412" t="str">
        <f xml:space="preserve"> InpOverride!F$766</f>
        <v>na</v>
      </c>
      <c r="G1458" s="47" t="str">
        <f xml:space="preserve"> InpOverride!G$766</f>
        <v>%</v>
      </c>
      <c r="H1458" s="59"/>
      <c r="I1458" s="59"/>
      <c r="J1458" s="59"/>
      <c r="K1458" s="59"/>
      <c r="L1458" s="59"/>
      <c r="M1458" s="59"/>
      <c r="N1458" s="59"/>
      <c r="O1458" s="59"/>
      <c r="P1458" s="59"/>
      <c r="Q1458" s="59"/>
      <c r="R1458" s="59"/>
      <c r="S1458" s="59"/>
      <c r="T1458" s="59"/>
      <c r="U1458" s="59"/>
      <c r="V1458" s="256"/>
    </row>
    <row r="1459" spans="1:23" ht="12.75" customHeight="1" outlineLevel="1">
      <c r="A1459" s="458">
        <f t="shared" si="93"/>
        <v>0</v>
      </c>
      <c r="B1459" s="1117"/>
      <c r="C1459" s="1118"/>
      <c r="D1459" s="328"/>
      <c r="E1459" s="1104" t="str">
        <f xml:space="preserve"> InpOverride!E$440</f>
        <v>Business retail revenue - Override - nominal</v>
      </c>
      <c r="F1459" s="1104">
        <f xml:space="preserve"> InpOverride!F$440</f>
        <v>0</v>
      </c>
      <c r="G1459" s="1104" t="str">
        <f xml:space="preserve"> InpOverride!G$440</f>
        <v>£m</v>
      </c>
      <c r="H1459" s="1104">
        <f xml:space="preserve"> InpOverride!H$440</f>
        <v>0</v>
      </c>
      <c r="I1459" s="1104">
        <f xml:space="preserve"> InpOverride!I$440</f>
        <v>0</v>
      </c>
      <c r="J1459" s="1101" t="str">
        <f xml:space="preserve"> InpOverride!J$440</f>
        <v>na</v>
      </c>
      <c r="K1459" s="1101" t="str">
        <f xml:space="preserve"> InpOverride!K$440</f>
        <v>na</v>
      </c>
      <c r="L1459" s="1101" t="str">
        <f xml:space="preserve"> InpOverride!L$440</f>
        <v>na</v>
      </c>
      <c r="M1459" s="1101" t="str">
        <f xml:space="preserve"> InpOverride!M$440</f>
        <v>na</v>
      </c>
      <c r="N1459" s="1101" t="str">
        <f xml:space="preserve"> InpOverride!N$440</f>
        <v>na</v>
      </c>
      <c r="O1459" s="1101" t="str">
        <f xml:space="preserve"> InpOverride!O$440</f>
        <v>na</v>
      </c>
      <c r="P1459" s="1101" t="str">
        <f xml:space="preserve"> InpOverride!P$440</f>
        <v>na</v>
      </c>
      <c r="Q1459" s="1101" t="str">
        <f xml:space="preserve"> InpOverride!Q$440</f>
        <v>na</v>
      </c>
      <c r="R1459" s="1101" t="str">
        <f xml:space="preserve"> InpOverride!R$440</f>
        <v>na</v>
      </c>
      <c r="S1459" s="1101" t="str">
        <f xml:space="preserve"> InpOverride!S$440</f>
        <v>na</v>
      </c>
      <c r="T1459" s="1101" t="str">
        <f xml:space="preserve"> InpOverride!T$440</f>
        <v>na</v>
      </c>
      <c r="U1459" s="1101" t="str">
        <f xml:space="preserve"> InpOverride!U$440</f>
        <v>na</v>
      </c>
      <c r="V1459" s="1167"/>
      <c r="W1459" s="1140" t="s">
        <v>1641</v>
      </c>
    </row>
    <row r="1460" spans="1:23" ht="12.75" customHeight="1" outlineLevel="1">
      <c r="A1460" s="458">
        <f t="shared" si="93"/>
        <v>0</v>
      </c>
      <c r="D1460" s="112"/>
      <c r="V1460" s="256"/>
    </row>
    <row r="1461" spans="1:23" ht="12.75" customHeight="1" outlineLevel="1">
      <c r="A1461" s="458">
        <f t="shared" si="93"/>
        <v>0</v>
      </c>
      <c r="B1461" s="595" t="s">
        <v>2632</v>
      </c>
      <c r="C1461" s="595"/>
      <c r="D1461" s="1345"/>
      <c r="E1461" s="596"/>
      <c r="J1461" s="108"/>
      <c r="K1461" s="108"/>
      <c r="L1461" s="108"/>
      <c r="M1461" s="108"/>
      <c r="N1461" s="108"/>
      <c r="O1461" s="108"/>
      <c r="P1461" s="108"/>
      <c r="Q1461" s="108"/>
      <c r="R1461" s="108"/>
      <c r="S1461" s="108"/>
      <c r="T1461" s="108"/>
      <c r="U1461" s="108"/>
      <c r="V1461" s="256"/>
    </row>
    <row r="1462" spans="1:23" ht="12.75" customHeight="1" outlineLevel="1">
      <c r="A1462" s="458">
        <f t="shared" si="93"/>
        <v>0</v>
      </c>
      <c r="C1462" s="51"/>
      <c r="D1462" s="112"/>
      <c r="J1462" s="108"/>
      <c r="K1462" s="108"/>
      <c r="L1462" s="108"/>
      <c r="M1462" s="108"/>
      <c r="N1462" s="108"/>
      <c r="O1462" s="108"/>
      <c r="P1462" s="108"/>
      <c r="Q1462" s="108"/>
      <c r="R1462" s="108"/>
      <c r="S1462" s="108"/>
      <c r="T1462" s="108"/>
      <c r="U1462" s="108"/>
      <c r="V1462" s="256"/>
    </row>
    <row r="1463" spans="1:23" ht="12.75" customHeight="1" outlineLevel="1">
      <c r="A1463" s="458">
        <f t="shared" ref="A1463:A1481" si="94" xml:space="preserve"> IF(OR(D1463 = "", D1463 ="tbc", D1463 = "n/a"), 0, COUNTIF($D$7:$D$1898, D1463) - 1)</f>
        <v>0</v>
      </c>
      <c r="C1463" s="51" t="s">
        <v>3578</v>
      </c>
      <c r="D1463" s="112"/>
      <c r="J1463" s="108"/>
      <c r="K1463" s="108"/>
      <c r="L1463" s="108"/>
      <c r="M1463" s="108"/>
      <c r="N1463" s="108"/>
      <c r="O1463" s="108"/>
      <c r="P1463" s="108"/>
      <c r="Q1463" s="108"/>
      <c r="R1463" s="108"/>
      <c r="S1463" s="108"/>
      <c r="T1463" s="108"/>
      <c r="U1463" s="108"/>
      <c r="V1463" s="256"/>
    </row>
    <row r="1464" spans="1:23" ht="12.75" customHeight="1" outlineLevel="1">
      <c r="A1464" s="458">
        <f t="shared" si="94"/>
        <v>0</v>
      </c>
      <c r="D1464" s="268" t="str">
        <f xml:space="preserve"> F_Inputs!G$86</f>
        <v>R4D01D05W</v>
      </c>
      <c r="E1464" s="118" t="str">
        <f xml:space="preserve"> F_Inputs!H$86</f>
        <v>Debtor days ~ Tariff Band 1</v>
      </c>
      <c r="F1464" s="108"/>
      <c r="G1464" s="108" t="s">
        <v>1662</v>
      </c>
      <c r="H1464" s="108"/>
      <c r="I1464" s="108"/>
      <c r="J1464" s="588">
        <f xml:space="preserve"> F_Inputs!M$86</f>
        <v>0</v>
      </c>
      <c r="K1464" s="588">
        <f xml:space="preserve"> F_Inputs!N$86</f>
        <v>0</v>
      </c>
      <c r="L1464" s="588">
        <f xml:space="preserve"> F_Inputs!O$86</f>
        <v>0</v>
      </c>
      <c r="M1464" s="588">
        <f xml:space="preserve"> F_Inputs!P$86</f>
        <v>0</v>
      </c>
      <c r="N1464" s="588">
        <f xml:space="preserve"> F_Inputs!Q$86</f>
        <v>0</v>
      </c>
      <c r="O1464" s="588">
        <f xml:space="preserve"> F_Inputs!R$86</f>
        <v>0</v>
      </c>
      <c r="P1464" s="588">
        <f xml:space="preserve"> F_Inputs!S$86</f>
        <v>0</v>
      </c>
      <c r="Q1464" s="588">
        <f xml:space="preserve"> F_Inputs!T$86</f>
        <v>0</v>
      </c>
      <c r="R1464" s="588">
        <f xml:space="preserve"> F_Inputs!U$86</f>
        <v>0</v>
      </c>
      <c r="S1464" s="588">
        <f xml:space="preserve"> F_Inputs!V$86</f>
        <v>0</v>
      </c>
      <c r="T1464" s="588">
        <f xml:space="preserve"> F_Inputs!W$86</f>
        <v>0</v>
      </c>
      <c r="U1464" s="588">
        <f xml:space="preserve"> F_Inputs!X$86</f>
        <v>0</v>
      </c>
      <c r="V1464" s="256"/>
    </row>
    <row r="1465" spans="1:23" ht="12.75" customHeight="1" outlineLevel="2">
      <c r="A1465" s="458">
        <f t="shared" si="94"/>
        <v>0</v>
      </c>
      <c r="D1465" s="268" t="str">
        <f xml:space="preserve"> F_Inputs!G$87</f>
        <v>R4D02D05W</v>
      </c>
      <c r="E1465" s="118" t="str">
        <f xml:space="preserve"> F_Inputs!H$87</f>
        <v>Debtor days ~ Tariff Band 2</v>
      </c>
      <c r="F1465" s="108"/>
      <c r="G1465" s="108" t="s">
        <v>1662</v>
      </c>
      <c r="H1465" s="108"/>
      <c r="I1465" s="108"/>
      <c r="J1465" s="588">
        <f xml:space="preserve"> F_Inputs!M$87</f>
        <v>0</v>
      </c>
      <c r="K1465" s="588">
        <f xml:space="preserve"> F_Inputs!N$87</f>
        <v>0</v>
      </c>
      <c r="L1465" s="588">
        <f xml:space="preserve"> F_Inputs!O$87</f>
        <v>0</v>
      </c>
      <c r="M1465" s="588">
        <f xml:space="preserve"> F_Inputs!P$87</f>
        <v>0</v>
      </c>
      <c r="N1465" s="588">
        <f xml:space="preserve"> F_Inputs!Q$87</f>
        <v>0</v>
      </c>
      <c r="O1465" s="588">
        <f xml:space="preserve"> F_Inputs!R$87</f>
        <v>0</v>
      </c>
      <c r="P1465" s="588">
        <f xml:space="preserve"> F_Inputs!S$87</f>
        <v>0</v>
      </c>
      <c r="Q1465" s="588">
        <f xml:space="preserve"> F_Inputs!T$87</f>
        <v>0</v>
      </c>
      <c r="R1465" s="588">
        <f xml:space="preserve"> F_Inputs!U$87</f>
        <v>0</v>
      </c>
      <c r="S1465" s="588">
        <f xml:space="preserve"> F_Inputs!V$87</f>
        <v>0</v>
      </c>
      <c r="T1465" s="588">
        <f xml:space="preserve"> F_Inputs!W$87</f>
        <v>0</v>
      </c>
      <c r="U1465" s="588">
        <f xml:space="preserve"> F_Inputs!X$87</f>
        <v>0</v>
      </c>
      <c r="V1465" s="256"/>
    </row>
    <row r="1466" spans="1:23" ht="12.75" customHeight="1" outlineLevel="2">
      <c r="A1466" s="458">
        <f t="shared" si="94"/>
        <v>0</v>
      </c>
      <c r="D1466" s="268" t="str">
        <f xml:space="preserve"> F_Inputs!G$88</f>
        <v>R4D03D05W</v>
      </c>
      <c r="E1466" s="118" t="str">
        <f xml:space="preserve"> F_Inputs!H$88</f>
        <v>Debtor days ~ Tariff Band 3</v>
      </c>
      <c r="F1466" s="108"/>
      <c r="G1466" s="108" t="s">
        <v>1662</v>
      </c>
      <c r="H1466" s="108"/>
      <c r="I1466" s="108"/>
      <c r="J1466" s="588">
        <f xml:space="preserve"> F_Inputs!M$88</f>
        <v>0</v>
      </c>
      <c r="K1466" s="588">
        <f xml:space="preserve"> F_Inputs!N$88</f>
        <v>0</v>
      </c>
      <c r="L1466" s="588">
        <f xml:space="preserve"> F_Inputs!O$88</f>
        <v>0</v>
      </c>
      <c r="M1466" s="588">
        <f xml:space="preserve"> F_Inputs!P$88</f>
        <v>0</v>
      </c>
      <c r="N1466" s="588">
        <f xml:space="preserve"> F_Inputs!Q$88</f>
        <v>0</v>
      </c>
      <c r="O1466" s="588">
        <f xml:space="preserve"> F_Inputs!R$88</f>
        <v>0</v>
      </c>
      <c r="P1466" s="588">
        <f xml:space="preserve"> F_Inputs!S$88</f>
        <v>0</v>
      </c>
      <c r="Q1466" s="588">
        <f xml:space="preserve"> F_Inputs!T$88</f>
        <v>0</v>
      </c>
      <c r="R1466" s="588">
        <f xml:space="preserve"> F_Inputs!U$88</f>
        <v>0</v>
      </c>
      <c r="S1466" s="588">
        <f xml:space="preserve"> F_Inputs!V$88</f>
        <v>0</v>
      </c>
      <c r="T1466" s="588">
        <f xml:space="preserve"> F_Inputs!W$88</f>
        <v>0</v>
      </c>
      <c r="U1466" s="588">
        <f xml:space="preserve"> F_Inputs!X$88</f>
        <v>0</v>
      </c>
      <c r="V1466" s="256"/>
    </row>
    <row r="1467" spans="1:23" ht="12.75" customHeight="1" outlineLevel="2">
      <c r="A1467" s="458">
        <f t="shared" si="94"/>
        <v>0</v>
      </c>
      <c r="D1467" s="268" t="str">
        <f xml:space="preserve"> F_Inputs!G$89</f>
        <v>R4D04D05W</v>
      </c>
      <c r="E1467" s="118" t="str">
        <f xml:space="preserve"> F_Inputs!H$89</f>
        <v>Debtor days ~ Tariff Band 4</v>
      </c>
      <c r="F1467" s="108"/>
      <c r="G1467" s="108" t="s">
        <v>1662</v>
      </c>
      <c r="H1467" s="108"/>
      <c r="I1467" s="108"/>
      <c r="J1467" s="588">
        <f xml:space="preserve"> F_Inputs!M$89</f>
        <v>0</v>
      </c>
      <c r="K1467" s="588">
        <f xml:space="preserve"> F_Inputs!N$89</f>
        <v>0</v>
      </c>
      <c r="L1467" s="588">
        <f xml:space="preserve"> F_Inputs!O$89</f>
        <v>0</v>
      </c>
      <c r="M1467" s="588">
        <f xml:space="preserve"> F_Inputs!P$89</f>
        <v>0</v>
      </c>
      <c r="N1467" s="588">
        <f xml:space="preserve"> F_Inputs!Q$89</f>
        <v>0</v>
      </c>
      <c r="O1467" s="588">
        <f xml:space="preserve"> F_Inputs!R$89</f>
        <v>0</v>
      </c>
      <c r="P1467" s="588">
        <f xml:space="preserve"> F_Inputs!S$89</f>
        <v>0</v>
      </c>
      <c r="Q1467" s="588">
        <f xml:space="preserve"> F_Inputs!T$89</f>
        <v>0</v>
      </c>
      <c r="R1467" s="588">
        <f xml:space="preserve"> F_Inputs!U$89</f>
        <v>0</v>
      </c>
      <c r="S1467" s="588">
        <f xml:space="preserve"> F_Inputs!V$89</f>
        <v>0</v>
      </c>
      <c r="T1467" s="588">
        <f xml:space="preserve"> F_Inputs!W$89</f>
        <v>0</v>
      </c>
      <c r="U1467" s="588">
        <f xml:space="preserve"> F_Inputs!X$89</f>
        <v>0</v>
      </c>
      <c r="V1467" s="256"/>
    </row>
    <row r="1468" spans="1:23" ht="12.75" customHeight="1" outlineLevel="2">
      <c r="A1468" s="458">
        <f t="shared" si="94"/>
        <v>0</v>
      </c>
      <c r="D1468" s="268" t="str">
        <f xml:space="preserve"> F_Inputs!G$90</f>
        <v>R4D05D05W</v>
      </c>
      <c r="E1468" s="118" t="str">
        <f xml:space="preserve"> F_Inputs!H$90</f>
        <v>Debtor days ~ Tariff Band 5</v>
      </c>
      <c r="F1468" s="108"/>
      <c r="G1468" s="108" t="s">
        <v>1662</v>
      </c>
      <c r="H1468" s="108"/>
      <c r="I1468" s="108"/>
      <c r="J1468" s="588">
        <f xml:space="preserve"> F_Inputs!M$90</f>
        <v>0</v>
      </c>
      <c r="K1468" s="588">
        <f xml:space="preserve"> F_Inputs!N$90</f>
        <v>0</v>
      </c>
      <c r="L1468" s="588">
        <f xml:space="preserve"> F_Inputs!O$90</f>
        <v>0</v>
      </c>
      <c r="M1468" s="588">
        <f xml:space="preserve"> F_Inputs!P$90</f>
        <v>0</v>
      </c>
      <c r="N1468" s="588">
        <f xml:space="preserve"> F_Inputs!Q$90</f>
        <v>0</v>
      </c>
      <c r="O1468" s="588">
        <f xml:space="preserve"> F_Inputs!R$90</f>
        <v>0</v>
      </c>
      <c r="P1468" s="588">
        <f xml:space="preserve"> F_Inputs!S$90</f>
        <v>0</v>
      </c>
      <c r="Q1468" s="588">
        <f xml:space="preserve"> F_Inputs!T$90</f>
        <v>0</v>
      </c>
      <c r="R1468" s="588">
        <f xml:space="preserve"> F_Inputs!U$90</f>
        <v>0</v>
      </c>
      <c r="S1468" s="588">
        <f xml:space="preserve"> F_Inputs!V$90</f>
        <v>0</v>
      </c>
      <c r="T1468" s="588">
        <f xml:space="preserve"> F_Inputs!W$90</f>
        <v>0</v>
      </c>
      <c r="U1468" s="588">
        <f xml:space="preserve"> F_Inputs!X$90</f>
        <v>0</v>
      </c>
      <c r="V1468" s="256"/>
    </row>
    <row r="1469" spans="1:23" ht="12.75" customHeight="1" outlineLevel="2">
      <c r="A1469" s="458">
        <f t="shared" si="94"/>
        <v>0</v>
      </c>
      <c r="D1469" s="268" t="str">
        <f xml:space="preserve"> F_Inputs!G$91</f>
        <v>R4D06D05W</v>
      </c>
      <c r="E1469" s="118" t="str">
        <f xml:space="preserve"> F_Inputs!H$91</f>
        <v>Debtor days ~ Tariff Band 6</v>
      </c>
      <c r="F1469" s="108"/>
      <c r="G1469" s="108" t="s">
        <v>1662</v>
      </c>
      <c r="H1469" s="108"/>
      <c r="I1469" s="108"/>
      <c r="J1469" s="588">
        <f xml:space="preserve"> F_Inputs!M$91</f>
        <v>0</v>
      </c>
      <c r="K1469" s="588">
        <f xml:space="preserve"> F_Inputs!N$91</f>
        <v>0</v>
      </c>
      <c r="L1469" s="588">
        <f xml:space="preserve"> F_Inputs!O$91</f>
        <v>0</v>
      </c>
      <c r="M1469" s="588">
        <f xml:space="preserve"> F_Inputs!P$91</f>
        <v>0</v>
      </c>
      <c r="N1469" s="588">
        <f xml:space="preserve"> F_Inputs!Q$91</f>
        <v>0</v>
      </c>
      <c r="O1469" s="588">
        <f xml:space="preserve"> F_Inputs!R$91</f>
        <v>0</v>
      </c>
      <c r="P1469" s="588">
        <f xml:space="preserve"> F_Inputs!S$91</f>
        <v>0</v>
      </c>
      <c r="Q1469" s="588">
        <f xml:space="preserve"> F_Inputs!T$91</f>
        <v>0</v>
      </c>
      <c r="R1469" s="588">
        <f xml:space="preserve"> F_Inputs!U$91</f>
        <v>0</v>
      </c>
      <c r="S1469" s="588">
        <f xml:space="preserve"> F_Inputs!V$91</f>
        <v>0</v>
      </c>
      <c r="T1469" s="588">
        <f xml:space="preserve"> F_Inputs!W$91</f>
        <v>0</v>
      </c>
      <c r="U1469" s="588">
        <f xml:space="preserve"> F_Inputs!X$91</f>
        <v>0</v>
      </c>
      <c r="V1469" s="256"/>
    </row>
    <row r="1470" spans="1:23" ht="12.75" customHeight="1" outlineLevel="2">
      <c r="A1470" s="458">
        <f t="shared" si="94"/>
        <v>0</v>
      </c>
      <c r="D1470" s="268" t="str">
        <f xml:space="preserve"> F_Inputs!G$92</f>
        <v>R4D07D05W</v>
      </c>
      <c r="E1470" s="118" t="str">
        <f xml:space="preserve"> F_Inputs!H$92</f>
        <v>Debtor days ~ Tariff Band 7</v>
      </c>
      <c r="F1470" s="108"/>
      <c r="G1470" s="108" t="s">
        <v>1662</v>
      </c>
      <c r="H1470" s="108"/>
      <c r="I1470" s="108"/>
      <c r="J1470" s="588">
        <f xml:space="preserve"> F_Inputs!M$92</f>
        <v>0</v>
      </c>
      <c r="K1470" s="588">
        <f xml:space="preserve"> F_Inputs!N$92</f>
        <v>0</v>
      </c>
      <c r="L1470" s="588">
        <f xml:space="preserve"> F_Inputs!O$92</f>
        <v>0</v>
      </c>
      <c r="M1470" s="588">
        <f xml:space="preserve"> F_Inputs!P$92</f>
        <v>0</v>
      </c>
      <c r="N1470" s="588">
        <f xml:space="preserve"> F_Inputs!Q$92</f>
        <v>0</v>
      </c>
      <c r="O1470" s="588">
        <f xml:space="preserve"> F_Inputs!R$92</f>
        <v>0</v>
      </c>
      <c r="P1470" s="588">
        <f xml:space="preserve"> F_Inputs!S$92</f>
        <v>0</v>
      </c>
      <c r="Q1470" s="588">
        <f xml:space="preserve"> F_Inputs!T$92</f>
        <v>0</v>
      </c>
      <c r="R1470" s="588">
        <f xml:space="preserve"> F_Inputs!U$92</f>
        <v>0</v>
      </c>
      <c r="S1470" s="588">
        <f xml:space="preserve"> F_Inputs!V$92</f>
        <v>0</v>
      </c>
      <c r="T1470" s="588">
        <f xml:space="preserve"> F_Inputs!W$92</f>
        <v>0</v>
      </c>
      <c r="U1470" s="588">
        <f xml:space="preserve"> F_Inputs!X$92</f>
        <v>0</v>
      </c>
      <c r="V1470" s="256"/>
    </row>
    <row r="1471" spans="1:23" ht="12.75" customHeight="1" outlineLevel="2">
      <c r="A1471" s="458">
        <f t="shared" si="94"/>
        <v>0</v>
      </c>
      <c r="D1471" s="268" t="str">
        <f xml:space="preserve"> F_Inputs!G$93</f>
        <v>R4D08D05W</v>
      </c>
      <c r="E1471" s="118" t="str">
        <f xml:space="preserve"> F_Inputs!H$93</f>
        <v>Debtor days ~ Tariff Band 8</v>
      </c>
      <c r="F1471" s="108"/>
      <c r="G1471" s="108" t="s">
        <v>1662</v>
      </c>
      <c r="H1471" s="108"/>
      <c r="I1471" s="108"/>
      <c r="J1471" s="588">
        <f xml:space="preserve"> F_Inputs!M$93</f>
        <v>0</v>
      </c>
      <c r="K1471" s="588">
        <f xml:space="preserve"> F_Inputs!N$93</f>
        <v>0</v>
      </c>
      <c r="L1471" s="588">
        <f xml:space="preserve"> F_Inputs!O$93</f>
        <v>0</v>
      </c>
      <c r="M1471" s="588">
        <f xml:space="preserve"> F_Inputs!P$93</f>
        <v>0</v>
      </c>
      <c r="N1471" s="588">
        <f xml:space="preserve"> F_Inputs!Q$93</f>
        <v>0</v>
      </c>
      <c r="O1471" s="588">
        <f xml:space="preserve"> F_Inputs!R$93</f>
        <v>0</v>
      </c>
      <c r="P1471" s="588">
        <f xml:space="preserve"> F_Inputs!S$93</f>
        <v>0</v>
      </c>
      <c r="Q1471" s="588">
        <f xml:space="preserve"> F_Inputs!T$93</f>
        <v>0</v>
      </c>
      <c r="R1471" s="588">
        <f xml:space="preserve"> F_Inputs!U$93</f>
        <v>0</v>
      </c>
      <c r="S1471" s="588">
        <f xml:space="preserve"> F_Inputs!V$93</f>
        <v>0</v>
      </c>
      <c r="T1471" s="588">
        <f xml:space="preserve"> F_Inputs!W$93</f>
        <v>0</v>
      </c>
      <c r="U1471" s="588">
        <f xml:space="preserve"> F_Inputs!X$93</f>
        <v>0</v>
      </c>
      <c r="V1471" s="256"/>
    </row>
    <row r="1472" spans="1:23" ht="12.75" customHeight="1" outlineLevel="2">
      <c r="A1472" s="458">
        <f t="shared" si="94"/>
        <v>0</v>
      </c>
      <c r="D1472" s="268" t="str">
        <f xml:space="preserve"> F_Inputs!G$94</f>
        <v>R4D09D05W</v>
      </c>
      <c r="E1472" s="118" t="str">
        <f xml:space="preserve"> F_Inputs!H$94</f>
        <v>Debtor days ~ Tariff Band 9</v>
      </c>
      <c r="F1472" s="108"/>
      <c r="G1472" s="108" t="s">
        <v>1662</v>
      </c>
      <c r="H1472" s="108"/>
      <c r="I1472" s="108"/>
      <c r="J1472" s="588">
        <f xml:space="preserve"> F_Inputs!M$94</f>
        <v>0</v>
      </c>
      <c r="K1472" s="588">
        <f xml:space="preserve"> F_Inputs!N$94</f>
        <v>0</v>
      </c>
      <c r="L1472" s="588">
        <f xml:space="preserve"> F_Inputs!O$94</f>
        <v>0</v>
      </c>
      <c r="M1472" s="588">
        <f xml:space="preserve"> F_Inputs!P$94</f>
        <v>0</v>
      </c>
      <c r="N1472" s="588">
        <f xml:space="preserve"> F_Inputs!Q$94</f>
        <v>0</v>
      </c>
      <c r="O1472" s="588">
        <f xml:space="preserve"> F_Inputs!R$94</f>
        <v>0</v>
      </c>
      <c r="P1472" s="588">
        <f xml:space="preserve"> F_Inputs!S$94</f>
        <v>0</v>
      </c>
      <c r="Q1472" s="588">
        <f xml:space="preserve"> F_Inputs!T$94</f>
        <v>0</v>
      </c>
      <c r="R1472" s="588">
        <f xml:space="preserve"> F_Inputs!U$94</f>
        <v>0</v>
      </c>
      <c r="S1472" s="588">
        <f xml:space="preserve"> F_Inputs!V$94</f>
        <v>0</v>
      </c>
      <c r="T1472" s="588">
        <f xml:space="preserve"> F_Inputs!W$94</f>
        <v>0</v>
      </c>
      <c r="U1472" s="588">
        <f xml:space="preserve"> F_Inputs!X$94</f>
        <v>0</v>
      </c>
      <c r="V1472" s="256"/>
    </row>
    <row r="1473" spans="1:22" ht="12.75" customHeight="1" outlineLevel="2">
      <c r="A1473" s="458">
        <f t="shared" si="94"/>
        <v>0</v>
      </c>
      <c r="D1473" s="268" t="str">
        <f xml:space="preserve"> F_Inputs!G$95</f>
        <v>R4D10D05W</v>
      </c>
      <c r="E1473" s="118" t="str">
        <f xml:space="preserve"> F_Inputs!H$95</f>
        <v>Debtor days ~ Tariff Band 10</v>
      </c>
      <c r="F1473" s="108"/>
      <c r="G1473" s="108" t="s">
        <v>1662</v>
      </c>
      <c r="H1473" s="108"/>
      <c r="I1473" s="108"/>
      <c r="J1473" s="588">
        <f xml:space="preserve"> F_Inputs!M$95</f>
        <v>0</v>
      </c>
      <c r="K1473" s="588">
        <f xml:space="preserve"> F_Inputs!N$95</f>
        <v>0</v>
      </c>
      <c r="L1473" s="588">
        <f xml:space="preserve"> F_Inputs!O$95</f>
        <v>0</v>
      </c>
      <c r="M1473" s="588">
        <f xml:space="preserve"> F_Inputs!P$95</f>
        <v>0</v>
      </c>
      <c r="N1473" s="588">
        <f xml:space="preserve"> F_Inputs!Q$95</f>
        <v>0</v>
      </c>
      <c r="O1473" s="588">
        <f xml:space="preserve"> F_Inputs!R$95</f>
        <v>0</v>
      </c>
      <c r="P1473" s="588">
        <f xml:space="preserve"> F_Inputs!S$95</f>
        <v>0</v>
      </c>
      <c r="Q1473" s="588">
        <f xml:space="preserve"> F_Inputs!T$95</f>
        <v>0</v>
      </c>
      <c r="R1473" s="588">
        <f xml:space="preserve"> F_Inputs!U$95</f>
        <v>0</v>
      </c>
      <c r="S1473" s="588">
        <f xml:space="preserve"> F_Inputs!V$95</f>
        <v>0</v>
      </c>
      <c r="T1473" s="588">
        <f xml:space="preserve"> F_Inputs!W$95</f>
        <v>0</v>
      </c>
      <c r="U1473" s="588">
        <f xml:space="preserve"> F_Inputs!X$95</f>
        <v>0</v>
      </c>
      <c r="V1473" s="256"/>
    </row>
    <row r="1474" spans="1:22" ht="12.75" customHeight="1" outlineLevel="1">
      <c r="A1474" s="458">
        <f t="shared" si="94"/>
        <v>0</v>
      </c>
      <c r="D1474" s="112"/>
      <c r="V1474" s="256"/>
    </row>
    <row r="1475" spans="1:22" ht="12.75" customHeight="1" outlineLevel="1">
      <c r="A1475" s="458">
        <f t="shared" si="94"/>
        <v>0</v>
      </c>
      <c r="C1475" s="51" t="s">
        <v>2663</v>
      </c>
      <c r="D1475" s="112"/>
      <c r="V1475" s="256"/>
    </row>
    <row r="1476" spans="1:22" ht="12.75" customHeight="1" outlineLevel="1">
      <c r="A1476" s="458">
        <f t="shared" si="94"/>
        <v>0</v>
      </c>
      <c r="B1476" s="41"/>
      <c r="C1476" s="43"/>
      <c r="D1476" s="328"/>
      <c r="E1476" s="112" t="str">
        <f xml:space="preserve"> InpOverride!E$445</f>
        <v>Business average trade debtors</v>
      </c>
      <c r="F1476" s="47">
        <f xml:space="preserve"> InpOverride!F$445</f>
        <v>0</v>
      </c>
      <c r="G1476" s="47" t="str">
        <f xml:space="preserve"> InpOverride!G$445</f>
        <v>days</v>
      </c>
      <c r="H1476" s="118">
        <f xml:space="preserve"> InpOverride!H$445</f>
        <v>0</v>
      </c>
      <c r="I1476" s="47">
        <f xml:space="preserve"> InpOverride!I$445</f>
        <v>0</v>
      </c>
      <c r="J1476" s="588">
        <f xml:space="preserve"> InpOverride!J$445</f>
        <v>0</v>
      </c>
      <c r="K1476" s="588">
        <f xml:space="preserve"> InpOverride!K$445</f>
        <v>0</v>
      </c>
      <c r="L1476" s="588">
        <f xml:space="preserve"> InpOverride!L$445</f>
        <v>0</v>
      </c>
      <c r="M1476" s="588">
        <f xml:space="preserve"> InpOverride!M$445</f>
        <v>0</v>
      </c>
      <c r="N1476" s="588">
        <f xml:space="preserve"> InpOverride!N$445</f>
        <v>0</v>
      </c>
      <c r="O1476" s="588">
        <f xml:space="preserve"> InpOverride!O$445</f>
        <v>0</v>
      </c>
      <c r="P1476" s="588">
        <f xml:space="preserve"> InpOverride!P$445</f>
        <v>0</v>
      </c>
      <c r="Q1476" s="588">
        <f xml:space="preserve"> InpOverride!Q$445</f>
        <v>0</v>
      </c>
      <c r="R1476" s="588">
        <f xml:space="preserve"> InpOverride!R$445</f>
        <v>0</v>
      </c>
      <c r="S1476" s="588">
        <f xml:space="preserve"> InpOverride!S$445</f>
        <v>0</v>
      </c>
      <c r="T1476" s="588">
        <f xml:space="preserve"> InpOverride!T$445</f>
        <v>0</v>
      </c>
      <c r="U1476" s="588">
        <f xml:space="preserve"> InpOverride!U$445</f>
        <v>0</v>
      </c>
      <c r="V1476" s="256"/>
    </row>
    <row r="1477" spans="1:22" ht="12.75" customHeight="1" outlineLevel="1">
      <c r="A1477" s="458">
        <f t="shared" si="94"/>
        <v>0</v>
      </c>
      <c r="D1477" s="112"/>
      <c r="J1477" s="108"/>
      <c r="K1477" s="108"/>
      <c r="L1477" s="108"/>
      <c r="M1477" s="108"/>
      <c r="N1477" s="108"/>
      <c r="O1477" s="108"/>
      <c r="P1477" s="108"/>
      <c r="Q1477" s="108"/>
      <c r="R1477" s="108"/>
      <c r="S1477" s="108"/>
      <c r="T1477" s="108"/>
      <c r="U1477" s="108"/>
      <c r="V1477" s="256"/>
    </row>
    <row r="1478" spans="1:22" ht="12.75" customHeight="1" outlineLevel="1">
      <c r="A1478" s="458">
        <f t="shared" si="94"/>
        <v>0</v>
      </c>
      <c r="C1478" s="51" t="s">
        <v>2666</v>
      </c>
      <c r="D1478" s="112"/>
      <c r="V1478" s="256"/>
    </row>
    <row r="1479" spans="1:22" ht="12.75" customHeight="1" outlineLevel="1">
      <c r="A1479" s="458">
        <f t="shared" si="94"/>
        <v>0</v>
      </c>
      <c r="C1479" s="51"/>
      <c r="D1479" s="328"/>
      <c r="E1479" s="112" t="str">
        <f xml:space="preserve"> InpOverride!E$449</f>
        <v>Business weighted average debtor days - selector</v>
      </c>
      <c r="F1479" s="174">
        <f xml:space="preserve"> InpOverride!F$449</f>
        <v>2</v>
      </c>
      <c r="G1479" s="112" t="str">
        <f xml:space="preserve"> InpOverride!G$449</f>
        <v>1 = Override input, 2 = Model calculated</v>
      </c>
      <c r="V1479" s="256"/>
    </row>
    <row r="1480" spans="1:22" ht="12.75" customHeight="1" outlineLevel="1">
      <c r="A1480" s="458">
        <f t="shared" si="94"/>
        <v>0</v>
      </c>
      <c r="D1480" s="112"/>
      <c r="V1480" s="256"/>
    </row>
    <row r="1481" spans="1:22" ht="12.75" customHeight="1" outlineLevel="1">
      <c r="A1481" s="458">
        <f t="shared" si="94"/>
        <v>0</v>
      </c>
      <c r="D1481" s="112"/>
      <c r="V1481" s="256"/>
    </row>
    <row r="1482" spans="1:22" ht="12.75" customHeight="1" outlineLevel="1">
      <c r="A1482" s="51" t="s">
        <v>3555</v>
      </c>
      <c r="D1482" s="112"/>
      <c r="J1482" s="108"/>
      <c r="K1482" s="108"/>
      <c r="L1482" s="108"/>
      <c r="M1482" s="108"/>
      <c r="N1482" s="108"/>
      <c r="O1482" s="108"/>
      <c r="P1482" s="108"/>
      <c r="Q1482" s="108"/>
      <c r="R1482" s="108"/>
      <c r="S1482" s="108"/>
      <c r="T1482" s="108"/>
      <c r="U1482" s="108"/>
      <c r="V1482" s="256"/>
    </row>
    <row r="1483" spans="1:22" ht="12.75" customHeight="1" outlineLevel="1">
      <c r="A1483" s="458">
        <f xml:space="preserve"> IF(OR(D1483 = "", D1483 ="tbc", D1483 = "n/a"), 0, COUNTIF($D$7:$D$1898, D1483) - 1)</f>
        <v>0</v>
      </c>
      <c r="C1483" s="51"/>
      <c r="D1483" s="112"/>
      <c r="J1483" s="108"/>
      <c r="K1483" s="108"/>
      <c r="L1483" s="108"/>
      <c r="M1483" s="108"/>
      <c r="N1483" s="108"/>
      <c r="O1483" s="108"/>
      <c r="P1483" s="108"/>
      <c r="Q1483" s="108"/>
      <c r="R1483" s="108"/>
      <c r="S1483" s="108"/>
      <c r="T1483" s="108"/>
      <c r="U1483" s="108"/>
      <c r="V1483" s="256"/>
    </row>
    <row r="1484" spans="1:22" ht="12.75" customHeight="1" outlineLevel="1">
      <c r="A1484" s="458">
        <f xml:space="preserve"> IF(OR(D1484 = "", D1484 ="tbc", D1484 = "n/a"), 0, COUNTIF($D$7:$D$1898, D1484) - 1)</f>
        <v>0</v>
      </c>
      <c r="D1484" s="328"/>
      <c r="E1484" s="112" t="str">
        <f xml:space="preserve"> InpOverride!E$455</f>
        <v>Non-Residential Measured income accrual rate</v>
      </c>
      <c r="F1484" s="112">
        <f xml:space="preserve"> InpOverride!F$455</f>
        <v>0</v>
      </c>
      <c r="G1484" s="112" t="str">
        <f xml:space="preserve"> InpOverride!G$455</f>
        <v>%</v>
      </c>
      <c r="H1484" s="47">
        <f xml:space="preserve"> InpOverride!H$455</f>
        <v>0</v>
      </c>
      <c r="I1484" s="47">
        <f xml:space="preserve"> InpOverride!I$455</f>
        <v>0</v>
      </c>
      <c r="J1484" s="588">
        <f xml:space="preserve"> InpOverride!J$455</f>
        <v>0</v>
      </c>
      <c r="K1484" s="173">
        <f xml:space="preserve"> InpOverride!K$455</f>
        <v>0</v>
      </c>
      <c r="L1484" s="173">
        <f xml:space="preserve"> InpOverride!L$455</f>
        <v>0</v>
      </c>
      <c r="M1484" s="173">
        <f xml:space="preserve"> InpOverride!M$455</f>
        <v>0</v>
      </c>
      <c r="N1484" s="173">
        <f xml:space="preserve"> InpOverride!N$455</f>
        <v>0</v>
      </c>
      <c r="O1484" s="173">
        <f xml:space="preserve"> InpOverride!O$455</f>
        <v>0</v>
      </c>
      <c r="P1484" s="173">
        <f xml:space="preserve"> InpOverride!P$455</f>
        <v>0</v>
      </c>
      <c r="Q1484" s="173">
        <f xml:space="preserve"> InpOverride!Q$455</f>
        <v>0</v>
      </c>
      <c r="R1484" s="173">
        <f xml:space="preserve"> InpOverride!R$455</f>
        <v>0</v>
      </c>
      <c r="S1484" s="173">
        <f xml:space="preserve"> InpOverride!S$455</f>
        <v>0</v>
      </c>
      <c r="T1484" s="173">
        <f xml:space="preserve"> InpOverride!T$455</f>
        <v>0</v>
      </c>
      <c r="U1484" s="173">
        <f xml:space="preserve"> InpOverride!U$455</f>
        <v>0</v>
      </c>
      <c r="V1484" s="256"/>
    </row>
    <row r="1485" spans="1:22" ht="12.75" customHeight="1" outlineLevel="1">
      <c r="A1485" s="458">
        <f xml:space="preserve"> IF(OR(D1485 = "", D1485 ="tbc", D1485 = "n/a"), 0, COUNTIF($D$7:$D$1898, D1485) - 1)</f>
        <v>0</v>
      </c>
      <c r="D1485" s="328"/>
      <c r="E1485" s="112" t="str">
        <f xml:space="preserve"> InpOverride!E$460</f>
        <v>Business measured income proportion of total Business income</v>
      </c>
      <c r="F1485" s="47">
        <f xml:space="preserve"> InpOverride!F$460</f>
        <v>0</v>
      </c>
      <c r="G1485" s="47" t="str">
        <f xml:space="preserve"> InpOverride!G$460</f>
        <v>%</v>
      </c>
      <c r="H1485" s="47">
        <f xml:space="preserve"> InpOverride!H$460</f>
        <v>0</v>
      </c>
      <c r="I1485" s="47">
        <f xml:space="preserve"> InpOverride!I$460</f>
        <v>0</v>
      </c>
      <c r="J1485" s="588">
        <f xml:space="preserve"> InpOverride!J$460</f>
        <v>0</v>
      </c>
      <c r="K1485" s="173">
        <f xml:space="preserve"> InpOverride!K$460</f>
        <v>0</v>
      </c>
      <c r="L1485" s="173">
        <f xml:space="preserve"> InpOverride!L$460</f>
        <v>0</v>
      </c>
      <c r="M1485" s="173">
        <f xml:space="preserve"> InpOverride!M$460</f>
        <v>0</v>
      </c>
      <c r="N1485" s="173">
        <f xml:space="preserve"> InpOverride!N$460</f>
        <v>0</v>
      </c>
      <c r="O1485" s="173">
        <f xml:space="preserve"> InpOverride!O$460</f>
        <v>0</v>
      </c>
      <c r="P1485" s="173">
        <f xml:space="preserve"> InpOverride!P$460</f>
        <v>0</v>
      </c>
      <c r="Q1485" s="173">
        <f xml:space="preserve"> InpOverride!Q$460</f>
        <v>0</v>
      </c>
      <c r="R1485" s="173">
        <f xml:space="preserve"> InpOverride!R$460</f>
        <v>0</v>
      </c>
      <c r="S1485" s="173">
        <f xml:space="preserve"> InpOverride!S$460</f>
        <v>0</v>
      </c>
      <c r="T1485" s="173">
        <f xml:space="preserve"> InpOverride!T$460</f>
        <v>0</v>
      </c>
      <c r="U1485" s="173">
        <f xml:space="preserve"> InpOverride!U$460</f>
        <v>0</v>
      </c>
      <c r="V1485" s="256"/>
    </row>
    <row r="1486" spans="1:22" ht="12.75" customHeight="1" outlineLevel="1">
      <c r="A1486" s="458">
        <f xml:space="preserve"> IF(OR(D1486 = "", D1486 ="tbc", D1486 = "n/a"), 0, COUNTIF($D$7:$D$1898, D1486) - 1)</f>
        <v>0</v>
      </c>
      <c r="D1486" s="112"/>
      <c r="J1486" s="108"/>
      <c r="K1486" s="108"/>
      <c r="L1486" s="108"/>
      <c r="M1486" s="108"/>
      <c r="N1486" s="108"/>
      <c r="O1486" s="108"/>
      <c r="P1486" s="108"/>
      <c r="Q1486" s="108"/>
      <c r="R1486" s="108"/>
      <c r="S1486" s="108"/>
      <c r="T1486" s="108"/>
      <c r="U1486" s="108"/>
      <c r="V1486" s="256"/>
    </row>
    <row r="1487" spans="1:22" ht="12.75" customHeight="1" outlineLevel="1">
      <c r="A1487" s="458">
        <f xml:space="preserve"> IF(OR(D1487 = "", D1487 ="tbc", D1487 = "n/a"), 0, COUNTIF($D$7:$D$1898, D1487) - 1)</f>
        <v>0</v>
      </c>
      <c r="D1487" s="112"/>
      <c r="V1487" s="256"/>
    </row>
    <row r="1488" spans="1:22" ht="12.75" customHeight="1" outlineLevel="1">
      <c r="A1488" s="51" t="s">
        <v>3556</v>
      </c>
      <c r="D1488" s="112"/>
      <c r="J1488" s="108"/>
      <c r="K1488" s="108"/>
      <c r="L1488" s="108"/>
      <c r="M1488" s="108"/>
      <c r="N1488" s="108"/>
      <c r="O1488" s="108"/>
      <c r="P1488" s="108"/>
      <c r="Q1488" s="108"/>
      <c r="R1488" s="108"/>
      <c r="S1488" s="108"/>
      <c r="T1488" s="108"/>
      <c r="U1488" s="108"/>
      <c r="V1488" s="256"/>
    </row>
    <row r="1489" spans="1:23" ht="12.75" customHeight="1" outlineLevel="1">
      <c r="A1489" s="458">
        <f t="shared" ref="A1489:A1495" si="95" xml:space="preserve"> IF(OR(D1489 = "", D1489 ="tbc", D1489 = "n/a"), 0, COUNTIF($D$7:$D$1898, D1489) - 1)</f>
        <v>0</v>
      </c>
      <c r="C1489" s="51"/>
      <c r="D1489" s="112"/>
      <c r="J1489" s="108"/>
      <c r="K1489" s="108"/>
      <c r="L1489" s="108"/>
      <c r="M1489" s="108"/>
      <c r="N1489" s="108"/>
      <c r="O1489" s="108"/>
      <c r="P1489" s="108"/>
      <c r="Q1489" s="108"/>
      <c r="R1489" s="108"/>
      <c r="S1489" s="108"/>
      <c r="T1489" s="108"/>
      <c r="U1489" s="108"/>
      <c r="V1489" s="256"/>
    </row>
    <row r="1490" spans="1:23" ht="12.75" customHeight="1" outlineLevel="1">
      <c r="A1490" s="458">
        <f t="shared" si="95"/>
        <v>0</v>
      </c>
      <c r="D1490" s="328"/>
      <c r="E1490" s="112" t="str">
        <f xml:space="preserve"> InpOverride!E$466</f>
        <v>Non-Residential Advance receipts creditor days unmeasured</v>
      </c>
      <c r="F1490" s="112">
        <f xml:space="preserve"> InpOverride!F$466</f>
        <v>0</v>
      </c>
      <c r="G1490" s="112" t="str">
        <f xml:space="preserve"> InpOverride!G$466</f>
        <v>days</v>
      </c>
      <c r="H1490" s="118">
        <f xml:space="preserve"> InpOverride!H$466</f>
        <v>0</v>
      </c>
      <c r="I1490" s="112">
        <f xml:space="preserve"> InpOverride!I$466</f>
        <v>0</v>
      </c>
      <c r="J1490" s="588">
        <f xml:space="preserve"> InpOverride!J$466</f>
        <v>0</v>
      </c>
      <c r="K1490" s="588">
        <f xml:space="preserve"> InpOverride!K$466</f>
        <v>0</v>
      </c>
      <c r="L1490" s="588">
        <f xml:space="preserve"> InpOverride!L$466</f>
        <v>0</v>
      </c>
      <c r="M1490" s="588">
        <f xml:space="preserve"> InpOverride!M$466</f>
        <v>0</v>
      </c>
      <c r="N1490" s="588">
        <f xml:space="preserve"> InpOverride!N$466</f>
        <v>0</v>
      </c>
      <c r="O1490" s="588">
        <f xml:space="preserve"> InpOverride!O$466</f>
        <v>0</v>
      </c>
      <c r="P1490" s="588">
        <f xml:space="preserve"> InpOverride!P$466</f>
        <v>0</v>
      </c>
      <c r="Q1490" s="588">
        <f xml:space="preserve"> InpOverride!Q$466</f>
        <v>0</v>
      </c>
      <c r="R1490" s="588">
        <f xml:space="preserve"> InpOverride!R$466</f>
        <v>0</v>
      </c>
      <c r="S1490" s="588">
        <f xml:space="preserve"> InpOverride!S$466</f>
        <v>0</v>
      </c>
      <c r="T1490" s="588">
        <f xml:space="preserve"> InpOverride!T$466</f>
        <v>0</v>
      </c>
      <c r="U1490" s="588">
        <f xml:space="preserve"> InpOverride!U$466</f>
        <v>0</v>
      </c>
      <c r="V1490" s="256"/>
    </row>
    <row r="1491" spans="1:23" ht="12.75" customHeight="1" outlineLevel="1">
      <c r="A1491" s="458">
        <f t="shared" si="95"/>
        <v>0</v>
      </c>
      <c r="D1491" s="328"/>
      <c r="E1491" s="112" t="str">
        <f xml:space="preserve"> InpOverride!E$471</f>
        <v>Non-Residential Advance receipts creditor days measured</v>
      </c>
      <c r="F1491" s="112">
        <f xml:space="preserve"> InpOverride!F$471</f>
        <v>0</v>
      </c>
      <c r="G1491" s="112" t="str">
        <f xml:space="preserve"> InpOverride!G$471</f>
        <v>days</v>
      </c>
      <c r="H1491" s="118">
        <f xml:space="preserve"> InpOverride!H$471</f>
        <v>0</v>
      </c>
      <c r="I1491" s="112">
        <f xml:space="preserve"> InpOverride!I$471</f>
        <v>0</v>
      </c>
      <c r="J1491" s="588">
        <f xml:space="preserve"> InpOverride!J$471</f>
        <v>0</v>
      </c>
      <c r="K1491" s="588">
        <f xml:space="preserve"> InpOverride!K$471</f>
        <v>0</v>
      </c>
      <c r="L1491" s="588">
        <f xml:space="preserve"> InpOverride!L$471</f>
        <v>0</v>
      </c>
      <c r="M1491" s="588">
        <f xml:space="preserve"> InpOverride!M$471</f>
        <v>0</v>
      </c>
      <c r="N1491" s="588">
        <f xml:space="preserve"> InpOverride!N$471</f>
        <v>0</v>
      </c>
      <c r="O1491" s="588">
        <f xml:space="preserve"> InpOverride!O$471</f>
        <v>0</v>
      </c>
      <c r="P1491" s="588">
        <f xml:space="preserve"> InpOverride!P$471</f>
        <v>0</v>
      </c>
      <c r="Q1491" s="588">
        <f xml:space="preserve"> InpOverride!Q$471</f>
        <v>0</v>
      </c>
      <c r="R1491" s="588">
        <f xml:space="preserve"> InpOverride!R$471</f>
        <v>0</v>
      </c>
      <c r="S1491" s="588">
        <f xml:space="preserve"> InpOverride!S$471</f>
        <v>0</v>
      </c>
      <c r="T1491" s="588">
        <f xml:space="preserve"> InpOverride!T$471</f>
        <v>0</v>
      </c>
      <c r="U1491" s="588">
        <f xml:space="preserve"> InpOverride!U$471</f>
        <v>0</v>
      </c>
      <c r="V1491" s="256"/>
    </row>
    <row r="1492" spans="1:23" ht="12.75" customHeight="1" outlineLevel="1">
      <c r="A1492" s="458">
        <f t="shared" si="95"/>
        <v>0</v>
      </c>
      <c r="D1492" s="112"/>
      <c r="J1492" s="108"/>
      <c r="K1492" s="108"/>
      <c r="L1492" s="108"/>
      <c r="M1492" s="108"/>
      <c r="N1492" s="108"/>
      <c r="O1492" s="108"/>
      <c r="P1492" s="108"/>
      <c r="Q1492" s="108"/>
      <c r="R1492" s="108"/>
      <c r="S1492" s="108"/>
      <c r="T1492" s="108"/>
      <c r="U1492" s="108"/>
      <c r="V1492" s="256"/>
    </row>
    <row r="1493" spans="1:23" ht="12.75" customHeight="1" outlineLevel="1">
      <c r="A1493" s="458">
        <f t="shared" si="95"/>
        <v>0</v>
      </c>
      <c r="B1493" s="41"/>
      <c r="C1493" s="43"/>
      <c r="D1493" s="268" t="str">
        <f xml:space="preserve"> F_Inputs!G$83</f>
        <v>tbc</v>
      </c>
      <c r="E1493" s="47" t="str">
        <f xml:space="preserve"> F_Inputs!H$83</f>
        <v>Business Advance Receipts Weighting - Unmeasured</v>
      </c>
      <c r="F1493" s="59"/>
      <c r="G1493" s="59" t="s">
        <v>1547</v>
      </c>
      <c r="H1493" s="59"/>
      <c r="I1493" s="59"/>
      <c r="J1493" s="173">
        <f xml:space="preserve"> F_Inputs!M$83</f>
        <v>0</v>
      </c>
      <c r="K1493" s="173">
        <f xml:space="preserve"> F_Inputs!N$83</f>
        <v>0</v>
      </c>
      <c r="L1493" s="173">
        <f xml:space="preserve"> F_Inputs!O$83</f>
        <v>0</v>
      </c>
      <c r="M1493" s="173">
        <f xml:space="preserve"> F_Inputs!P$83</f>
        <v>0</v>
      </c>
      <c r="N1493" s="173">
        <f xml:space="preserve"> F_Inputs!Q$83</f>
        <v>0</v>
      </c>
      <c r="O1493" s="173">
        <f xml:space="preserve"> F_Inputs!R$83</f>
        <v>0</v>
      </c>
      <c r="P1493" s="173">
        <f xml:space="preserve"> F_Inputs!S$83</f>
        <v>0</v>
      </c>
      <c r="Q1493" s="173">
        <f xml:space="preserve"> F_Inputs!T$83</f>
        <v>0</v>
      </c>
      <c r="R1493" s="173">
        <f xml:space="preserve"> F_Inputs!U$83</f>
        <v>0</v>
      </c>
      <c r="S1493" s="173">
        <f xml:space="preserve"> F_Inputs!V$83</f>
        <v>0</v>
      </c>
      <c r="T1493" s="173">
        <f xml:space="preserve"> F_Inputs!W$83</f>
        <v>0</v>
      </c>
      <c r="U1493" s="173">
        <f xml:space="preserve"> F_Inputs!X$83</f>
        <v>0</v>
      </c>
      <c r="V1493" s="256"/>
    </row>
    <row r="1494" spans="1:23" ht="12.75" customHeight="1" outlineLevel="1">
      <c r="A1494" s="458">
        <f t="shared" si="95"/>
        <v>0</v>
      </c>
      <c r="D1494" s="112"/>
      <c r="V1494" s="256"/>
    </row>
    <row r="1495" spans="1:23" ht="12.75" customHeight="1" outlineLevel="1">
      <c r="A1495" s="458">
        <f t="shared" si="95"/>
        <v>0</v>
      </c>
      <c r="D1495" s="112"/>
      <c r="V1495" s="256"/>
    </row>
    <row r="1496" spans="1:23" ht="12.75" customHeight="1" outlineLevel="1">
      <c r="A1496" s="51" t="s">
        <v>3430</v>
      </c>
      <c r="D1496" s="112"/>
      <c r="J1496" s="108"/>
      <c r="K1496" s="108"/>
      <c r="L1496" s="108"/>
      <c r="M1496" s="108"/>
      <c r="N1496" s="108"/>
      <c r="O1496" s="108"/>
      <c r="P1496" s="108"/>
      <c r="Q1496" s="108"/>
      <c r="R1496" s="108"/>
      <c r="S1496" s="108"/>
      <c r="T1496" s="108"/>
      <c r="U1496" s="108"/>
      <c r="V1496" s="256"/>
    </row>
    <row r="1497" spans="1:23" ht="12.75" customHeight="1" outlineLevel="1">
      <c r="A1497" s="458">
        <f xml:space="preserve"> IF(OR(D1497 = "", D1497 ="tbc", D1497 = "n/a"), 0, COUNTIF($D$7:$D$1898, D1497) - 1)</f>
        <v>0</v>
      </c>
      <c r="D1497" s="112"/>
      <c r="J1497" s="108"/>
      <c r="K1497" s="108"/>
      <c r="L1497" s="108"/>
      <c r="M1497" s="108"/>
      <c r="N1497" s="108"/>
      <c r="O1497" s="108"/>
      <c r="P1497" s="108"/>
      <c r="Q1497" s="108"/>
      <c r="R1497" s="108"/>
      <c r="S1497" s="108"/>
      <c r="T1497" s="108"/>
      <c r="U1497" s="108"/>
      <c r="V1497" s="256"/>
    </row>
    <row r="1498" spans="1:23" ht="12.75" customHeight="1" outlineLevel="1">
      <c r="A1498" s="458">
        <f xml:space="preserve"> IF(OR(D1498 = "", D1498 ="tbc", D1498 = "n/a"), 0, COUNTIF($D$7:$D$1898, D1498) - 1)</f>
        <v>0</v>
      </c>
      <c r="B1498" s="1117"/>
      <c r="C1498" s="1118"/>
      <c r="D1498" s="268" t="str">
        <f xml:space="preserve"> F_Inputs!G$73</f>
        <v>tbc</v>
      </c>
      <c r="E1498" s="1104" t="str">
        <f xml:space="preserve"> F_Inputs!H$73 &amp; " - real"</f>
        <v>Allowed depreciation - Post efficiency challenge and adjustment (Retail depreciation Business) - real</v>
      </c>
      <c r="F1498" s="126"/>
      <c r="G1498" s="126" t="s">
        <v>1616</v>
      </c>
      <c r="H1498" s="126">
        <f xml:space="preserve"> SUM(J1498:U1498)</f>
        <v>0</v>
      </c>
      <c r="I1498" s="126"/>
      <c r="J1498" s="1101">
        <f xml:space="preserve"> F_Inputs!M$73</f>
        <v>0</v>
      </c>
      <c r="K1498" s="1101">
        <f xml:space="preserve"> F_Inputs!N$73</f>
        <v>0</v>
      </c>
      <c r="L1498" s="1101">
        <f xml:space="preserve"> F_Inputs!O$73</f>
        <v>0</v>
      </c>
      <c r="M1498" s="1101">
        <f xml:space="preserve"> F_Inputs!P$73</f>
        <v>0</v>
      </c>
      <c r="N1498" s="1101">
        <f xml:space="preserve"> F_Inputs!Q$73</f>
        <v>0</v>
      </c>
      <c r="O1498" s="1101">
        <f xml:space="preserve"> F_Inputs!R$73</f>
        <v>0</v>
      </c>
      <c r="P1498" s="1101">
        <f xml:space="preserve"> F_Inputs!S$73</f>
        <v>0</v>
      </c>
      <c r="Q1498" s="1101">
        <f xml:space="preserve"> F_Inputs!T$73</f>
        <v>0</v>
      </c>
      <c r="R1498" s="1101">
        <f xml:space="preserve"> F_Inputs!U$73</f>
        <v>0</v>
      </c>
      <c r="S1498" s="1101">
        <f xml:space="preserve"> F_Inputs!V$73</f>
        <v>0</v>
      </c>
      <c r="T1498" s="1101">
        <f xml:space="preserve"> F_Inputs!W$73</f>
        <v>0</v>
      </c>
      <c r="U1498" s="1101">
        <f xml:space="preserve"> F_Inputs!X$73</f>
        <v>0</v>
      </c>
      <c r="V1498" s="1167"/>
      <c r="W1498" s="1140" t="s">
        <v>3378</v>
      </c>
    </row>
    <row r="1499" spans="1:23" ht="12.75" customHeight="1" outlineLevel="1">
      <c r="A1499" s="458">
        <f xml:space="preserve"> IF(OR(D1499 = "", D1499 ="tbc", D1499 = "n/a"), 0, COUNTIF($D$7:$D$1898, D1499) - 1)</f>
        <v>0</v>
      </c>
      <c r="D1499" s="1104" t="str">
        <f xml:space="preserve"> F_Inputs!G$485</f>
        <v>R40007W</v>
      </c>
      <c r="E1499" s="1104" t="str">
        <f xml:space="preserve"> F_Inputs!H$485 &amp; " - real"</f>
        <v>Capital expenditure on assets principally used by retail business - real</v>
      </c>
      <c r="G1499" s="6" t="s">
        <v>1616</v>
      </c>
      <c r="H1499" s="126">
        <f xml:space="preserve"> SUM(J1499:U1499)</f>
        <v>0</v>
      </c>
      <c r="J1499" s="1101">
        <f xml:space="preserve"> F_Inputs!M$485</f>
        <v>0</v>
      </c>
      <c r="K1499" s="1101">
        <f xml:space="preserve"> F_Inputs!N$485</f>
        <v>0</v>
      </c>
      <c r="L1499" s="1101">
        <f xml:space="preserve"> F_Inputs!O$485</f>
        <v>0</v>
      </c>
      <c r="M1499" s="1101">
        <f xml:space="preserve"> F_Inputs!P$485</f>
        <v>0</v>
      </c>
      <c r="N1499" s="1101">
        <f xml:space="preserve"> F_Inputs!Q$485</f>
        <v>0</v>
      </c>
      <c r="O1499" s="1101">
        <f xml:space="preserve"> F_Inputs!R$485</f>
        <v>0</v>
      </c>
      <c r="P1499" s="1101">
        <f xml:space="preserve"> F_Inputs!S$485</f>
        <v>0</v>
      </c>
      <c r="Q1499" s="1101">
        <f xml:space="preserve"> F_Inputs!T$485</f>
        <v>0</v>
      </c>
      <c r="R1499" s="1101">
        <f xml:space="preserve"> F_Inputs!U$485</f>
        <v>0</v>
      </c>
      <c r="S1499" s="1101">
        <f xml:space="preserve"> F_Inputs!V$485</f>
        <v>0</v>
      </c>
      <c r="T1499" s="1101">
        <f xml:space="preserve"> F_Inputs!W$485</f>
        <v>0</v>
      </c>
      <c r="U1499" s="1101">
        <f xml:space="preserve"> F_Inputs!X$485</f>
        <v>0</v>
      </c>
      <c r="V1499" s="256"/>
      <c r="W1499" s="1140" t="s">
        <v>3378</v>
      </c>
    </row>
    <row r="1500" spans="1:23" ht="12.75" customHeight="1" outlineLevel="1">
      <c r="A1500" s="458">
        <f xml:space="preserve"> IF(OR(D1500 = "", D1500 ="tbc", D1500 = "n/a"), 0, COUNTIF($D$7:$D$1898, D1500) - 1)</f>
        <v>0</v>
      </c>
      <c r="D1500" s="112"/>
      <c r="J1500" s="108"/>
      <c r="K1500" s="108"/>
      <c r="L1500" s="108"/>
      <c r="M1500" s="108"/>
      <c r="N1500" s="108"/>
      <c r="O1500" s="108"/>
      <c r="P1500" s="108"/>
      <c r="Q1500" s="108"/>
      <c r="R1500" s="108"/>
      <c r="S1500" s="108"/>
      <c r="T1500" s="108"/>
      <c r="U1500" s="108"/>
      <c r="V1500" s="256"/>
    </row>
    <row r="1501" spans="1:23" ht="12.75" customHeight="1" outlineLevel="1">
      <c r="A1501" s="51" t="s">
        <v>3557</v>
      </c>
      <c r="D1501" s="112"/>
      <c r="J1501" s="108"/>
      <c r="K1501" s="108"/>
      <c r="L1501" s="108"/>
      <c r="M1501" s="108"/>
      <c r="N1501" s="108"/>
      <c r="O1501" s="108"/>
      <c r="P1501" s="108"/>
      <c r="Q1501" s="108"/>
      <c r="R1501" s="108"/>
      <c r="S1501" s="108"/>
      <c r="T1501" s="108"/>
      <c r="U1501" s="108"/>
      <c r="V1501" s="256"/>
    </row>
    <row r="1502" spans="1:23" ht="12.75" customHeight="1" outlineLevel="1">
      <c r="A1502" s="458">
        <f xml:space="preserve"> IF(OR(D1502 = "", D1502 ="tbc", D1502 = "n/a"), 0, COUNTIF($D$7:$D$1898, D1502) - 1)</f>
        <v>0</v>
      </c>
      <c r="D1502" s="112"/>
      <c r="J1502" s="108"/>
      <c r="K1502" s="108"/>
      <c r="L1502" s="108"/>
      <c r="M1502" s="108"/>
      <c r="N1502" s="108"/>
      <c r="O1502" s="108"/>
      <c r="P1502" s="108"/>
      <c r="Q1502" s="108"/>
      <c r="R1502" s="108"/>
      <c r="S1502" s="108"/>
      <c r="T1502" s="108"/>
      <c r="U1502" s="108"/>
      <c r="V1502" s="256"/>
    </row>
    <row r="1503" spans="1:23" ht="12.75" customHeight="1" outlineLevel="1">
      <c r="A1503" s="458">
        <f xml:space="preserve"> IF(OR(D1503 = "", D1503 ="tbc", D1503 = "n/a"), 0, COUNTIF($D$7:$D$1898, D1503) - 1)</f>
        <v>0</v>
      </c>
      <c r="B1503" s="41"/>
      <c r="C1503" s="43"/>
      <c r="D1503" s="328"/>
      <c r="E1503" s="47" t="str">
        <f xml:space="preserve"> Sensi!E$275</f>
        <v>Interest rate - Business - Active</v>
      </c>
      <c r="F1503" s="47">
        <f xml:space="preserve"> Sensi!F$275</f>
        <v>0</v>
      </c>
      <c r="G1503" s="47" t="str">
        <f xml:space="preserve"> Sensi!G$275</f>
        <v>%</v>
      </c>
      <c r="H1503" s="47">
        <f xml:space="preserve"> Sensi!H$275</f>
        <v>0</v>
      </c>
      <c r="I1503" s="47">
        <f xml:space="preserve"> Sensi!I$275</f>
        <v>0</v>
      </c>
      <c r="J1503" s="173">
        <f xml:space="preserve"> Sensi!J$275</f>
        <v>0</v>
      </c>
      <c r="K1503" s="173">
        <f xml:space="preserve"> Sensi!K$275</f>
        <v>0</v>
      </c>
      <c r="L1503" s="173">
        <f xml:space="preserve"> Sensi!L$275</f>
        <v>4.36E-2</v>
      </c>
      <c r="M1503" s="173">
        <f xml:space="preserve"> Sensi!M$275</f>
        <v>4.36E-2</v>
      </c>
      <c r="N1503" s="173">
        <f xml:space="preserve"> Sensi!N$275</f>
        <v>4.36E-2</v>
      </c>
      <c r="O1503" s="173">
        <f xml:space="preserve"> Sensi!O$275</f>
        <v>4.36E-2</v>
      </c>
      <c r="P1503" s="173">
        <f xml:space="preserve"> Sensi!P$275</f>
        <v>4.36E-2</v>
      </c>
      <c r="Q1503" s="173">
        <f xml:space="preserve"> Sensi!Q$275</f>
        <v>4.36E-2</v>
      </c>
      <c r="R1503" s="173">
        <f xml:space="preserve"> Sensi!R$275</f>
        <v>4.36E-2</v>
      </c>
      <c r="S1503" s="173">
        <f xml:space="preserve"> Sensi!S$275</f>
        <v>4.36E-2</v>
      </c>
      <c r="T1503" s="173">
        <f xml:space="preserve"> Sensi!T$275</f>
        <v>4.36E-2</v>
      </c>
      <c r="U1503" s="173">
        <f xml:space="preserve"> Sensi!U$275</f>
        <v>4.36E-2</v>
      </c>
      <c r="V1503" s="256"/>
    </row>
    <row r="1504" spans="1:23" ht="12.75" customHeight="1" outlineLevel="1">
      <c r="A1504" s="458">
        <f xml:space="preserve"> IF(OR(D1504 = "", D1504 ="tbc", D1504 = "n/a"), 0, COUNTIF($D$7:$D$1898, D1504) - 1)</f>
        <v>0</v>
      </c>
      <c r="D1504" s="112"/>
      <c r="J1504" s="108"/>
      <c r="K1504" s="108"/>
      <c r="L1504" s="108"/>
      <c r="M1504" s="108"/>
      <c r="N1504" s="108"/>
      <c r="O1504" s="108"/>
      <c r="P1504" s="108"/>
      <c r="Q1504" s="108"/>
      <c r="R1504" s="108"/>
      <c r="S1504" s="108"/>
      <c r="T1504" s="108"/>
      <c r="U1504" s="108"/>
      <c r="V1504" s="256"/>
    </row>
    <row r="1505" spans="1:23" ht="12.75" customHeight="1" outlineLevel="1">
      <c r="A1505" s="458">
        <f xml:space="preserve"> IF(OR(D1505 = "", D1505 ="tbc", D1505 = "n/a"), 0, COUNTIF($D$7:$D$1898, D1505) - 1)</f>
        <v>0</v>
      </c>
      <c r="D1505" s="112"/>
      <c r="J1505" s="108"/>
      <c r="K1505" s="108"/>
      <c r="L1505" s="108"/>
      <c r="M1505" s="108"/>
      <c r="N1505" s="108"/>
      <c r="O1505" s="108"/>
      <c r="P1505" s="108"/>
      <c r="Q1505" s="108"/>
      <c r="R1505" s="108"/>
      <c r="S1505" s="108"/>
      <c r="T1505" s="108"/>
      <c r="U1505" s="108"/>
      <c r="V1505" s="256"/>
    </row>
    <row r="1506" spans="1:23">
      <c r="D1506" s="112"/>
      <c r="V1506" s="256"/>
    </row>
    <row r="1507" spans="1:23" s="583" customFormat="1" ht="15" customHeight="1">
      <c r="A1507" s="579" t="s">
        <v>3579</v>
      </c>
      <c r="B1507" s="579"/>
      <c r="C1507" s="582"/>
      <c r="D1507" s="579"/>
      <c r="E1507" s="579"/>
      <c r="F1507" s="579"/>
      <c r="G1507" s="579"/>
      <c r="H1507" s="579"/>
      <c r="I1507" s="579"/>
      <c r="J1507" s="579"/>
      <c r="K1507" s="579"/>
      <c r="L1507" s="579"/>
      <c r="M1507" s="579"/>
      <c r="N1507" s="579"/>
      <c r="O1507" s="579"/>
      <c r="P1507" s="579"/>
      <c r="Q1507" s="579"/>
      <c r="R1507" s="579"/>
      <c r="S1507" s="579"/>
      <c r="T1507" s="579"/>
      <c r="U1507" s="579"/>
      <c r="V1507" s="1439"/>
      <c r="W1507" s="1440"/>
    </row>
    <row r="1508" spans="1:23" ht="12.75" customHeight="1" outlineLevel="1">
      <c r="A1508" s="458">
        <f xml:space="preserve"> IF(OR(D1508 = "", D1508 ="tbc", D1508 = "n/a"), 0, COUNTIF($D$7:$D$1898, D1508) - 1)</f>
        <v>0</v>
      </c>
      <c r="D1508" s="112"/>
      <c r="J1508" s="108"/>
      <c r="K1508" s="108"/>
      <c r="L1508" s="108"/>
      <c r="M1508" s="108"/>
      <c r="N1508" s="108"/>
      <c r="O1508" s="108"/>
      <c r="P1508" s="108"/>
      <c r="Q1508" s="108"/>
      <c r="R1508" s="108"/>
      <c r="S1508" s="108"/>
      <c r="T1508" s="108"/>
      <c r="U1508" s="108"/>
      <c r="V1508" s="256"/>
    </row>
    <row r="1509" spans="1:23" ht="12.75" customHeight="1" outlineLevel="1">
      <c r="A1509" s="51" t="s">
        <v>3580</v>
      </c>
      <c r="D1509" s="112"/>
      <c r="J1509" s="108"/>
      <c r="K1509" s="108"/>
      <c r="L1509" s="108"/>
      <c r="M1509" s="108"/>
      <c r="N1509" s="108"/>
      <c r="O1509" s="108"/>
      <c r="P1509" s="108"/>
      <c r="Q1509" s="108"/>
      <c r="R1509" s="108"/>
      <c r="S1509" s="108"/>
      <c r="T1509" s="108"/>
      <c r="U1509" s="108"/>
      <c r="V1509" s="256"/>
    </row>
    <row r="1510" spans="1:23" ht="12.75" customHeight="1" outlineLevel="1">
      <c r="A1510" s="458">
        <f xml:space="preserve"> IF(OR(D1510 = "", D1510 ="tbc", D1510 = "n/a"), 0, COUNTIF($D$7:$D$1898, D1510) - 1)</f>
        <v>0</v>
      </c>
      <c r="D1510" s="112"/>
      <c r="J1510" s="108"/>
      <c r="K1510" s="108"/>
      <c r="L1510" s="108"/>
      <c r="M1510" s="108"/>
      <c r="N1510" s="108"/>
      <c r="O1510" s="108"/>
      <c r="P1510" s="108"/>
      <c r="Q1510" s="108"/>
      <c r="R1510" s="108"/>
      <c r="S1510" s="108"/>
      <c r="T1510" s="108"/>
      <c r="U1510" s="108"/>
      <c r="V1510" s="256"/>
    </row>
    <row r="1511" spans="1:23" ht="12.75" customHeight="1" outlineLevel="1">
      <c r="A1511" s="458">
        <f xml:space="preserve"> IF(OR(D1511 = "", D1511 ="tbc", D1511 = "n/a"), 0, COUNTIF($D$7:$D$1898, D1511) - 1)</f>
        <v>0</v>
      </c>
      <c r="D1511" s="328"/>
      <c r="E1511" s="112" t="str">
        <f xml:space="preserve"> InpOverride!E$399</f>
        <v>Percentage distributed</v>
      </c>
      <c r="F1511" s="112">
        <f xml:space="preserve"> InpOverride!F$399</f>
        <v>0</v>
      </c>
      <c r="G1511" s="112" t="str">
        <f xml:space="preserve"> InpOverride!G$399</f>
        <v>%</v>
      </c>
      <c r="H1511" s="47">
        <f xml:space="preserve"> InpOverride!H$399</f>
        <v>0</v>
      </c>
      <c r="I1511" s="47">
        <f xml:space="preserve"> InpOverride!I$399</f>
        <v>0</v>
      </c>
      <c r="J1511" s="173" t="str">
        <f xml:space="preserve"> InpOverride!J$399</f>
        <v>na</v>
      </c>
      <c r="K1511" s="173" t="str">
        <f xml:space="preserve"> InpOverride!K$399</f>
        <v>na</v>
      </c>
      <c r="L1511" s="173" t="str">
        <f xml:space="preserve"> InpOverride!L$399</f>
        <v>na</v>
      </c>
      <c r="M1511" s="173" t="str">
        <f xml:space="preserve"> InpOverride!M$399</f>
        <v>na</v>
      </c>
      <c r="N1511" s="173" t="str">
        <f xml:space="preserve"> InpOverride!N$399</f>
        <v>na</v>
      </c>
      <c r="O1511" s="173" t="str">
        <f xml:space="preserve"> InpOverride!O$399</f>
        <v>na</v>
      </c>
      <c r="P1511" s="173" t="str">
        <f xml:space="preserve"> InpOverride!P$399</f>
        <v>na</v>
      </c>
      <c r="Q1511" s="173" t="str">
        <f xml:space="preserve"> InpOverride!Q$399</f>
        <v>na</v>
      </c>
      <c r="R1511" s="173" t="str">
        <f xml:space="preserve"> InpOverride!R$399</f>
        <v>na</v>
      </c>
      <c r="S1511" s="173" t="str">
        <f xml:space="preserve"> InpOverride!S$399</f>
        <v>na</v>
      </c>
      <c r="T1511" s="173" t="str">
        <f xml:space="preserve"> InpOverride!T$399</f>
        <v>na</v>
      </c>
      <c r="U1511" s="173" t="str">
        <f xml:space="preserve"> InpOverride!U$399</f>
        <v>na</v>
      </c>
      <c r="V1511" s="256"/>
    </row>
    <row r="1512" spans="1:23" ht="12.75" customHeight="1" outlineLevel="1">
      <c r="A1512" s="458">
        <f xml:space="preserve"> IF(OR(D1512 = "", D1512 ="tbc", D1512 = "n/a"), 0, COUNTIF($D$7:$D$1898, D1512) - 1)</f>
        <v>0</v>
      </c>
      <c r="D1512" s="112"/>
      <c r="V1512" s="256"/>
    </row>
    <row r="1513" spans="1:23" ht="12.75" customHeight="1" outlineLevel="1">
      <c r="A1513" s="51" t="s">
        <v>3581</v>
      </c>
      <c r="D1513" s="112"/>
      <c r="V1513" s="256"/>
    </row>
    <row r="1514" spans="1:23" ht="12.75" customHeight="1" outlineLevel="1">
      <c r="A1514" s="458">
        <f xml:space="preserve"> IF(OR(D1514 = "", D1514 ="tbc", D1514 = "n/a"), 0, COUNTIF($D$7:$D$1898, D1514) - 1)</f>
        <v>0</v>
      </c>
      <c r="B1514" s="1117"/>
      <c r="C1514" s="1118"/>
      <c r="D1514" s="1104" t="str">
        <f xml:space="preserve"> F_Inputs!G$486</f>
        <v>APP14003</v>
      </c>
      <c r="E1514" s="1104" t="str">
        <f xml:space="preserve"> F_Inputs!H$486 &amp; " - nominal"</f>
        <v>Retail Trade Payables - nominal</v>
      </c>
      <c r="F1514" s="1104"/>
      <c r="G1514" s="1104" t="s">
        <v>1616</v>
      </c>
      <c r="H1514" s="1104"/>
      <c r="I1514" s="1104"/>
      <c r="J1514" s="1160">
        <f xml:space="preserve"> F_Inputs!M$486</f>
        <v>0</v>
      </c>
      <c r="K1514" s="1160">
        <f xml:space="preserve"> F_Inputs!N$486</f>
        <v>0</v>
      </c>
      <c r="L1514" s="1160">
        <f xml:space="preserve"> F_Inputs!O$486</f>
        <v>0</v>
      </c>
      <c r="M1514" s="1160">
        <f xml:space="preserve"> F_Inputs!P$486</f>
        <v>0</v>
      </c>
      <c r="N1514" s="1160">
        <f xml:space="preserve"> F_Inputs!Q$486</f>
        <v>0</v>
      </c>
      <c r="O1514" s="1160">
        <f xml:space="preserve"> F_Inputs!R$486</f>
        <v>0</v>
      </c>
      <c r="P1514" s="1160">
        <f xml:space="preserve"> F_Inputs!S$486</f>
        <v>0</v>
      </c>
      <c r="Q1514" s="1160">
        <f xml:space="preserve"> F_Inputs!T$486</f>
        <v>0</v>
      </c>
      <c r="R1514" s="1160">
        <f xml:space="preserve"> F_Inputs!U$486</f>
        <v>0</v>
      </c>
      <c r="S1514" s="1160">
        <f xml:space="preserve"> F_Inputs!V$486</f>
        <v>0</v>
      </c>
      <c r="T1514" s="1160">
        <f xml:space="preserve"> F_Inputs!W$486</f>
        <v>0</v>
      </c>
      <c r="U1514" s="1160">
        <f xml:space="preserve"> F_Inputs!X$486</f>
        <v>0</v>
      </c>
      <c r="V1514" s="1167"/>
      <c r="W1514" s="1140"/>
    </row>
    <row r="1515" spans="1:23" ht="12.75" customHeight="1" outlineLevel="1">
      <c r="A1515" s="458">
        <f xml:space="preserve"> IF(OR(D1515 = "", D1515 ="tbc", D1515 = "n/a"), 0, COUNTIF($D$7:$D$1898, D1515) - 1)</f>
        <v>0</v>
      </c>
      <c r="B1515" s="1117"/>
      <c r="C1515" s="1118"/>
      <c r="D1515" s="1104" t="str">
        <f xml:space="preserve"> F_Inputs!G$487</f>
        <v>APP14004</v>
      </c>
      <c r="E1515" s="1104" t="str">
        <f xml:space="preserve"> F_Inputs!H$487 &amp; " - nominal"</f>
        <v>Retail Other Payables - nominal</v>
      </c>
      <c r="F1515" s="1104"/>
      <c r="G1515" s="1104" t="s">
        <v>1616</v>
      </c>
      <c r="H1515" s="1104"/>
      <c r="I1515" s="1104"/>
      <c r="J1515" s="1160">
        <f xml:space="preserve"> F_Inputs!M$487</f>
        <v>0</v>
      </c>
      <c r="K1515" s="1160">
        <f xml:space="preserve"> F_Inputs!N$487</f>
        <v>0</v>
      </c>
      <c r="L1515" s="1160">
        <f xml:space="preserve"> F_Inputs!O$487</f>
        <v>0</v>
      </c>
      <c r="M1515" s="1160">
        <f xml:space="preserve"> F_Inputs!P$487</f>
        <v>0</v>
      </c>
      <c r="N1515" s="1160">
        <f xml:space="preserve"> F_Inputs!Q$487</f>
        <v>0</v>
      </c>
      <c r="O1515" s="1160">
        <f xml:space="preserve"> F_Inputs!R$487</f>
        <v>0</v>
      </c>
      <c r="P1515" s="1160">
        <f xml:space="preserve"> F_Inputs!S$487</f>
        <v>0</v>
      </c>
      <c r="Q1515" s="1160">
        <f xml:space="preserve"> F_Inputs!T$487</f>
        <v>0</v>
      </c>
      <c r="R1515" s="1160">
        <f xml:space="preserve"> F_Inputs!U$487</f>
        <v>0</v>
      </c>
      <c r="S1515" s="1160">
        <f xml:space="preserve"> F_Inputs!V$487</f>
        <v>0</v>
      </c>
      <c r="T1515" s="1160">
        <f xml:space="preserve"> F_Inputs!W$487</f>
        <v>0</v>
      </c>
      <c r="U1515" s="1160">
        <f xml:space="preserve"> F_Inputs!X$487</f>
        <v>0</v>
      </c>
      <c r="V1515" s="1167"/>
      <c r="W1515" s="1140"/>
    </row>
    <row r="1516" spans="1:23" ht="12.75" customHeight="1" outlineLevel="1">
      <c r="A1516" s="458">
        <f xml:space="preserve"> IF(OR(D1516 = "", D1516 ="tbc", D1516 = "n/a"), 0, COUNTIF($D$7:$D$1898, D1516) - 1)</f>
        <v>0</v>
      </c>
      <c r="D1516" s="112"/>
      <c r="V1516" s="256"/>
    </row>
    <row r="1517" spans="1:23">
      <c r="D1517" s="112"/>
      <c r="V1517" s="256"/>
    </row>
    <row r="1518" spans="1:23" s="583" customFormat="1" ht="15" customHeight="1">
      <c r="A1518" s="579" t="s">
        <v>3582</v>
      </c>
      <c r="B1518" s="579"/>
      <c r="C1518" s="582"/>
      <c r="D1518" s="579"/>
      <c r="E1518" s="579"/>
      <c r="F1518" s="579"/>
      <c r="G1518" s="579"/>
      <c r="H1518" s="579"/>
      <c r="I1518" s="579"/>
      <c r="J1518" s="579"/>
      <c r="K1518" s="579"/>
      <c r="L1518" s="579"/>
      <c r="M1518" s="579"/>
      <c r="N1518" s="579"/>
      <c r="O1518" s="579"/>
      <c r="P1518" s="579"/>
      <c r="Q1518" s="579"/>
      <c r="R1518" s="579"/>
      <c r="S1518" s="579"/>
      <c r="T1518" s="579"/>
      <c r="U1518" s="579"/>
      <c r="V1518" s="1439"/>
      <c r="W1518" s="1440"/>
    </row>
    <row r="1519" spans="1:23" ht="12.75" customHeight="1" outlineLevel="1">
      <c r="A1519" s="458">
        <f t="shared" ref="A1519:A1582" si="96" xml:space="preserve"> IF(OR(D1519 = "", D1519 ="tbc", D1519 = "n/a"), 0, COUNTIF($D$7:$D$1898, D1519) - 1)</f>
        <v>0</v>
      </c>
      <c r="D1519" s="112"/>
      <c r="V1519" s="256"/>
    </row>
    <row r="1520" spans="1:23" ht="12.75" customHeight="1" outlineLevel="1">
      <c r="A1520" s="458">
        <f t="shared" si="96"/>
        <v>0</v>
      </c>
      <c r="B1520" s="595" t="s">
        <v>2679</v>
      </c>
      <c r="C1520" s="595"/>
      <c r="D1520" s="1345"/>
      <c r="E1520" s="596"/>
      <c r="J1520" s="108"/>
      <c r="K1520" s="108"/>
      <c r="L1520" s="108"/>
      <c r="M1520" s="108"/>
      <c r="N1520" s="108"/>
      <c r="O1520" s="108"/>
      <c r="P1520" s="108"/>
      <c r="Q1520" s="108"/>
      <c r="R1520" s="108"/>
      <c r="S1520" s="108"/>
      <c r="T1520" s="108"/>
      <c r="U1520" s="108"/>
      <c r="V1520" s="256"/>
    </row>
    <row r="1521" spans="1:23" ht="12.75" customHeight="1" outlineLevel="1">
      <c r="A1521" s="458">
        <f t="shared" si="96"/>
        <v>0</v>
      </c>
      <c r="D1521" s="112"/>
      <c r="J1521" s="108"/>
      <c r="K1521" s="108"/>
      <c r="L1521" s="108"/>
      <c r="M1521" s="108"/>
      <c r="N1521" s="108"/>
      <c r="O1521" s="108"/>
      <c r="P1521" s="108"/>
      <c r="Q1521" s="108"/>
      <c r="R1521" s="108"/>
      <c r="S1521" s="108"/>
      <c r="T1521" s="108"/>
      <c r="U1521" s="108"/>
      <c r="V1521" s="256"/>
    </row>
    <row r="1522" spans="1:23" ht="12.75" customHeight="1" outlineLevel="1">
      <c r="A1522" s="458">
        <f t="shared" si="96"/>
        <v>0</v>
      </c>
      <c r="B1522" s="1117"/>
      <c r="C1522" s="1118"/>
      <c r="D1522" s="328"/>
      <c r="E1522" s="1104" t="str">
        <f xml:space="preserve"> InpOverride!E$487</f>
        <v>Residential Debtors unmeasured b/f - nominal</v>
      </c>
      <c r="F1522" s="1104">
        <f xml:space="preserve"> InpOverride!F$487</f>
        <v>0</v>
      </c>
      <c r="G1522" s="1104" t="str">
        <f xml:space="preserve"> InpOverride!G$487</f>
        <v>£m</v>
      </c>
      <c r="H1522" s="1104">
        <f xml:space="preserve"> InpOverride!H$487</f>
        <v>0</v>
      </c>
      <c r="I1522" s="1104">
        <f xml:space="preserve"> InpOverride!I$487</f>
        <v>0</v>
      </c>
      <c r="J1522" s="1160">
        <f xml:space="preserve"> InpOverride!J$487</f>
        <v>0</v>
      </c>
      <c r="K1522" s="1160">
        <f xml:space="preserve"> InpOverride!K$487</f>
        <v>28.318438240781404</v>
      </c>
      <c r="L1522" s="1160">
        <f xml:space="preserve"> InpOverride!L$487</f>
        <v>27.765142447232499</v>
      </c>
      <c r="M1522" s="1160">
        <f xml:space="preserve"> InpOverride!M$487</f>
        <v>26.91724224923172</v>
      </c>
      <c r="N1522" s="1160">
        <f xml:space="preserve"> InpOverride!N$487</f>
        <v>26.215743726692274</v>
      </c>
      <c r="O1522" s="1160">
        <f xml:space="preserve"> InpOverride!O$487</f>
        <v>25.531169933107705</v>
      </c>
      <c r="P1522" s="1160">
        <f xml:space="preserve"> InpOverride!P$487</f>
        <v>24.780593055298645</v>
      </c>
      <c r="Q1522" s="1160">
        <f xml:space="preserve"> InpOverride!Q$487</f>
        <v>0</v>
      </c>
      <c r="R1522" s="1160">
        <f xml:space="preserve"> InpOverride!R$487</f>
        <v>0</v>
      </c>
      <c r="S1522" s="1160">
        <f xml:space="preserve"> InpOverride!S$487</f>
        <v>0</v>
      </c>
      <c r="T1522" s="1160">
        <f xml:space="preserve"> InpOverride!T$487</f>
        <v>0</v>
      </c>
      <c r="U1522" s="1160">
        <f xml:space="preserve"> InpOverride!U$487</f>
        <v>0</v>
      </c>
      <c r="V1522" s="1167"/>
      <c r="W1522" s="1140" t="s">
        <v>1641</v>
      </c>
    </row>
    <row r="1523" spans="1:23" ht="12.75" customHeight="1" outlineLevel="1">
      <c r="A1523" s="458">
        <f t="shared" si="96"/>
        <v>0</v>
      </c>
      <c r="B1523" s="1117"/>
      <c r="C1523" s="1118"/>
      <c r="D1523" s="328"/>
      <c r="E1523" s="1104" t="str">
        <f xml:space="preserve"> InpOverride!E$492</f>
        <v>Residential Debtors measured b/f - nominal</v>
      </c>
      <c r="F1523" s="1104">
        <f xml:space="preserve"> InpOverride!F$492</f>
        <v>0</v>
      </c>
      <c r="G1523" s="1104" t="str">
        <f xml:space="preserve"> InpOverride!G$492</f>
        <v>£m</v>
      </c>
      <c r="H1523" s="1104">
        <f xml:space="preserve"> InpOverride!H$492</f>
        <v>0</v>
      </c>
      <c r="I1523" s="1104">
        <f xml:space="preserve"> InpOverride!I$492</f>
        <v>0</v>
      </c>
      <c r="J1523" s="1101">
        <f xml:space="preserve"> InpOverride!J$492</f>
        <v>0</v>
      </c>
      <c r="K1523" s="1101">
        <f xml:space="preserve"> InpOverride!K$492</f>
        <v>96.731581021144095</v>
      </c>
      <c r="L1523" s="1101">
        <f xml:space="preserve"> InpOverride!L$492</f>
        <v>100.50437423975978</v>
      </c>
      <c r="M1523" s="1101">
        <f xml:space="preserve"> InpOverride!M$492</f>
        <v>103.45823314785828</v>
      </c>
      <c r="N1523" s="1101">
        <f xml:space="preserve"> InpOverride!N$492</f>
        <v>107.22528229087705</v>
      </c>
      <c r="O1523" s="1101">
        <f xml:space="preserve"> InpOverride!O$492</f>
        <v>111.39499264124004</v>
      </c>
      <c r="P1523" s="1101">
        <f xml:space="preserve"> InpOverride!P$492</f>
        <v>115.65167207106143</v>
      </c>
      <c r="Q1523" s="1101">
        <f xml:space="preserve"> InpOverride!Q$492</f>
        <v>0</v>
      </c>
      <c r="R1523" s="1101">
        <f xml:space="preserve"> InpOverride!R$492</f>
        <v>0</v>
      </c>
      <c r="S1523" s="1101">
        <f xml:space="preserve"> InpOverride!S$492</f>
        <v>0</v>
      </c>
      <c r="T1523" s="1101">
        <f xml:space="preserve"> InpOverride!T$492</f>
        <v>0</v>
      </c>
      <c r="U1523" s="1101">
        <f xml:space="preserve"> InpOverride!U$492</f>
        <v>0</v>
      </c>
      <c r="V1523" s="1167"/>
      <c r="W1523" s="1140" t="s">
        <v>1641</v>
      </c>
    </row>
    <row r="1524" spans="1:23" ht="12.75" customHeight="1" outlineLevel="1">
      <c r="A1524" s="458">
        <f t="shared" si="96"/>
        <v>0</v>
      </c>
      <c r="B1524" s="1117"/>
      <c r="C1524" s="1118"/>
      <c r="D1524" s="328"/>
      <c r="E1524" s="1104" t="str">
        <f xml:space="preserve"> InpOverride!E$497</f>
        <v>Business Debtors unmeasured b/f - nominal</v>
      </c>
      <c r="F1524" s="1104">
        <f xml:space="preserve"> InpOverride!F$497</f>
        <v>0</v>
      </c>
      <c r="G1524" s="1104" t="str">
        <f xml:space="preserve"> InpOverride!G$497</f>
        <v>£m</v>
      </c>
      <c r="H1524" s="1104">
        <f xml:space="preserve"> InpOverride!H$497</f>
        <v>0</v>
      </c>
      <c r="I1524" s="1104">
        <f xml:space="preserve"> InpOverride!I$497</f>
        <v>0</v>
      </c>
      <c r="J1524" s="1101">
        <f xml:space="preserve"> InpOverride!J$497</f>
        <v>0</v>
      </c>
      <c r="K1524" s="1101">
        <f xml:space="preserve"> InpOverride!K$497</f>
        <v>0</v>
      </c>
      <c r="L1524" s="1101">
        <f xml:space="preserve"> InpOverride!L$497</f>
        <v>0</v>
      </c>
      <c r="M1524" s="1101">
        <f xml:space="preserve"> InpOverride!M$497</f>
        <v>0</v>
      </c>
      <c r="N1524" s="1101">
        <f xml:space="preserve"> InpOverride!N$497</f>
        <v>0</v>
      </c>
      <c r="O1524" s="1101">
        <f xml:space="preserve"> InpOverride!O$497</f>
        <v>0</v>
      </c>
      <c r="P1524" s="1101">
        <f xml:space="preserve"> InpOverride!P$497</f>
        <v>0</v>
      </c>
      <c r="Q1524" s="1101">
        <f xml:space="preserve"> InpOverride!Q$497</f>
        <v>0</v>
      </c>
      <c r="R1524" s="1101">
        <f xml:space="preserve"> InpOverride!R$497</f>
        <v>0</v>
      </c>
      <c r="S1524" s="1101">
        <f xml:space="preserve"> InpOverride!S$497</f>
        <v>0</v>
      </c>
      <c r="T1524" s="1101">
        <f xml:space="preserve"> InpOverride!T$497</f>
        <v>0</v>
      </c>
      <c r="U1524" s="1101">
        <f xml:space="preserve"> InpOverride!U$497</f>
        <v>0</v>
      </c>
      <c r="V1524" s="1167"/>
      <c r="W1524" s="1140" t="s">
        <v>1641</v>
      </c>
    </row>
    <row r="1525" spans="1:23" ht="12.75" customHeight="1" outlineLevel="1">
      <c r="A1525" s="458">
        <f t="shared" si="96"/>
        <v>0</v>
      </c>
      <c r="B1525" s="1117"/>
      <c r="C1525" s="1118"/>
      <c r="D1525" s="328"/>
      <c r="E1525" s="1104" t="str">
        <f xml:space="preserve"> InpOverride!E$502</f>
        <v>Business Debtors measured b/f - nominal</v>
      </c>
      <c r="F1525" s="1104">
        <f xml:space="preserve"> InpOverride!F$502</f>
        <v>0</v>
      </c>
      <c r="G1525" s="1104" t="str">
        <f xml:space="preserve"> InpOverride!G$502</f>
        <v>£m</v>
      </c>
      <c r="H1525" s="1104">
        <f xml:space="preserve"> InpOverride!H$502</f>
        <v>0</v>
      </c>
      <c r="I1525" s="1104">
        <f xml:space="preserve"> InpOverride!I$502</f>
        <v>0</v>
      </c>
      <c r="J1525" s="1101">
        <f xml:space="preserve"> InpOverride!J$502</f>
        <v>0</v>
      </c>
      <c r="K1525" s="1101">
        <f xml:space="preserve"> InpOverride!K$502</f>
        <v>0</v>
      </c>
      <c r="L1525" s="1101">
        <f xml:space="preserve"> InpOverride!L$502</f>
        <v>0</v>
      </c>
      <c r="M1525" s="1101">
        <f xml:space="preserve"> InpOverride!M$502</f>
        <v>0</v>
      </c>
      <c r="N1525" s="1101">
        <f xml:space="preserve"> InpOverride!N$502</f>
        <v>0</v>
      </c>
      <c r="O1525" s="1101">
        <f xml:space="preserve"> InpOverride!O$502</f>
        <v>0</v>
      </c>
      <c r="P1525" s="1101">
        <f xml:space="preserve"> InpOverride!P$502</f>
        <v>0</v>
      </c>
      <c r="Q1525" s="1101">
        <f xml:space="preserve"> InpOverride!Q$502</f>
        <v>0</v>
      </c>
      <c r="R1525" s="1101">
        <f xml:space="preserve"> InpOverride!R$502</f>
        <v>0</v>
      </c>
      <c r="S1525" s="1101">
        <f xml:space="preserve"> InpOverride!S$502</f>
        <v>0</v>
      </c>
      <c r="T1525" s="1101">
        <f xml:space="preserve"> InpOverride!T$502</f>
        <v>0</v>
      </c>
      <c r="U1525" s="1101">
        <f xml:space="preserve"> InpOverride!U$502</f>
        <v>0</v>
      </c>
      <c r="V1525" s="1167"/>
      <c r="W1525" s="1140" t="s">
        <v>1641</v>
      </c>
    </row>
    <row r="1526" spans="1:23" ht="12.75" customHeight="1" outlineLevel="1">
      <c r="A1526" s="458">
        <f t="shared" si="96"/>
        <v>0</v>
      </c>
      <c r="B1526" s="1117"/>
      <c r="C1526" s="1118"/>
      <c r="D1526" s="328"/>
      <c r="E1526" s="1104" t="str">
        <f xml:space="preserve"> InpOverride!E$507</f>
        <v>Debtors others b/f - nominal</v>
      </c>
      <c r="F1526" s="1104">
        <f xml:space="preserve"> InpOverride!F$507</f>
        <v>0</v>
      </c>
      <c r="G1526" s="1104" t="str">
        <f xml:space="preserve"> InpOverride!G$507</f>
        <v>£m</v>
      </c>
      <c r="H1526" s="1104">
        <f xml:space="preserve"> InpOverride!H$507</f>
        <v>0</v>
      </c>
      <c r="I1526" s="1104">
        <f xml:space="preserve"> InpOverride!I$507</f>
        <v>0</v>
      </c>
      <c r="J1526" s="1101">
        <f xml:space="preserve"> InpOverride!J$507</f>
        <v>0</v>
      </c>
      <c r="K1526" s="1101">
        <f xml:space="preserve"> InpOverride!K$507</f>
        <v>0</v>
      </c>
      <c r="L1526" s="1101">
        <f xml:space="preserve"> InpOverride!L$507</f>
        <v>0</v>
      </c>
      <c r="M1526" s="1101">
        <f xml:space="preserve"> InpOverride!M$507</f>
        <v>0</v>
      </c>
      <c r="N1526" s="1101">
        <f xml:space="preserve"> InpOverride!N$507</f>
        <v>0</v>
      </c>
      <c r="O1526" s="1101">
        <f xml:space="preserve"> InpOverride!O$507</f>
        <v>0</v>
      </c>
      <c r="P1526" s="1101">
        <f xml:space="preserve"> InpOverride!P$507</f>
        <v>0</v>
      </c>
      <c r="Q1526" s="1101">
        <f xml:space="preserve"> InpOverride!Q$507</f>
        <v>0</v>
      </c>
      <c r="R1526" s="1101">
        <f xml:space="preserve"> InpOverride!R$507</f>
        <v>0</v>
      </c>
      <c r="S1526" s="1101">
        <f xml:space="preserve"> InpOverride!S$507</f>
        <v>0</v>
      </c>
      <c r="T1526" s="1101">
        <f xml:space="preserve"> InpOverride!T$507</f>
        <v>0</v>
      </c>
      <c r="U1526" s="1101">
        <f xml:space="preserve"> InpOverride!U$507</f>
        <v>0</v>
      </c>
      <c r="V1526" s="1167"/>
      <c r="W1526" s="1140" t="s">
        <v>1641</v>
      </c>
    </row>
    <row r="1527" spans="1:23" ht="12.75" customHeight="1" outlineLevel="1">
      <c r="A1527" s="458">
        <f t="shared" si="96"/>
        <v>0</v>
      </c>
      <c r="B1527" s="1117"/>
      <c r="C1527" s="1118"/>
      <c r="D1527" s="328"/>
      <c r="E1527" s="1104" t="str">
        <f xml:space="preserve"> InpOverride!E$512</f>
        <v>Residential Measured income accrual b/f - nominal</v>
      </c>
      <c r="F1527" s="1104">
        <f xml:space="preserve"> InpOverride!F$512</f>
        <v>0</v>
      </c>
      <c r="G1527" s="1104" t="str">
        <f xml:space="preserve"> InpOverride!G$512</f>
        <v>£m</v>
      </c>
      <c r="H1527" s="1104">
        <f xml:space="preserve"> InpOverride!H$512</f>
        <v>0</v>
      </c>
      <c r="I1527" s="1104">
        <f xml:space="preserve"> InpOverride!I$512</f>
        <v>0</v>
      </c>
      <c r="J1527" s="1101">
        <f xml:space="preserve"> InpOverride!J$512</f>
        <v>0</v>
      </c>
      <c r="K1527" s="1101">
        <f xml:space="preserve"> InpOverride!K$512</f>
        <v>288.87</v>
      </c>
      <c r="L1527" s="1101">
        <f xml:space="preserve"> InpOverride!L$512</f>
        <v>316.44642602548839</v>
      </c>
      <c r="M1527" s="1101">
        <f xml:space="preserve"> InpOverride!M$512</f>
        <v>330.24008380432917</v>
      </c>
      <c r="N1527" s="1101">
        <f xml:space="preserve"> InpOverride!N$512</f>
        <v>346.35621594921042</v>
      </c>
      <c r="O1527" s="1101">
        <f xml:space="preserve"> InpOverride!O$512</f>
        <v>362.82231512871573</v>
      </c>
      <c r="P1527" s="1101">
        <f xml:space="preserve"> InpOverride!P$512</f>
        <v>378.3857096395127</v>
      </c>
      <c r="Q1527" s="1101">
        <f xml:space="preserve"> InpOverride!Q$512</f>
        <v>316.44642602548839</v>
      </c>
      <c r="R1527" s="1101">
        <f xml:space="preserve"> InpOverride!R$512</f>
        <v>330.24008380432917</v>
      </c>
      <c r="S1527" s="1101">
        <f xml:space="preserve"> InpOverride!S$512</f>
        <v>346.35621594921042</v>
      </c>
      <c r="T1527" s="1101">
        <f xml:space="preserve"> InpOverride!T$512</f>
        <v>362.82231512871573</v>
      </c>
      <c r="U1527" s="1101">
        <f xml:space="preserve"> InpOverride!U$512</f>
        <v>378.3857096395127</v>
      </c>
      <c r="V1527" s="1167"/>
      <c r="W1527" s="1140" t="s">
        <v>1641</v>
      </c>
    </row>
    <row r="1528" spans="1:23" ht="12.75" customHeight="1" outlineLevel="1">
      <c r="A1528" s="458">
        <f t="shared" si="96"/>
        <v>0</v>
      </c>
      <c r="B1528" s="1117"/>
      <c r="C1528" s="1118"/>
      <c r="D1528" s="328"/>
      <c r="E1528" s="1104" t="str">
        <f xml:space="preserve"> InpOverride!E$517</f>
        <v>Business Measured income accrual b/f - nominal</v>
      </c>
      <c r="F1528" s="1104">
        <f xml:space="preserve"> InpOverride!F$517</f>
        <v>0</v>
      </c>
      <c r="G1528" s="1104" t="str">
        <f xml:space="preserve"> InpOverride!G$517</f>
        <v>£m</v>
      </c>
      <c r="H1528" s="1104">
        <f xml:space="preserve"> InpOverride!H$517</f>
        <v>0</v>
      </c>
      <c r="I1528" s="1104">
        <f xml:space="preserve"> InpOverride!I$517</f>
        <v>0</v>
      </c>
      <c r="J1528" s="1101">
        <f xml:space="preserve"> InpOverride!J$517</f>
        <v>0</v>
      </c>
      <c r="K1528" s="1101">
        <f xml:space="preserve"> InpOverride!K$517</f>
        <v>0</v>
      </c>
      <c r="L1528" s="1101">
        <f xml:space="preserve"> InpOverride!L$517</f>
        <v>0</v>
      </c>
      <c r="M1528" s="1101">
        <f xml:space="preserve"> InpOverride!M$517</f>
        <v>0</v>
      </c>
      <c r="N1528" s="1101">
        <f xml:space="preserve"> InpOverride!N$517</f>
        <v>0</v>
      </c>
      <c r="O1528" s="1101">
        <f xml:space="preserve"> InpOverride!O$517</f>
        <v>0</v>
      </c>
      <c r="P1528" s="1101">
        <f xml:space="preserve"> InpOverride!P$517</f>
        <v>0</v>
      </c>
      <c r="Q1528" s="1101">
        <f xml:space="preserve"> InpOverride!Q$517</f>
        <v>0</v>
      </c>
      <c r="R1528" s="1101">
        <f xml:space="preserve"> InpOverride!R$517</f>
        <v>0</v>
      </c>
      <c r="S1528" s="1101">
        <f xml:space="preserve"> InpOverride!S$517</f>
        <v>0</v>
      </c>
      <c r="T1528" s="1101">
        <f xml:space="preserve"> InpOverride!T$517</f>
        <v>0</v>
      </c>
      <c r="U1528" s="1101">
        <f xml:space="preserve"> InpOverride!U$517</f>
        <v>0</v>
      </c>
      <c r="V1528" s="1167"/>
      <c r="W1528" s="1140" t="s">
        <v>1641</v>
      </c>
    </row>
    <row r="1529" spans="1:23" ht="12.75" customHeight="1" outlineLevel="1">
      <c r="A1529" s="458">
        <f t="shared" si="96"/>
        <v>0</v>
      </c>
      <c r="B1529" s="1117"/>
      <c r="C1529" s="1118"/>
      <c r="D1529" s="328"/>
      <c r="E1529" s="1104" t="str">
        <f xml:space="preserve"> InpOverride!E$522</f>
        <v>Retail - Corporation tax debtor b/f - nominal</v>
      </c>
      <c r="F1529" s="1104">
        <f xml:space="preserve"> InpOverride!F$522</f>
        <v>0</v>
      </c>
      <c r="G1529" s="1104" t="str">
        <f xml:space="preserve"> InpOverride!G$522</f>
        <v>£m</v>
      </c>
      <c r="H1529" s="1104">
        <f xml:space="preserve"> InpOverride!H$522</f>
        <v>0</v>
      </c>
      <c r="I1529" s="1104">
        <f xml:space="preserve"> InpOverride!I$522</f>
        <v>0</v>
      </c>
      <c r="J1529" s="1101">
        <f xml:space="preserve"> InpOverride!J$522</f>
        <v>0</v>
      </c>
      <c r="K1529" s="1101">
        <f xml:space="preserve"> InpOverride!K$522</f>
        <v>0</v>
      </c>
      <c r="L1529" s="1101">
        <f xml:space="preserve"> InpOverride!L$522</f>
        <v>0</v>
      </c>
      <c r="M1529" s="1101">
        <f xml:space="preserve"> InpOverride!M$522</f>
        <v>0</v>
      </c>
      <c r="N1529" s="1101">
        <f xml:space="preserve"> InpOverride!N$522</f>
        <v>0</v>
      </c>
      <c r="O1529" s="1101">
        <f xml:space="preserve"> InpOverride!O$522</f>
        <v>0</v>
      </c>
      <c r="P1529" s="1101">
        <f xml:space="preserve"> InpOverride!P$522</f>
        <v>0</v>
      </c>
      <c r="Q1529" s="1101">
        <f xml:space="preserve"> InpOverride!Q$522</f>
        <v>0</v>
      </c>
      <c r="R1529" s="1101">
        <f xml:space="preserve"> InpOverride!R$522</f>
        <v>0</v>
      </c>
      <c r="S1529" s="1101">
        <f xml:space="preserve"> InpOverride!S$522</f>
        <v>0</v>
      </c>
      <c r="T1529" s="1101">
        <f xml:space="preserve"> InpOverride!T$522</f>
        <v>0</v>
      </c>
      <c r="U1529" s="1101">
        <f xml:space="preserve"> InpOverride!U$522</f>
        <v>0</v>
      </c>
      <c r="V1529" s="1167"/>
      <c r="W1529" s="1140" t="s">
        <v>1641</v>
      </c>
    </row>
    <row r="1530" spans="1:23" ht="12.75" customHeight="1" outlineLevel="1">
      <c r="A1530" s="458">
        <f t="shared" si="96"/>
        <v>0</v>
      </c>
      <c r="D1530" s="112"/>
      <c r="J1530" s="108"/>
      <c r="K1530" s="108"/>
      <c r="L1530" s="108"/>
      <c r="M1530" s="108"/>
      <c r="N1530" s="108"/>
      <c r="O1530" s="108"/>
      <c r="P1530" s="108"/>
      <c r="Q1530" s="108"/>
      <c r="R1530" s="108"/>
      <c r="S1530" s="108"/>
      <c r="T1530" s="108"/>
      <c r="U1530" s="108"/>
      <c r="V1530" s="256"/>
    </row>
    <row r="1531" spans="1:23" ht="12.75" customHeight="1" outlineLevel="1">
      <c r="A1531" s="458">
        <f t="shared" si="96"/>
        <v>0</v>
      </c>
      <c r="B1531" s="1117"/>
      <c r="C1531" s="1118"/>
      <c r="D1531" s="1347" t="str">
        <f xml:space="preserve"> F_Inputs!G$452</f>
        <v>A15013</v>
      </c>
      <c r="E1531" s="813" t="str">
        <f xml:space="preserve"> F_Inputs!H$452</f>
        <v xml:space="preserve">Fixed asset net book value at 31 March ~ residential retail </v>
      </c>
      <c r="F1531" s="126"/>
      <c r="G1531" s="126" t="s">
        <v>1616</v>
      </c>
      <c r="H1531" s="126"/>
      <c r="I1531" s="126"/>
      <c r="J1531" s="1101">
        <f xml:space="preserve"> F_Inputs!M$452</f>
        <v>0</v>
      </c>
      <c r="K1531" s="1101">
        <f xml:space="preserve"> F_Inputs!N$452</f>
        <v>11.135772888993898</v>
      </c>
      <c r="L1531" s="1101">
        <f xml:space="preserve"> F_Inputs!O$452</f>
        <v>0</v>
      </c>
      <c r="M1531" s="1101">
        <f xml:space="preserve"> F_Inputs!P$452</f>
        <v>0</v>
      </c>
      <c r="N1531" s="1101">
        <f xml:space="preserve"> F_Inputs!Q$452</f>
        <v>0</v>
      </c>
      <c r="O1531" s="1101">
        <f xml:space="preserve"> F_Inputs!R$452</f>
        <v>0</v>
      </c>
      <c r="P1531" s="1101">
        <f xml:space="preserve"> F_Inputs!S$452</f>
        <v>0</v>
      </c>
      <c r="Q1531" s="1101">
        <f xml:space="preserve"> F_Inputs!T$452</f>
        <v>0</v>
      </c>
      <c r="R1531" s="1101">
        <f xml:space="preserve"> F_Inputs!U$452</f>
        <v>0</v>
      </c>
      <c r="S1531" s="1101">
        <f xml:space="preserve"> F_Inputs!V$452</f>
        <v>0</v>
      </c>
      <c r="T1531" s="1101">
        <f xml:space="preserve"> F_Inputs!W$452</f>
        <v>0</v>
      </c>
      <c r="U1531" s="1101">
        <f xml:space="preserve"> F_Inputs!X$452</f>
        <v>0</v>
      </c>
      <c r="V1531" s="1167"/>
      <c r="W1531" s="1140" t="s">
        <v>1641</v>
      </c>
    </row>
    <row r="1532" spans="1:23" ht="12.75" customHeight="1" outlineLevel="1">
      <c r="A1532" s="458">
        <f t="shared" si="96"/>
        <v>0</v>
      </c>
      <c r="B1532" s="1117"/>
      <c r="C1532" s="1118"/>
      <c r="D1532" s="1347" t="str">
        <f xml:space="preserve"> F_Inputs!G$453</f>
        <v>A15014</v>
      </c>
      <c r="E1532" s="813" t="str">
        <f xml:space="preserve"> F_Inputs!H$453</f>
        <v xml:space="preserve">Fixed asset net book value at 31 March ~ business retail </v>
      </c>
      <c r="F1532" s="126"/>
      <c r="G1532" s="126" t="s">
        <v>1616</v>
      </c>
      <c r="H1532" s="126"/>
      <c r="I1532" s="126"/>
      <c r="J1532" s="1101">
        <f xml:space="preserve"> F_Inputs!M$453</f>
        <v>0</v>
      </c>
      <c r="K1532" s="1101">
        <f xml:space="preserve"> F_Inputs!N$453</f>
        <v>-1.1102230246251565E-16</v>
      </c>
      <c r="L1532" s="1101">
        <f xml:space="preserve"> F_Inputs!O$453</f>
        <v>0</v>
      </c>
      <c r="M1532" s="1101">
        <f xml:space="preserve"> F_Inputs!P$453</f>
        <v>0</v>
      </c>
      <c r="N1532" s="1101">
        <f xml:space="preserve"> F_Inputs!Q$453</f>
        <v>0</v>
      </c>
      <c r="O1532" s="1101">
        <f xml:space="preserve"> F_Inputs!R$453</f>
        <v>0</v>
      </c>
      <c r="P1532" s="1101">
        <f xml:space="preserve"> F_Inputs!S$453</f>
        <v>0</v>
      </c>
      <c r="Q1532" s="1101">
        <f xml:space="preserve"> F_Inputs!T$453</f>
        <v>0</v>
      </c>
      <c r="R1532" s="1101">
        <f xml:space="preserve"> F_Inputs!U$453</f>
        <v>0</v>
      </c>
      <c r="S1532" s="1101">
        <f xml:space="preserve"> F_Inputs!V$453</f>
        <v>0</v>
      </c>
      <c r="T1532" s="1101">
        <f xml:space="preserve"> F_Inputs!W$453</f>
        <v>0</v>
      </c>
      <c r="U1532" s="1101">
        <f xml:space="preserve"> F_Inputs!X$453</f>
        <v>0</v>
      </c>
      <c r="V1532" s="1167"/>
      <c r="W1532" s="1140" t="s">
        <v>1641</v>
      </c>
    </row>
    <row r="1533" spans="1:23" ht="12.75" customHeight="1" outlineLevel="1">
      <c r="A1533" s="458">
        <f t="shared" si="96"/>
        <v>0</v>
      </c>
      <c r="B1533" s="1117"/>
      <c r="C1533" s="1118"/>
      <c r="D1533" s="1347" t="str">
        <f xml:space="preserve"> F_Inputs!G$454</f>
        <v>A13017</v>
      </c>
      <c r="E1533" s="813" t="str">
        <f xml:space="preserve"> F_Inputs!H$454</f>
        <v>Residential advance receipts unmeasured b/f - nominal</v>
      </c>
      <c r="F1533" s="126"/>
      <c r="G1533" s="126" t="s">
        <v>1616</v>
      </c>
      <c r="H1533" s="126"/>
      <c r="I1533" s="126"/>
      <c r="J1533" s="1101">
        <f xml:space="preserve"> F_Inputs!M$454</f>
        <v>0</v>
      </c>
      <c r="K1533" s="1101">
        <f xml:space="preserve"> F_Inputs!N$454</f>
        <v>-17.145150914199451</v>
      </c>
      <c r="L1533" s="1101">
        <f xml:space="preserve"> F_Inputs!O$454</f>
        <v>0</v>
      </c>
      <c r="M1533" s="1101">
        <f xml:space="preserve"> F_Inputs!P$454</f>
        <v>0</v>
      </c>
      <c r="N1533" s="1101">
        <f xml:space="preserve"> F_Inputs!Q$454</f>
        <v>0</v>
      </c>
      <c r="O1533" s="1101">
        <f xml:space="preserve"> F_Inputs!R$454</f>
        <v>0</v>
      </c>
      <c r="P1533" s="1101">
        <f xml:space="preserve"> F_Inputs!S$454</f>
        <v>0</v>
      </c>
      <c r="Q1533" s="1101">
        <f xml:space="preserve"> F_Inputs!T$454</f>
        <v>0</v>
      </c>
      <c r="R1533" s="1101">
        <f xml:space="preserve"> F_Inputs!U$454</f>
        <v>0</v>
      </c>
      <c r="S1533" s="1101">
        <f xml:space="preserve"> F_Inputs!V$454</f>
        <v>0</v>
      </c>
      <c r="T1533" s="1101">
        <f xml:space="preserve"> F_Inputs!W$454</f>
        <v>0</v>
      </c>
      <c r="U1533" s="1101">
        <f xml:space="preserve"> F_Inputs!X$454</f>
        <v>0</v>
      </c>
      <c r="V1533" s="1167"/>
      <c r="W1533" s="1140" t="s">
        <v>1641</v>
      </c>
    </row>
    <row r="1534" spans="1:23" ht="12.75" customHeight="1" outlineLevel="1">
      <c r="A1534" s="458">
        <f t="shared" si="96"/>
        <v>0</v>
      </c>
      <c r="B1534" s="1117"/>
      <c r="C1534" s="1118"/>
      <c r="D1534" s="1347" t="str">
        <f xml:space="preserve"> F_Inputs!G$455</f>
        <v>A13018</v>
      </c>
      <c r="E1534" s="813" t="str">
        <f xml:space="preserve"> F_Inputs!H$455</f>
        <v>Residential advance receipts measured b/f - nominal</v>
      </c>
      <c r="F1534" s="126"/>
      <c r="G1534" s="126" t="s">
        <v>1616</v>
      </c>
      <c r="H1534" s="126"/>
      <c r="I1534" s="126"/>
      <c r="J1534" s="1101">
        <f xml:space="preserve"> F_Inputs!M$455</f>
        <v>0</v>
      </c>
      <c r="K1534" s="1101">
        <f xml:space="preserve"> F_Inputs!N$455</f>
        <v>-247.29257296479489</v>
      </c>
      <c r="L1534" s="1101">
        <f xml:space="preserve"> F_Inputs!O$455</f>
        <v>0</v>
      </c>
      <c r="M1534" s="1101">
        <f xml:space="preserve"> F_Inputs!P$455</f>
        <v>0</v>
      </c>
      <c r="N1534" s="1101">
        <f xml:space="preserve"> F_Inputs!Q$455</f>
        <v>0</v>
      </c>
      <c r="O1534" s="1101">
        <f xml:space="preserve"> F_Inputs!R$455</f>
        <v>0</v>
      </c>
      <c r="P1534" s="1101">
        <f xml:space="preserve"> F_Inputs!S$455</f>
        <v>0</v>
      </c>
      <c r="Q1534" s="1101">
        <f xml:space="preserve"> F_Inputs!T$455</f>
        <v>0</v>
      </c>
      <c r="R1534" s="1101">
        <f xml:space="preserve"> F_Inputs!U$455</f>
        <v>0</v>
      </c>
      <c r="S1534" s="1101">
        <f xml:space="preserve"> F_Inputs!V$455</f>
        <v>0</v>
      </c>
      <c r="T1534" s="1101">
        <f xml:space="preserve"> F_Inputs!W$455</f>
        <v>0</v>
      </c>
      <c r="U1534" s="1101">
        <f xml:space="preserve"> F_Inputs!X$455</f>
        <v>0</v>
      </c>
      <c r="V1534" s="1167"/>
      <c r="W1534" s="1140" t="s">
        <v>1641</v>
      </c>
    </row>
    <row r="1535" spans="1:23" ht="12.75" customHeight="1" outlineLevel="1">
      <c r="A1535" s="458">
        <f t="shared" si="96"/>
        <v>0</v>
      </c>
      <c r="B1535" s="1117"/>
      <c r="C1535" s="1118"/>
      <c r="D1535" s="1347" t="str">
        <f xml:space="preserve"> F_Inputs!G$456</f>
        <v>A13019</v>
      </c>
      <c r="E1535" s="813" t="str">
        <f xml:space="preserve"> F_Inputs!H$456</f>
        <v>Business advance receipts unmeasured b/f - nominal</v>
      </c>
      <c r="F1535" s="126"/>
      <c r="G1535" s="126" t="s">
        <v>1616</v>
      </c>
      <c r="H1535" s="126"/>
      <c r="I1535" s="126"/>
      <c r="J1535" s="1101">
        <f xml:space="preserve"> F_Inputs!M$456</f>
        <v>0</v>
      </c>
      <c r="K1535" s="1101">
        <f xml:space="preserve"> F_Inputs!N$456</f>
        <v>0</v>
      </c>
      <c r="L1535" s="1101">
        <f xml:space="preserve"> F_Inputs!O$456</f>
        <v>0</v>
      </c>
      <c r="M1535" s="1101">
        <f xml:space="preserve"> F_Inputs!P$456</f>
        <v>0</v>
      </c>
      <c r="N1535" s="1101">
        <f xml:space="preserve"> F_Inputs!Q$456</f>
        <v>0</v>
      </c>
      <c r="O1535" s="1101">
        <f xml:space="preserve"> F_Inputs!R$456</f>
        <v>0</v>
      </c>
      <c r="P1535" s="1101">
        <f xml:space="preserve"> F_Inputs!S$456</f>
        <v>0</v>
      </c>
      <c r="Q1535" s="1101">
        <f xml:space="preserve"> F_Inputs!T$456</f>
        <v>0</v>
      </c>
      <c r="R1535" s="1101">
        <f xml:space="preserve"> F_Inputs!U$456</f>
        <v>0</v>
      </c>
      <c r="S1535" s="1101">
        <f xml:space="preserve"> F_Inputs!V$456</f>
        <v>0</v>
      </c>
      <c r="T1535" s="1101">
        <f xml:space="preserve"> F_Inputs!W$456</f>
        <v>0</v>
      </c>
      <c r="U1535" s="1101">
        <f xml:space="preserve"> F_Inputs!X$456</f>
        <v>0</v>
      </c>
      <c r="V1535" s="1167"/>
      <c r="W1535" s="1140" t="s">
        <v>1641</v>
      </c>
    </row>
    <row r="1536" spans="1:23" ht="12.75" customHeight="1" outlineLevel="1">
      <c r="A1536" s="458">
        <f t="shared" si="96"/>
        <v>0</v>
      </c>
      <c r="B1536" s="1117"/>
      <c r="C1536" s="1118"/>
      <c r="D1536" s="1347" t="str">
        <f xml:space="preserve"> F_Inputs!G$457</f>
        <v>A13020</v>
      </c>
      <c r="E1536" s="813" t="str">
        <f xml:space="preserve"> F_Inputs!H$457</f>
        <v>Business advance receipts measured b/f - nominal</v>
      </c>
      <c r="F1536" s="126"/>
      <c r="G1536" s="126" t="s">
        <v>1616</v>
      </c>
      <c r="H1536" s="126"/>
      <c r="I1536" s="126"/>
      <c r="J1536" s="1101">
        <f xml:space="preserve"> F_Inputs!M$457</f>
        <v>0</v>
      </c>
      <c r="K1536" s="1101">
        <f xml:space="preserve"> F_Inputs!N$457</f>
        <v>0</v>
      </c>
      <c r="L1536" s="1101">
        <f xml:space="preserve"> F_Inputs!O$457</f>
        <v>0</v>
      </c>
      <c r="M1536" s="1101">
        <f xml:space="preserve"> F_Inputs!P$457</f>
        <v>0</v>
      </c>
      <c r="N1536" s="1101">
        <f xml:space="preserve"> F_Inputs!Q$457</f>
        <v>0</v>
      </c>
      <c r="O1536" s="1101">
        <f xml:space="preserve"> F_Inputs!R$457</f>
        <v>0</v>
      </c>
      <c r="P1536" s="1101">
        <f xml:space="preserve"> F_Inputs!S$457</f>
        <v>0</v>
      </c>
      <c r="Q1536" s="1101">
        <f xml:space="preserve"> F_Inputs!T$457</f>
        <v>0</v>
      </c>
      <c r="R1536" s="1101">
        <f xml:space="preserve"> F_Inputs!U$457</f>
        <v>0</v>
      </c>
      <c r="S1536" s="1101">
        <f xml:space="preserve"> F_Inputs!V$457</f>
        <v>0</v>
      </c>
      <c r="T1536" s="1101">
        <f xml:space="preserve"> F_Inputs!W$457</f>
        <v>0</v>
      </c>
      <c r="U1536" s="1101">
        <f xml:space="preserve"> F_Inputs!X$457</f>
        <v>0</v>
      </c>
      <c r="V1536" s="1167"/>
      <c r="W1536" s="1140" t="s">
        <v>1641</v>
      </c>
    </row>
    <row r="1537" spans="1:23" ht="12.75" customHeight="1" outlineLevel="1">
      <c r="A1537" s="458">
        <f t="shared" si="96"/>
        <v>0</v>
      </c>
      <c r="B1537" s="1117"/>
      <c r="C1537" s="1118"/>
      <c r="D1537" s="1347" t="str">
        <f xml:space="preserve"> F_Inputs!G$458</f>
        <v>A11013A_RR</v>
      </c>
      <c r="E1537" s="813" t="str">
        <f xml:space="preserve"> F_Inputs!H$458</f>
        <v>Residential capex creditor b/f - nominal</v>
      </c>
      <c r="F1537" s="126"/>
      <c r="G1537" s="126" t="s">
        <v>1616</v>
      </c>
      <c r="H1537" s="126"/>
      <c r="I1537" s="126"/>
      <c r="J1537" s="1101">
        <f xml:space="preserve"> F_Inputs!M$458</f>
        <v>0</v>
      </c>
      <c r="K1537" s="1101">
        <f xml:space="preserve"> F_Inputs!N$458</f>
        <v>0</v>
      </c>
      <c r="L1537" s="1101">
        <f xml:space="preserve"> F_Inputs!O$458</f>
        <v>0</v>
      </c>
      <c r="M1537" s="1101">
        <f xml:space="preserve"> F_Inputs!P$458</f>
        <v>0</v>
      </c>
      <c r="N1537" s="1101">
        <f xml:space="preserve"> F_Inputs!Q$458</f>
        <v>0</v>
      </c>
      <c r="O1537" s="1101">
        <f xml:space="preserve"> F_Inputs!R$458</f>
        <v>0</v>
      </c>
      <c r="P1537" s="1101">
        <f xml:space="preserve"> F_Inputs!S$458</f>
        <v>0</v>
      </c>
      <c r="Q1537" s="1101">
        <f xml:space="preserve"> F_Inputs!T$458</f>
        <v>0</v>
      </c>
      <c r="R1537" s="1101">
        <f xml:space="preserve"> F_Inputs!U$458</f>
        <v>0</v>
      </c>
      <c r="S1537" s="1101">
        <f xml:space="preserve"> F_Inputs!V$458</f>
        <v>0</v>
      </c>
      <c r="T1537" s="1101">
        <f xml:space="preserve"> F_Inputs!W$458</f>
        <v>0</v>
      </c>
      <c r="U1537" s="1101">
        <f xml:space="preserve"> F_Inputs!X$458</f>
        <v>0</v>
      </c>
      <c r="V1537" s="1167"/>
      <c r="W1537" s="1140" t="s">
        <v>1641</v>
      </c>
    </row>
    <row r="1538" spans="1:23" ht="12.75" customHeight="1" outlineLevel="1">
      <c r="A1538" s="458">
        <f t="shared" si="96"/>
        <v>0</v>
      </c>
      <c r="B1538" s="1117"/>
      <c r="C1538" s="1118"/>
      <c r="D1538" s="1347" t="str">
        <f xml:space="preserve"> F_Inputs!G$459</f>
        <v>A11013A_BR</v>
      </c>
      <c r="E1538" s="813" t="str">
        <f xml:space="preserve"> F_Inputs!H$459</f>
        <v>Business capex creditor b/f - nominal</v>
      </c>
      <c r="F1538" s="126"/>
      <c r="G1538" s="126" t="s">
        <v>1616</v>
      </c>
      <c r="H1538" s="126"/>
      <c r="I1538" s="126"/>
      <c r="J1538" s="1101">
        <f xml:space="preserve"> F_Inputs!M$459</f>
        <v>0</v>
      </c>
      <c r="K1538" s="1101">
        <f xml:space="preserve"> F_Inputs!N$459</f>
        <v>0</v>
      </c>
      <c r="L1538" s="1101">
        <f xml:space="preserve"> F_Inputs!O$459</f>
        <v>0</v>
      </c>
      <c r="M1538" s="1101">
        <f xml:space="preserve"> F_Inputs!P$459</f>
        <v>0</v>
      </c>
      <c r="N1538" s="1101">
        <f xml:space="preserve"> F_Inputs!Q$459</f>
        <v>0</v>
      </c>
      <c r="O1538" s="1101">
        <f xml:space="preserve"> F_Inputs!R$459</f>
        <v>0</v>
      </c>
      <c r="P1538" s="1101">
        <f xml:space="preserve"> F_Inputs!S$459</f>
        <v>0</v>
      </c>
      <c r="Q1538" s="1101">
        <f xml:space="preserve"> F_Inputs!T$459</f>
        <v>0</v>
      </c>
      <c r="R1538" s="1101">
        <f xml:space="preserve"> F_Inputs!U$459</f>
        <v>0</v>
      </c>
      <c r="S1538" s="1101">
        <f xml:space="preserve"> F_Inputs!V$459</f>
        <v>0</v>
      </c>
      <c r="T1538" s="1101">
        <f xml:space="preserve"> F_Inputs!W$459</f>
        <v>0</v>
      </c>
      <c r="U1538" s="1101">
        <f xml:space="preserve"> F_Inputs!X$459</f>
        <v>0</v>
      </c>
      <c r="V1538" s="1167"/>
      <c r="W1538" s="1140" t="s">
        <v>1641</v>
      </c>
    </row>
    <row r="1539" spans="1:23" ht="12.75" customHeight="1" outlineLevel="1">
      <c r="A1539" s="458">
        <f t="shared" si="96"/>
        <v>0</v>
      </c>
      <c r="B1539" s="1117"/>
      <c r="C1539" s="1118"/>
      <c r="D1539" s="1347" t="str">
        <f xml:space="preserve"> F_Inputs!G$460</f>
        <v>A13015RR</v>
      </c>
      <c r="E1539" s="813" t="str">
        <f xml:space="preserve"> F_Inputs!H$460</f>
        <v>Residential dividend creditor b/f - nominal</v>
      </c>
      <c r="F1539" s="126"/>
      <c r="G1539" s="126" t="s">
        <v>1616</v>
      </c>
      <c r="H1539" s="126"/>
      <c r="I1539" s="126"/>
      <c r="J1539" s="1101">
        <f xml:space="preserve"> F_Inputs!M$460</f>
        <v>0</v>
      </c>
      <c r="K1539" s="1101">
        <f xml:space="preserve"> F_Inputs!N$460</f>
        <v>0</v>
      </c>
      <c r="L1539" s="1101">
        <f xml:space="preserve"> F_Inputs!O$460</f>
        <v>0</v>
      </c>
      <c r="M1539" s="1101">
        <f xml:space="preserve"> F_Inputs!P$460</f>
        <v>0</v>
      </c>
      <c r="N1539" s="1101">
        <f xml:space="preserve"> F_Inputs!Q$460</f>
        <v>0</v>
      </c>
      <c r="O1539" s="1101">
        <f xml:space="preserve"> F_Inputs!R$460</f>
        <v>0</v>
      </c>
      <c r="P1539" s="1101">
        <f xml:space="preserve"> F_Inputs!S$460</f>
        <v>0</v>
      </c>
      <c r="Q1539" s="1101">
        <f xml:space="preserve"> F_Inputs!T$460</f>
        <v>0</v>
      </c>
      <c r="R1539" s="1101">
        <f xml:space="preserve"> F_Inputs!U$460</f>
        <v>0</v>
      </c>
      <c r="S1539" s="1101">
        <f xml:space="preserve"> F_Inputs!V$460</f>
        <v>0</v>
      </c>
      <c r="T1539" s="1101">
        <f xml:space="preserve"> F_Inputs!W$460</f>
        <v>0</v>
      </c>
      <c r="U1539" s="1101">
        <f xml:space="preserve"> F_Inputs!X$460</f>
        <v>0</v>
      </c>
      <c r="V1539" s="1167"/>
      <c r="W1539" s="1140" t="s">
        <v>1641</v>
      </c>
    </row>
    <row r="1540" spans="1:23" ht="12.75" customHeight="1" outlineLevel="1">
      <c r="A1540" s="458">
        <f t="shared" si="96"/>
        <v>0</v>
      </c>
      <c r="B1540" s="1117"/>
      <c r="C1540" s="1118"/>
      <c r="D1540" s="1347" t="str">
        <f xml:space="preserve"> F_Inputs!G$461</f>
        <v>A13015BR</v>
      </c>
      <c r="E1540" s="813" t="str">
        <f xml:space="preserve"> F_Inputs!H$461</f>
        <v>Business dividend creditor b/f - nominal</v>
      </c>
      <c r="F1540" s="126"/>
      <c r="G1540" s="126" t="s">
        <v>1616</v>
      </c>
      <c r="H1540" s="126"/>
      <c r="I1540" s="126"/>
      <c r="J1540" s="1101">
        <f xml:space="preserve"> F_Inputs!M$461</f>
        <v>0</v>
      </c>
      <c r="K1540" s="1101">
        <f xml:space="preserve"> F_Inputs!N$461</f>
        <v>0</v>
      </c>
      <c r="L1540" s="1101">
        <f xml:space="preserve"> F_Inputs!O$461</f>
        <v>0</v>
      </c>
      <c r="M1540" s="1101">
        <f xml:space="preserve"> F_Inputs!P$461</f>
        <v>0</v>
      </c>
      <c r="N1540" s="1101">
        <f xml:space="preserve"> F_Inputs!Q$461</f>
        <v>0</v>
      </c>
      <c r="O1540" s="1101">
        <f xml:space="preserve"> F_Inputs!R$461</f>
        <v>0</v>
      </c>
      <c r="P1540" s="1101">
        <f xml:space="preserve"> F_Inputs!S$461</f>
        <v>0</v>
      </c>
      <c r="Q1540" s="1101">
        <f xml:space="preserve"> F_Inputs!T$461</f>
        <v>0</v>
      </c>
      <c r="R1540" s="1101">
        <f xml:space="preserve"> F_Inputs!U$461</f>
        <v>0</v>
      </c>
      <c r="S1540" s="1101">
        <f xml:space="preserve"> F_Inputs!V$461</f>
        <v>0</v>
      </c>
      <c r="T1540" s="1101">
        <f xml:space="preserve"> F_Inputs!W$461</f>
        <v>0</v>
      </c>
      <c r="U1540" s="1101">
        <f xml:space="preserve"> F_Inputs!X$461</f>
        <v>0</v>
      </c>
      <c r="V1540" s="1167"/>
      <c r="W1540" s="1140" t="s">
        <v>1641</v>
      </c>
    </row>
    <row r="1541" spans="1:23" ht="12.75" customHeight="1" outlineLevel="1">
      <c r="A1541" s="458">
        <f t="shared" si="96"/>
        <v>0</v>
      </c>
      <c r="B1541" s="1117"/>
      <c r="C1541" s="1118"/>
      <c r="D1541" s="1347" t="str">
        <f xml:space="preserve"> F_Inputs!G$462</f>
        <v>A11010A_RR</v>
      </c>
      <c r="E1541" s="813" t="str">
        <f xml:space="preserve"> F_Inputs!H$462</f>
        <v>Cash and cash equivalents ~ residential retail</v>
      </c>
      <c r="F1541" s="126"/>
      <c r="G1541" s="126" t="s">
        <v>1616</v>
      </c>
      <c r="H1541" s="126"/>
      <c r="I1541" s="126"/>
      <c r="J1541" s="1101">
        <f xml:space="preserve"> F_Inputs!M$462</f>
        <v>0</v>
      </c>
      <c r="K1541" s="1101">
        <f xml:space="preserve"> F_Inputs!N$462</f>
        <v>0</v>
      </c>
      <c r="L1541" s="1101">
        <f xml:space="preserve"> F_Inputs!O$462</f>
        <v>0</v>
      </c>
      <c r="M1541" s="1101">
        <f xml:space="preserve"> F_Inputs!P$462</f>
        <v>0</v>
      </c>
      <c r="N1541" s="1101">
        <f xml:space="preserve"> F_Inputs!Q$462</f>
        <v>0</v>
      </c>
      <c r="O1541" s="1101">
        <f xml:space="preserve"> F_Inputs!R$462</f>
        <v>0</v>
      </c>
      <c r="P1541" s="1101">
        <f xml:space="preserve"> F_Inputs!S$462</f>
        <v>0</v>
      </c>
      <c r="Q1541" s="1101">
        <f xml:space="preserve"> F_Inputs!T$462</f>
        <v>0</v>
      </c>
      <c r="R1541" s="1101">
        <f xml:space="preserve"> F_Inputs!U$462</f>
        <v>0</v>
      </c>
      <c r="S1541" s="1101">
        <f xml:space="preserve"> F_Inputs!V$462</f>
        <v>0</v>
      </c>
      <c r="T1541" s="1101">
        <f xml:space="preserve"> F_Inputs!W$462</f>
        <v>0</v>
      </c>
      <c r="U1541" s="1101">
        <f xml:space="preserve"> F_Inputs!X$462</f>
        <v>0</v>
      </c>
      <c r="V1541" s="1167"/>
      <c r="W1541" s="1140" t="s">
        <v>1641</v>
      </c>
    </row>
    <row r="1542" spans="1:23" ht="12.75" customHeight="1" outlineLevel="1">
      <c r="A1542" s="458">
        <f t="shared" si="96"/>
        <v>0</v>
      </c>
      <c r="B1542" s="1117"/>
      <c r="C1542" s="1118"/>
      <c r="D1542" s="1347" t="str">
        <f xml:space="preserve"> F_Inputs!G$463</f>
        <v>A11010A_BR</v>
      </c>
      <c r="E1542" s="813" t="str">
        <f xml:space="preserve"> F_Inputs!H$463</f>
        <v>Cash and cash equivalents ~ business retail</v>
      </c>
      <c r="F1542" s="126"/>
      <c r="G1542" s="126" t="s">
        <v>1616</v>
      </c>
      <c r="H1542" s="126"/>
      <c r="I1542" s="126"/>
      <c r="J1542" s="1101">
        <f xml:space="preserve"> F_Inputs!M$463</f>
        <v>0</v>
      </c>
      <c r="K1542" s="1101">
        <f xml:space="preserve"> F_Inputs!N$463</f>
        <v>0</v>
      </c>
      <c r="L1542" s="1101">
        <f xml:space="preserve"> F_Inputs!O$463</f>
        <v>0</v>
      </c>
      <c r="M1542" s="1101">
        <f xml:space="preserve"> F_Inputs!P$463</f>
        <v>0</v>
      </c>
      <c r="N1542" s="1101">
        <f xml:space="preserve"> F_Inputs!Q$463</f>
        <v>0</v>
      </c>
      <c r="O1542" s="1101">
        <f xml:space="preserve"> F_Inputs!R$463</f>
        <v>0</v>
      </c>
      <c r="P1542" s="1101">
        <f xml:space="preserve"> F_Inputs!S$463</f>
        <v>0</v>
      </c>
      <c r="Q1542" s="1101">
        <f xml:space="preserve"> F_Inputs!T$463</f>
        <v>0</v>
      </c>
      <c r="R1542" s="1101">
        <f xml:space="preserve"> F_Inputs!U$463</f>
        <v>0</v>
      </c>
      <c r="S1542" s="1101">
        <f xml:space="preserve"> F_Inputs!V$463</f>
        <v>0</v>
      </c>
      <c r="T1542" s="1101">
        <f xml:space="preserve"> F_Inputs!W$463</f>
        <v>0</v>
      </c>
      <c r="U1542" s="1101">
        <f xml:space="preserve"> F_Inputs!X$463</f>
        <v>0</v>
      </c>
      <c r="V1542" s="1167"/>
      <c r="W1542" s="1140" t="s">
        <v>1641</v>
      </c>
    </row>
    <row r="1543" spans="1:23" ht="12.75" customHeight="1" outlineLevel="1">
      <c r="A1543" s="458">
        <f t="shared" si="96"/>
        <v>0</v>
      </c>
      <c r="D1543" s="112"/>
      <c r="J1543" s="108"/>
      <c r="K1543" s="108"/>
      <c r="L1543" s="108"/>
      <c r="M1543" s="108"/>
      <c r="N1543" s="108"/>
      <c r="O1543" s="108"/>
      <c r="P1543" s="108"/>
      <c r="Q1543" s="108"/>
      <c r="R1543" s="108"/>
      <c r="S1543" s="108"/>
      <c r="T1543" s="108"/>
      <c r="U1543" s="108"/>
      <c r="V1543" s="256"/>
    </row>
    <row r="1544" spans="1:23" ht="12.75" customHeight="1" outlineLevel="1">
      <c r="A1544" s="458">
        <f t="shared" si="96"/>
        <v>0</v>
      </c>
      <c r="D1544" s="1655" t="str">
        <f xml:space="preserve"> F_Inputs!G$450</f>
        <v>A11033A_RR</v>
      </c>
      <c r="E1544" s="1192" t="str">
        <f xml:space="preserve"> F_Inputs!H$450</f>
        <v>Retained profits ~ residential retail</v>
      </c>
      <c r="G1544" s="126" t="s">
        <v>1616</v>
      </c>
      <c r="H1544" s="147"/>
      <c r="J1544" s="1101">
        <f xml:space="preserve"> F_Inputs!M$450</f>
        <v>0</v>
      </c>
      <c r="K1544" s="1101">
        <f xml:space="preserve"> F_Inputs!N$450</f>
        <v>0</v>
      </c>
      <c r="L1544" s="1101">
        <f xml:space="preserve"> F_Inputs!O$450</f>
        <v>0</v>
      </c>
      <c r="M1544" s="1101">
        <f xml:space="preserve"> F_Inputs!P$450</f>
        <v>0</v>
      </c>
      <c r="N1544" s="1101">
        <f xml:space="preserve"> F_Inputs!Q$450</f>
        <v>0</v>
      </c>
      <c r="O1544" s="1101">
        <f xml:space="preserve"> F_Inputs!R$450</f>
        <v>0</v>
      </c>
      <c r="P1544" s="1101">
        <f xml:space="preserve"> F_Inputs!S$450</f>
        <v>0</v>
      </c>
      <c r="Q1544" s="1101">
        <f xml:space="preserve"> F_Inputs!T$450</f>
        <v>0</v>
      </c>
      <c r="R1544" s="1101">
        <f xml:space="preserve"> F_Inputs!U$450</f>
        <v>0</v>
      </c>
      <c r="S1544" s="1101">
        <f xml:space="preserve"> F_Inputs!V$450</f>
        <v>0</v>
      </c>
      <c r="T1544" s="1101">
        <f xml:space="preserve"> F_Inputs!W$450</f>
        <v>0</v>
      </c>
      <c r="U1544" s="1101">
        <f xml:space="preserve"> F_Inputs!X$450</f>
        <v>0</v>
      </c>
      <c r="V1544" s="256"/>
      <c r="W1544" s="1140" t="s">
        <v>1641</v>
      </c>
    </row>
    <row r="1545" spans="1:23" ht="12.75" customHeight="1" outlineLevel="1">
      <c r="A1545" s="458">
        <f t="shared" si="96"/>
        <v>0</v>
      </c>
      <c r="D1545" s="1655" t="str">
        <f xml:space="preserve"> F_Inputs!G$451</f>
        <v>A11033A_BR</v>
      </c>
      <c r="E1545" s="1192" t="str">
        <f xml:space="preserve"> F_Inputs!H$451</f>
        <v>Retained profits ~ business retail</v>
      </c>
      <c r="G1545" s="126" t="s">
        <v>1616</v>
      </c>
      <c r="H1545" s="147"/>
      <c r="J1545" s="1101">
        <f xml:space="preserve"> F_Inputs!M$451</f>
        <v>0</v>
      </c>
      <c r="K1545" s="1101">
        <f xml:space="preserve"> F_Inputs!N$451</f>
        <v>0</v>
      </c>
      <c r="L1545" s="1101">
        <f xml:space="preserve"> F_Inputs!O$451</f>
        <v>0</v>
      </c>
      <c r="M1545" s="1101">
        <f xml:space="preserve"> F_Inputs!P$451</f>
        <v>0</v>
      </c>
      <c r="N1545" s="1101">
        <f xml:space="preserve"> F_Inputs!Q$451</f>
        <v>0</v>
      </c>
      <c r="O1545" s="1101">
        <f xml:space="preserve"> F_Inputs!R$451</f>
        <v>0</v>
      </c>
      <c r="P1545" s="1101">
        <f xml:space="preserve"> F_Inputs!S$451</f>
        <v>0</v>
      </c>
      <c r="Q1545" s="1101">
        <f xml:space="preserve"> F_Inputs!T$451</f>
        <v>0</v>
      </c>
      <c r="R1545" s="1101">
        <f xml:space="preserve"> F_Inputs!U$451</f>
        <v>0</v>
      </c>
      <c r="S1545" s="1101">
        <f xml:space="preserve"> F_Inputs!V$451</f>
        <v>0</v>
      </c>
      <c r="T1545" s="1101">
        <f xml:space="preserve"> F_Inputs!W$451</f>
        <v>0</v>
      </c>
      <c r="U1545" s="1101">
        <f xml:space="preserve"> F_Inputs!X$451</f>
        <v>0</v>
      </c>
      <c r="V1545" s="256"/>
      <c r="W1545" s="1140" t="s">
        <v>1641</v>
      </c>
    </row>
    <row r="1546" spans="1:23" ht="12.75" customHeight="1" outlineLevel="1">
      <c r="A1546" s="458">
        <f t="shared" si="96"/>
        <v>0</v>
      </c>
      <c r="D1546" s="112"/>
      <c r="E1546" s="1192"/>
      <c r="G1546" s="126"/>
      <c r="H1546" s="147"/>
      <c r="V1546" s="256"/>
    </row>
    <row r="1547" spans="1:23" ht="12.75" customHeight="1" outlineLevel="1">
      <c r="A1547" s="458">
        <f t="shared" si="96"/>
        <v>0</v>
      </c>
      <c r="D1547" s="268" t="str">
        <f xml:space="preserve"> F_Inputs!G$448</f>
        <v>A13026</v>
      </c>
      <c r="E1547" s="1104" t="str">
        <f xml:space="preserve"> F_Inputs!H$448</f>
        <v>Wholesale creditors - Residential b/f - nominal</v>
      </c>
      <c r="G1547" s="126" t="s">
        <v>1616</v>
      </c>
      <c r="J1547" s="1101">
        <f xml:space="preserve"> F_Inputs!M$448</f>
        <v>0</v>
      </c>
      <c r="K1547" s="1101">
        <f xml:space="preserve"> F_Inputs!N$448</f>
        <v>0</v>
      </c>
      <c r="L1547" s="1101">
        <f xml:space="preserve"> F_Inputs!O$448</f>
        <v>0</v>
      </c>
      <c r="M1547" s="1101">
        <f xml:space="preserve"> F_Inputs!P$448</f>
        <v>0</v>
      </c>
      <c r="N1547" s="1101">
        <f xml:space="preserve"> F_Inputs!Q$448</f>
        <v>0</v>
      </c>
      <c r="O1547" s="1101">
        <f xml:space="preserve"> F_Inputs!R$448</f>
        <v>0</v>
      </c>
      <c r="P1547" s="1101">
        <f xml:space="preserve"> F_Inputs!S$448</f>
        <v>0</v>
      </c>
      <c r="Q1547" s="1101">
        <f xml:space="preserve"> F_Inputs!T$448</f>
        <v>0</v>
      </c>
      <c r="R1547" s="1101">
        <f xml:space="preserve"> F_Inputs!U$448</f>
        <v>0</v>
      </c>
      <c r="S1547" s="1101">
        <f xml:space="preserve"> F_Inputs!V$448</f>
        <v>0</v>
      </c>
      <c r="T1547" s="1101">
        <f xml:space="preserve"> F_Inputs!W$448</f>
        <v>0</v>
      </c>
      <c r="U1547" s="1101">
        <f xml:space="preserve"> F_Inputs!X$448</f>
        <v>0</v>
      </c>
      <c r="V1547" s="256"/>
      <c r="W1547" s="1140" t="s">
        <v>1641</v>
      </c>
    </row>
    <row r="1548" spans="1:23" ht="12.75" customHeight="1" outlineLevel="1">
      <c r="A1548" s="458">
        <f t="shared" si="96"/>
        <v>0</v>
      </c>
      <c r="D1548" s="268" t="str">
        <f xml:space="preserve"> F_Inputs!G$449</f>
        <v>A13027</v>
      </c>
      <c r="E1548" s="1104" t="str">
        <f xml:space="preserve"> F_Inputs!H$449</f>
        <v>Wholesale creditors - Business b/f - nominal</v>
      </c>
      <c r="G1548" s="126" t="s">
        <v>1616</v>
      </c>
      <c r="J1548" s="1101">
        <f xml:space="preserve"> F_Inputs!M$449</f>
        <v>0</v>
      </c>
      <c r="K1548" s="1101">
        <f xml:space="preserve"> F_Inputs!N$449</f>
        <v>0</v>
      </c>
      <c r="L1548" s="1101">
        <f xml:space="preserve"> F_Inputs!O$449</f>
        <v>0</v>
      </c>
      <c r="M1548" s="1101">
        <f xml:space="preserve"> F_Inputs!P$449</f>
        <v>0</v>
      </c>
      <c r="N1548" s="1101">
        <f xml:space="preserve"> F_Inputs!Q$449</f>
        <v>0</v>
      </c>
      <c r="O1548" s="1101">
        <f xml:space="preserve"> F_Inputs!R$449</f>
        <v>0</v>
      </c>
      <c r="P1548" s="1101">
        <f xml:space="preserve"> F_Inputs!S$449</f>
        <v>0</v>
      </c>
      <c r="Q1548" s="1101">
        <f xml:space="preserve"> F_Inputs!T$449</f>
        <v>0</v>
      </c>
      <c r="R1548" s="1101">
        <f xml:space="preserve"> F_Inputs!U$449</f>
        <v>0</v>
      </c>
      <c r="S1548" s="1101">
        <f xml:space="preserve"> F_Inputs!V$449</f>
        <v>0</v>
      </c>
      <c r="T1548" s="1101">
        <f xml:space="preserve"> F_Inputs!W$449</f>
        <v>0</v>
      </c>
      <c r="U1548" s="1101">
        <f xml:space="preserve"> F_Inputs!X$449</f>
        <v>0</v>
      </c>
      <c r="V1548" s="256"/>
      <c r="W1548" s="1140" t="s">
        <v>1641</v>
      </c>
    </row>
    <row r="1549" spans="1:23" ht="12.75" customHeight="1" outlineLevel="1">
      <c r="A1549" s="458">
        <f t="shared" si="96"/>
        <v>0</v>
      </c>
      <c r="D1549" s="50"/>
      <c r="E1549" s="126" t="s">
        <v>3583</v>
      </c>
      <c r="G1549" s="126" t="s">
        <v>1616</v>
      </c>
      <c r="J1549" s="1143">
        <f xml:space="preserve"> SUM(J1547:J1548)</f>
        <v>0</v>
      </c>
      <c r="K1549" s="1143">
        <f t="shared" ref="K1549:U1549" si="97" xml:space="preserve"> SUM(K1547:K1548)</f>
        <v>0</v>
      </c>
      <c r="L1549" s="1143">
        <f t="shared" si="97"/>
        <v>0</v>
      </c>
      <c r="M1549" s="1143">
        <f t="shared" si="97"/>
        <v>0</v>
      </c>
      <c r="N1549" s="1143">
        <f t="shared" si="97"/>
        <v>0</v>
      </c>
      <c r="O1549" s="1143">
        <f t="shared" si="97"/>
        <v>0</v>
      </c>
      <c r="P1549" s="1143">
        <f t="shared" si="97"/>
        <v>0</v>
      </c>
      <c r="Q1549" s="1143">
        <f t="shared" si="97"/>
        <v>0</v>
      </c>
      <c r="R1549" s="1143">
        <f t="shared" si="97"/>
        <v>0</v>
      </c>
      <c r="S1549" s="1143">
        <f t="shared" si="97"/>
        <v>0</v>
      </c>
      <c r="T1549" s="1143">
        <f t="shared" si="97"/>
        <v>0</v>
      </c>
      <c r="U1549" s="1143">
        <f t="shared" si="97"/>
        <v>0</v>
      </c>
      <c r="V1549" s="256"/>
      <c r="W1549" s="1140" t="s">
        <v>1641</v>
      </c>
    </row>
    <row r="1550" spans="1:23" ht="12.75" customHeight="1" outlineLevel="1">
      <c r="A1550" s="458">
        <f t="shared" si="96"/>
        <v>0</v>
      </c>
      <c r="D1550" s="50"/>
      <c r="E1550" s="1104"/>
      <c r="G1550" s="126"/>
      <c r="V1550" s="256"/>
      <c r="W1550" s="6"/>
    </row>
    <row r="1551" spans="1:23" ht="12.75" customHeight="1" outlineLevel="1">
      <c r="A1551" s="458">
        <f t="shared" si="96"/>
        <v>0</v>
      </c>
      <c r="D1551" s="50"/>
      <c r="E1551" s="126" t="str">
        <f xml:space="preserve"> E$1549</f>
        <v>Wholesale trade debtors b/f -  nominal</v>
      </c>
      <c r="F1551" s="6">
        <f t="shared" ref="F1551:U1551" si="98" xml:space="preserve"> F$1549</f>
        <v>0</v>
      </c>
      <c r="G1551" s="126" t="str">
        <f t="shared" si="98"/>
        <v>£m</v>
      </c>
      <c r="H1551" s="6">
        <f t="shared" si="98"/>
        <v>0</v>
      </c>
      <c r="I1551" s="6">
        <f t="shared" si="98"/>
        <v>0</v>
      </c>
      <c r="J1551" s="1143">
        <f t="shared" si="98"/>
        <v>0</v>
      </c>
      <c r="K1551" s="1143">
        <f t="shared" si="98"/>
        <v>0</v>
      </c>
      <c r="L1551" s="1143">
        <f t="shared" si="98"/>
        <v>0</v>
      </c>
      <c r="M1551" s="1143">
        <f t="shared" si="98"/>
        <v>0</v>
      </c>
      <c r="N1551" s="1143">
        <f t="shared" si="98"/>
        <v>0</v>
      </c>
      <c r="O1551" s="1143">
        <f t="shared" si="98"/>
        <v>0</v>
      </c>
      <c r="P1551" s="1143">
        <f t="shared" si="98"/>
        <v>0</v>
      </c>
      <c r="Q1551" s="1143">
        <f t="shared" si="98"/>
        <v>0</v>
      </c>
      <c r="R1551" s="1143">
        <f t="shared" si="98"/>
        <v>0</v>
      </c>
      <c r="S1551" s="1143">
        <f t="shared" si="98"/>
        <v>0</v>
      </c>
      <c r="T1551" s="1143">
        <f t="shared" si="98"/>
        <v>0</v>
      </c>
      <c r="U1551" s="1143">
        <f t="shared" si="98"/>
        <v>0</v>
      </c>
      <c r="V1551" s="256"/>
      <c r="W1551" s="1140" t="s">
        <v>1641</v>
      </c>
    </row>
    <row r="1552" spans="1:23" ht="12.75" customHeight="1" outlineLevel="1">
      <c r="A1552" s="458">
        <f t="shared" si="96"/>
        <v>0</v>
      </c>
      <c r="D1552" s="50"/>
      <c r="E1552" s="126" t="s">
        <v>3584</v>
      </c>
      <c r="F1552" s="1141" t="s">
        <v>3420</v>
      </c>
      <c r="G1552" s="126" t="s">
        <v>1616</v>
      </c>
      <c r="J1552" s="1142"/>
      <c r="K1552" s="1142"/>
      <c r="L1552" s="1142"/>
      <c r="M1552" s="1142"/>
      <c r="N1552" s="1142"/>
      <c r="O1552" s="1142"/>
      <c r="P1552" s="1142"/>
      <c r="Q1552" s="1142"/>
      <c r="R1552" s="1142"/>
      <c r="S1552" s="1142"/>
      <c r="T1552" s="1142"/>
      <c r="U1552" s="1142"/>
      <c r="V1552" s="1167"/>
      <c r="W1552" s="1140" t="s">
        <v>1641</v>
      </c>
    </row>
    <row r="1553" spans="1:23" ht="12.75" customHeight="1" outlineLevel="1">
      <c r="A1553" s="458">
        <f t="shared" si="96"/>
        <v>0</v>
      </c>
      <c r="D1553" s="50"/>
      <c r="E1553" s="1155" t="s">
        <v>3585</v>
      </c>
      <c r="G1553" s="126" t="s">
        <v>1616</v>
      </c>
      <c r="H1553" s="147"/>
      <c r="J1553" s="1101">
        <f xml:space="preserve"> J1551 + J1552</f>
        <v>0</v>
      </c>
      <c r="K1553" s="1101">
        <f t="shared" ref="K1553:U1553" si="99" xml:space="preserve"> K1551 + K1552</f>
        <v>0</v>
      </c>
      <c r="L1553" s="1101">
        <f t="shared" si="99"/>
        <v>0</v>
      </c>
      <c r="M1553" s="1101">
        <f t="shared" si="99"/>
        <v>0</v>
      </c>
      <c r="N1553" s="1101">
        <f t="shared" si="99"/>
        <v>0</v>
      </c>
      <c r="O1553" s="1101">
        <f t="shared" si="99"/>
        <v>0</v>
      </c>
      <c r="P1553" s="1101">
        <f t="shared" si="99"/>
        <v>0</v>
      </c>
      <c r="Q1553" s="1101">
        <f t="shared" si="99"/>
        <v>0</v>
      </c>
      <c r="R1553" s="1101">
        <f t="shared" si="99"/>
        <v>0</v>
      </c>
      <c r="S1553" s="1101">
        <f t="shared" si="99"/>
        <v>0</v>
      </c>
      <c r="T1553" s="1101">
        <f t="shared" si="99"/>
        <v>0</v>
      </c>
      <c r="U1553" s="1101">
        <f t="shared" si="99"/>
        <v>0</v>
      </c>
      <c r="V1553" s="256"/>
      <c r="W1553" s="1140" t="s">
        <v>1641</v>
      </c>
    </row>
    <row r="1554" spans="1:23" ht="12.75" customHeight="1" outlineLevel="1">
      <c r="A1554" s="458">
        <f t="shared" si="96"/>
        <v>0</v>
      </c>
      <c r="D1554" s="50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 s="256"/>
      <c r="W1554"/>
    </row>
    <row r="1555" spans="1:23" ht="12.75" customHeight="1" outlineLevel="1">
      <c r="A1555" s="458">
        <f t="shared" si="96"/>
        <v>0</v>
      </c>
      <c r="D1555" s="50"/>
      <c r="E1555" s="50" t="s">
        <v>3586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 s="256"/>
      <c r="W1555"/>
    </row>
    <row r="1556" spans="1:23" ht="12.75" customHeight="1" outlineLevel="1">
      <c r="A1556" s="458">
        <f t="shared" si="96"/>
        <v>0</v>
      </c>
      <c r="D1556" s="50"/>
      <c r="E1556" t="str">
        <f xml:space="preserve"> E$55</f>
        <v>Company exited the retail market switch</v>
      </c>
      <c r="F1556">
        <f xml:space="preserve"> F$55</f>
        <v>1</v>
      </c>
      <c r="G1556" t="str">
        <f xml:space="preserve"> G$55</f>
        <v>1 = Exited, 0 = Not exited</v>
      </c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 s="256"/>
      <c r="W1556"/>
    </row>
    <row r="1557" spans="1:23" ht="12.75" customHeight="1" outlineLevel="1">
      <c r="A1557" s="458">
        <f t="shared" si="96"/>
        <v>0</v>
      </c>
      <c r="D1557" s="50"/>
      <c r="E1557" s="126" t="str">
        <f xml:space="preserve"> E$1552</f>
        <v>Wholesale trade debtors manual adjustment -  nominal</v>
      </c>
      <c r="F1557" s="6" t="str">
        <f t="shared" ref="F1557:U1557" si="100" xml:space="preserve"> F$1552</f>
        <v>[Enter positive values only]</v>
      </c>
      <c r="G1557" s="126" t="str">
        <f t="shared" si="100"/>
        <v>£m</v>
      </c>
      <c r="H1557" s="6">
        <f t="shared" si="100"/>
        <v>0</v>
      </c>
      <c r="I1557" s="6">
        <f t="shared" si="100"/>
        <v>0</v>
      </c>
      <c r="J1557" s="1143">
        <f t="shared" si="100"/>
        <v>0</v>
      </c>
      <c r="K1557" s="1143">
        <f t="shared" si="100"/>
        <v>0</v>
      </c>
      <c r="L1557" s="1143">
        <f t="shared" si="100"/>
        <v>0</v>
      </c>
      <c r="M1557" s="1143">
        <f t="shared" si="100"/>
        <v>0</v>
      </c>
      <c r="N1557" s="1143">
        <f t="shared" si="100"/>
        <v>0</v>
      </c>
      <c r="O1557" s="1143">
        <f t="shared" si="100"/>
        <v>0</v>
      </c>
      <c r="P1557" s="1143">
        <f t="shared" si="100"/>
        <v>0</v>
      </c>
      <c r="Q1557" s="1143">
        <f t="shared" si="100"/>
        <v>0</v>
      </c>
      <c r="R1557" s="1143">
        <f t="shared" si="100"/>
        <v>0</v>
      </c>
      <c r="S1557" s="1143">
        <f t="shared" si="100"/>
        <v>0</v>
      </c>
      <c r="T1557" s="1143">
        <f t="shared" si="100"/>
        <v>0</v>
      </c>
      <c r="U1557" s="1143">
        <f t="shared" si="100"/>
        <v>0</v>
      </c>
      <c r="V1557" s="256"/>
      <c r="W1557"/>
    </row>
    <row r="1558" spans="1:23" s="1652" customFormat="1" ht="12.75" customHeight="1" outlineLevel="1">
      <c r="A1558" s="458">
        <f t="shared" si="96"/>
        <v>0</v>
      </c>
      <c r="B1558" s="1653"/>
      <c r="C1558" s="1654"/>
      <c r="D1558" s="1654"/>
      <c r="E1558" s="1652" t="str">
        <f xml:space="preserve"> Time!E$63</f>
        <v>Last pre-forecast period flag</v>
      </c>
      <c r="F1558" s="1652">
        <f xml:space="preserve"> Time!F$63</f>
        <v>0</v>
      </c>
      <c r="G1558" s="1652" t="str">
        <f xml:space="preserve"> Time!G$63</f>
        <v>flag</v>
      </c>
      <c r="H1558" s="1652">
        <f xml:space="preserve"> Time!H$63</f>
        <v>1</v>
      </c>
      <c r="I1558" s="1652">
        <f xml:space="preserve"> Time!I$63</f>
        <v>0</v>
      </c>
      <c r="J1558" s="1652">
        <f xml:space="preserve"> Time!J$63</f>
        <v>0</v>
      </c>
      <c r="K1558" s="1652">
        <f xml:space="preserve"> Time!K$63</f>
        <v>1</v>
      </c>
      <c r="L1558" s="1652">
        <f xml:space="preserve"> Time!L$63</f>
        <v>0</v>
      </c>
      <c r="M1558" s="1652">
        <f xml:space="preserve"> Time!M$63</f>
        <v>0</v>
      </c>
      <c r="N1558" s="1652">
        <f xml:space="preserve"> Time!N$63</f>
        <v>0</v>
      </c>
      <c r="O1558" s="1652">
        <f xml:space="preserve"> Time!O$63</f>
        <v>0</v>
      </c>
      <c r="P1558" s="1652">
        <f xml:space="preserve"> Time!P$63</f>
        <v>0</v>
      </c>
      <c r="Q1558" s="1652">
        <f xml:space="preserve"> Time!Q$63</f>
        <v>0</v>
      </c>
      <c r="R1558" s="1652">
        <f xml:space="preserve"> Time!R$63</f>
        <v>0</v>
      </c>
      <c r="S1558" s="1652">
        <f xml:space="preserve"> Time!S$63</f>
        <v>0</v>
      </c>
      <c r="T1558" s="1652">
        <f xml:space="preserve"> Time!T$63</f>
        <v>0</v>
      </c>
      <c r="U1558" s="1652">
        <f xml:space="preserve"> Time!U$63</f>
        <v>0</v>
      </c>
    </row>
    <row r="1559" spans="1:23" ht="12.75" customHeight="1" outlineLevel="1">
      <c r="A1559" s="458">
        <f t="shared" si="96"/>
        <v>0</v>
      </c>
      <c r="D1559" s="50"/>
      <c r="E1559" s="6" t="s">
        <v>3587</v>
      </c>
      <c r="G1559" s="6" t="s">
        <v>2447</v>
      </c>
      <c r="J1559">
        <f xml:space="preserve"> IF(AND($F1556 = 1, J1557 = 0),1,0) *J1558</f>
        <v>0</v>
      </c>
      <c r="K1559">
        <f t="shared" ref="K1559:U1559" si="101" xml:space="preserve"> IF(AND($F1556 = 1, K1557 = 0),1,0) *K1558</f>
        <v>1</v>
      </c>
      <c r="L1559">
        <f t="shared" si="101"/>
        <v>0</v>
      </c>
      <c r="M1559">
        <f t="shared" si="101"/>
        <v>0</v>
      </c>
      <c r="N1559">
        <f t="shared" si="101"/>
        <v>0</v>
      </c>
      <c r="O1559">
        <f t="shared" si="101"/>
        <v>0</v>
      </c>
      <c r="P1559">
        <f t="shared" si="101"/>
        <v>0</v>
      </c>
      <c r="Q1559">
        <f t="shared" si="101"/>
        <v>0</v>
      </c>
      <c r="R1559">
        <f t="shared" si="101"/>
        <v>0</v>
      </c>
      <c r="S1559">
        <f t="shared" si="101"/>
        <v>0</v>
      </c>
      <c r="T1559">
        <f t="shared" si="101"/>
        <v>0</v>
      </c>
      <c r="U1559">
        <f t="shared" si="101"/>
        <v>0</v>
      </c>
      <c r="V1559" s="256"/>
      <c r="W1559"/>
    </row>
    <row r="1560" spans="1:23" ht="12.75" customHeight="1" outlineLevel="1">
      <c r="A1560" s="458">
        <f t="shared" si="96"/>
        <v>0</v>
      </c>
      <c r="D1560" s="50"/>
      <c r="E1560" s="6" t="s">
        <v>3588</v>
      </c>
      <c r="G1560" s="6" t="s">
        <v>2447</v>
      </c>
      <c r="J1560">
        <f xml:space="preserve"> IF(AND($F1556 = 0, J1557 &lt;&gt; 0),1,0) * J1558</f>
        <v>0</v>
      </c>
      <c r="K1560">
        <f t="shared" ref="K1560:U1560" si="102" xml:space="preserve"> IF(AND($F1556 = 0, K1557 &lt;&gt; 0),1,0) * K1558</f>
        <v>0</v>
      </c>
      <c r="L1560">
        <f t="shared" si="102"/>
        <v>0</v>
      </c>
      <c r="M1560">
        <f t="shared" si="102"/>
        <v>0</v>
      </c>
      <c r="N1560">
        <f t="shared" si="102"/>
        <v>0</v>
      </c>
      <c r="O1560">
        <f t="shared" si="102"/>
        <v>0</v>
      </c>
      <c r="P1560">
        <f t="shared" si="102"/>
        <v>0</v>
      </c>
      <c r="Q1560">
        <f t="shared" si="102"/>
        <v>0</v>
      </c>
      <c r="R1560">
        <f t="shared" si="102"/>
        <v>0</v>
      </c>
      <c r="S1560">
        <f t="shared" si="102"/>
        <v>0</v>
      </c>
      <c r="T1560">
        <f t="shared" si="102"/>
        <v>0</v>
      </c>
      <c r="U1560">
        <f t="shared" si="102"/>
        <v>0</v>
      </c>
      <c r="V1560" s="256"/>
      <c r="W1560"/>
    </row>
    <row r="1561" spans="1:23" ht="12.75" customHeight="1" outlineLevel="1">
      <c r="A1561" s="458">
        <f t="shared" si="96"/>
        <v>0</v>
      </c>
      <c r="D1561" s="50"/>
      <c r="E1561" s="6" t="s">
        <v>3589</v>
      </c>
      <c r="F1561" s="458">
        <f xml:space="preserve"> IF(SUM(J1561:U1561)&gt;0, 1, 0)</f>
        <v>1</v>
      </c>
      <c r="G1561" t="s">
        <v>2447</v>
      </c>
      <c r="H1561"/>
      <c r="I1561"/>
      <c r="J1561" s="458">
        <f xml:space="preserve"> SUM(J1559:J1560)</f>
        <v>0</v>
      </c>
      <c r="K1561" s="458">
        <f t="shared" ref="K1561:U1561" si="103" xml:space="preserve"> SUM(K1559:K1560)</f>
        <v>1</v>
      </c>
      <c r="L1561" s="458">
        <f t="shared" si="103"/>
        <v>0</v>
      </c>
      <c r="M1561" s="458">
        <f t="shared" si="103"/>
        <v>0</v>
      </c>
      <c r="N1561" s="458">
        <f t="shared" si="103"/>
        <v>0</v>
      </c>
      <c r="O1561" s="458">
        <f t="shared" si="103"/>
        <v>0</v>
      </c>
      <c r="P1561" s="458">
        <f t="shared" si="103"/>
        <v>0</v>
      </c>
      <c r="Q1561" s="458">
        <f t="shared" si="103"/>
        <v>0</v>
      </c>
      <c r="R1561" s="458">
        <f t="shared" si="103"/>
        <v>0</v>
      </c>
      <c r="S1561" s="458">
        <f t="shared" si="103"/>
        <v>0</v>
      </c>
      <c r="T1561" s="458">
        <f t="shared" si="103"/>
        <v>0</v>
      </c>
      <c r="U1561" s="458">
        <f t="shared" si="103"/>
        <v>0</v>
      </c>
      <c r="V1561" s="256"/>
      <c r="W1561"/>
    </row>
    <row r="1562" spans="1:23" ht="12.75" customHeight="1" outlineLevel="1">
      <c r="A1562" s="458">
        <f t="shared" si="96"/>
        <v>0</v>
      </c>
      <c r="D1562" s="112"/>
      <c r="J1562" s="108"/>
      <c r="K1562" s="108"/>
      <c r="L1562" s="108"/>
      <c r="M1562" s="108"/>
      <c r="N1562" s="108"/>
      <c r="O1562" s="108"/>
      <c r="P1562" s="108"/>
      <c r="Q1562" s="108"/>
      <c r="R1562" s="108"/>
      <c r="S1562" s="108"/>
      <c r="T1562" s="108"/>
      <c r="U1562" s="108"/>
      <c r="V1562" s="256"/>
    </row>
    <row r="1563" spans="1:23" ht="12.75" customHeight="1" outlineLevel="1">
      <c r="A1563" s="458">
        <f t="shared" si="96"/>
        <v>0</v>
      </c>
      <c r="B1563" s="595" t="s">
        <v>3590</v>
      </c>
      <c r="C1563" s="595"/>
      <c r="D1563" s="1345"/>
      <c r="E1563" s="596"/>
      <c r="J1563" s="108"/>
      <c r="K1563" s="108"/>
      <c r="L1563" s="108"/>
      <c r="M1563" s="108"/>
      <c r="N1563" s="108"/>
      <c r="O1563" s="108"/>
      <c r="P1563" s="108"/>
      <c r="Q1563" s="108"/>
      <c r="R1563" s="108"/>
      <c r="S1563" s="108"/>
      <c r="T1563" s="108"/>
      <c r="U1563" s="108"/>
      <c r="V1563" s="256"/>
    </row>
    <row r="1564" spans="1:23" ht="12.75" customHeight="1" outlineLevel="1">
      <c r="A1564" s="458">
        <f t="shared" si="96"/>
        <v>0</v>
      </c>
      <c r="D1564" s="112"/>
      <c r="J1564" s="108"/>
      <c r="K1564" s="108"/>
      <c r="L1564" s="108"/>
      <c r="M1564" s="108"/>
      <c r="N1564" s="108"/>
      <c r="O1564" s="108"/>
      <c r="P1564" s="108"/>
      <c r="Q1564" s="108"/>
      <c r="R1564" s="108"/>
      <c r="S1564" s="108"/>
      <c r="T1564" s="108"/>
      <c r="U1564" s="108"/>
      <c r="V1564" s="256"/>
    </row>
    <row r="1565" spans="1:23" ht="12.75" customHeight="1" outlineLevel="1">
      <c r="A1565" s="458">
        <f t="shared" si="96"/>
        <v>0</v>
      </c>
      <c r="C1565" s="50" t="s">
        <v>3591</v>
      </c>
      <c r="D1565" s="112"/>
      <c r="J1565" s="108"/>
      <c r="K1565" s="108"/>
      <c r="L1565" s="108"/>
      <c r="M1565" s="108"/>
      <c r="N1565" s="108"/>
      <c r="O1565" s="108"/>
      <c r="P1565" s="108"/>
      <c r="Q1565" s="108"/>
      <c r="R1565" s="108"/>
      <c r="S1565" s="108"/>
      <c r="T1565" s="108"/>
      <c r="U1565" s="108"/>
      <c r="V1565" s="256"/>
    </row>
    <row r="1566" spans="1:23" ht="12.75" customHeight="1" outlineLevel="1">
      <c r="A1566" s="458">
        <f t="shared" si="96"/>
        <v>0</v>
      </c>
      <c r="B1566" s="1117"/>
      <c r="C1566" s="1118"/>
      <c r="D1566" s="268" t="str">
        <f xml:space="preserve"> F_Inputs!G$177</f>
        <v>APP8012WR/APP8022WR</v>
      </c>
      <c r="E1566" s="1104" t="str">
        <f xml:space="preserve"> F_Inputs!H$177 &amp; " - real"</f>
        <v>Water resources RCV ~ 1 April 2020 + Water resources IFRS16 RCV adjustment - real</v>
      </c>
      <c r="F1566" s="126"/>
      <c r="G1566" s="126" t="s">
        <v>1616</v>
      </c>
      <c r="H1566" s="126"/>
      <c r="I1566" s="126"/>
      <c r="J1566" s="1101">
        <f xml:space="preserve"> F_Inputs!M$177</f>
        <v>0</v>
      </c>
      <c r="K1566" s="1101">
        <f xml:space="preserve"> F_Inputs!N$177</f>
        <v>193.41270135796549</v>
      </c>
      <c r="L1566" s="1101">
        <f xml:space="preserve"> F_Inputs!O$177</f>
        <v>0</v>
      </c>
      <c r="M1566" s="1101">
        <f xml:space="preserve"> F_Inputs!P$177</f>
        <v>0</v>
      </c>
      <c r="N1566" s="1101">
        <f xml:space="preserve"> F_Inputs!Q$177</f>
        <v>0</v>
      </c>
      <c r="O1566" s="1101">
        <f xml:space="preserve"> F_Inputs!R$177</f>
        <v>0</v>
      </c>
      <c r="P1566" s="1101">
        <f xml:space="preserve"> F_Inputs!S$177</f>
        <v>0</v>
      </c>
      <c r="Q1566" s="1101">
        <f xml:space="preserve"> F_Inputs!T$177</f>
        <v>0</v>
      </c>
      <c r="R1566" s="1101">
        <f xml:space="preserve"> F_Inputs!U$177</f>
        <v>0</v>
      </c>
      <c r="S1566" s="1101">
        <f xml:space="preserve"> F_Inputs!V$177</f>
        <v>0</v>
      </c>
      <c r="T1566" s="1101">
        <f xml:space="preserve"> F_Inputs!W$177</f>
        <v>0</v>
      </c>
      <c r="U1566" s="1101">
        <f xml:space="preserve"> F_Inputs!X$177</f>
        <v>0</v>
      </c>
      <c r="V1566" s="1167"/>
      <c r="W1566" s="1140" t="s">
        <v>3378</v>
      </c>
    </row>
    <row r="1567" spans="1:23" ht="12.75" customHeight="1" outlineLevel="1">
      <c r="A1567" s="458">
        <f t="shared" si="96"/>
        <v>0</v>
      </c>
      <c r="D1567" s="112"/>
      <c r="V1567" s="256"/>
    </row>
    <row r="1568" spans="1:23" ht="12.75" customHeight="1" outlineLevel="1">
      <c r="A1568" s="458">
        <f t="shared" si="96"/>
        <v>0</v>
      </c>
      <c r="B1568" s="1117"/>
      <c r="C1568" s="1118"/>
      <c r="D1568" s="112"/>
      <c r="E1568" s="126" t="s">
        <v>3592</v>
      </c>
      <c r="F1568" s="126"/>
      <c r="G1568" s="126" t="s">
        <v>1616</v>
      </c>
      <c r="H1568" s="126"/>
      <c r="I1568" s="126"/>
      <c r="J1568" s="1142"/>
      <c r="K1568" s="1142"/>
      <c r="L1568" s="1153"/>
      <c r="M1568" s="1153"/>
      <c r="N1568" s="1153"/>
      <c r="O1568" s="1153"/>
      <c r="P1568" s="1153"/>
      <c r="Q1568" s="1153"/>
      <c r="R1568" s="1153"/>
      <c r="S1568" s="1153"/>
      <c r="T1568" s="1153"/>
      <c r="U1568" s="1153"/>
      <c r="V1568" s="1167"/>
      <c r="W1568" s="1140" t="s">
        <v>1641</v>
      </c>
    </row>
    <row r="1569" spans="1:23" ht="12.75" customHeight="1" outlineLevel="1">
      <c r="A1569" s="458">
        <f t="shared" si="96"/>
        <v>0</v>
      </c>
      <c r="D1569" s="112"/>
      <c r="V1569" s="256"/>
    </row>
    <row r="1570" spans="1:23" ht="12.75" customHeight="1" outlineLevel="1">
      <c r="A1570" s="458">
        <f t="shared" si="96"/>
        <v>0</v>
      </c>
      <c r="C1570" s="50" t="s">
        <v>3593</v>
      </c>
      <c r="D1570" s="112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 s="256"/>
    </row>
    <row r="1571" spans="1:23" ht="12.75" customHeight="1" outlineLevel="1">
      <c r="A1571" s="458">
        <f t="shared" si="96"/>
        <v>0</v>
      </c>
      <c r="B1571" s="1117"/>
      <c r="C1571" s="1118"/>
      <c r="D1571" s="328"/>
      <c r="E1571" s="126" t="s">
        <v>3594</v>
      </c>
      <c r="F1571" s="126"/>
      <c r="G1571" s="126" t="s">
        <v>1616</v>
      </c>
      <c r="H1571" s="126"/>
      <c r="I1571" s="126"/>
      <c r="J1571" s="1142"/>
      <c r="K1571" s="1142"/>
      <c r="L1571" s="1142"/>
      <c r="M1571" s="1142"/>
      <c r="N1571" s="1142"/>
      <c r="O1571" s="1142"/>
      <c r="P1571" s="1142"/>
      <c r="Q1571" s="1142"/>
      <c r="R1571" s="1142"/>
      <c r="S1571" s="1142"/>
      <c r="T1571" s="1142"/>
      <c r="U1571" s="1142"/>
      <c r="V1571" s="1167"/>
      <c r="W1571" s="1140" t="s">
        <v>1641</v>
      </c>
    </row>
    <row r="1572" spans="1:23" ht="12.75" customHeight="1" outlineLevel="1">
      <c r="A1572" s="458">
        <f t="shared" si="96"/>
        <v>0</v>
      </c>
      <c r="D1572" s="11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 s="256"/>
    </row>
    <row r="1573" spans="1:23" ht="12.75" customHeight="1" outlineLevel="1">
      <c r="A1573" s="458">
        <f t="shared" si="96"/>
        <v>0</v>
      </c>
      <c r="C1573" s="50" t="s">
        <v>2460</v>
      </c>
      <c r="D1573" s="112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 s="256"/>
    </row>
    <row r="1574" spans="1:23" s="633" customFormat="1" ht="12.75" customHeight="1" outlineLevel="1">
      <c r="A1574" s="458">
        <f t="shared" si="96"/>
        <v>0</v>
      </c>
      <c r="B1574" s="1117"/>
      <c r="C1574" s="1118"/>
      <c r="D1574" s="112"/>
      <c r="E1574" s="1104" t="str">
        <f xml:space="preserve"> InpOverride!E$21</f>
        <v>Fixed assets b/f - WR - active - nominal</v>
      </c>
      <c r="F1574" s="1104">
        <f xml:space="preserve"> InpOverride!F$21</f>
        <v>0</v>
      </c>
      <c r="G1574" s="1104" t="str">
        <f xml:space="preserve"> InpOverride!G$21</f>
        <v>£m</v>
      </c>
      <c r="H1574" s="1104">
        <f xml:space="preserve"> InpOverride!H$21</f>
        <v>0</v>
      </c>
      <c r="I1574" s="1104">
        <f xml:space="preserve"> InpOverride!I$21</f>
        <v>0</v>
      </c>
      <c r="J1574" s="1101">
        <f xml:space="preserve"> InpOverride!J$21</f>
        <v>346.91728322999995</v>
      </c>
      <c r="K1574" s="1101">
        <f xml:space="preserve"> InpOverride!K$21</f>
        <v>346.91728322999995</v>
      </c>
      <c r="L1574" s="1101">
        <f xml:space="preserve"> InpOverride!L$21</f>
        <v>346.91728322999995</v>
      </c>
      <c r="M1574" s="1101">
        <f xml:space="preserve"> InpOverride!M$21</f>
        <v>346.91728322999995</v>
      </c>
      <c r="N1574" s="1101">
        <f xml:space="preserve"> InpOverride!N$21</f>
        <v>346.91728322999995</v>
      </c>
      <c r="O1574" s="1101">
        <f xml:space="preserve"> InpOverride!O$21</f>
        <v>346.91728322999995</v>
      </c>
      <c r="P1574" s="1101">
        <f xml:space="preserve"> InpOverride!P$21</f>
        <v>346.91728322999995</v>
      </c>
      <c r="Q1574" s="1101">
        <f xml:space="preserve"> InpOverride!Q$21</f>
        <v>346.91728322999995</v>
      </c>
      <c r="R1574" s="1101">
        <f xml:space="preserve"> InpOverride!R$21</f>
        <v>346.91728322999995</v>
      </c>
      <c r="S1574" s="1101">
        <f xml:space="preserve"> InpOverride!S$21</f>
        <v>346.91728322999995</v>
      </c>
      <c r="T1574" s="1101">
        <f xml:space="preserve"> InpOverride!T$21</f>
        <v>346.91728322999995</v>
      </c>
      <c r="U1574" s="1101">
        <f xml:space="preserve"> InpOverride!U$21</f>
        <v>346.91728322999995</v>
      </c>
      <c r="V1574" s="1167"/>
      <c r="W1574" s="1140" t="s">
        <v>1641</v>
      </c>
    </row>
    <row r="1575" spans="1:23" s="633" customFormat="1" ht="12.75" customHeight="1" outlineLevel="1">
      <c r="A1575" s="458">
        <f t="shared" si="96"/>
        <v>0</v>
      </c>
      <c r="B1575" s="1117"/>
      <c r="C1575" s="1118"/>
      <c r="D1575" s="112"/>
      <c r="E1575" s="1104" t="str">
        <f xml:space="preserve"> InpOverride!E$25</f>
        <v>Depreciation b/f - WR - active - nominal</v>
      </c>
      <c r="F1575" s="1104">
        <f xml:space="preserve"> InpOverride!F$25</f>
        <v>0</v>
      </c>
      <c r="G1575" s="1104" t="str">
        <f xml:space="preserve"> InpOverride!G$25</f>
        <v>£m</v>
      </c>
      <c r="H1575" s="1104">
        <f xml:space="preserve"> InpOverride!H$25</f>
        <v>0</v>
      </c>
      <c r="I1575" s="1104">
        <f xml:space="preserve"> InpOverride!I$25</f>
        <v>0</v>
      </c>
      <c r="J1575" s="1101">
        <f xml:space="preserve"> InpOverride!J$25</f>
        <v>105.40512069</v>
      </c>
      <c r="K1575" s="1101">
        <f xml:space="preserve"> InpOverride!K$25</f>
        <v>105.40512069</v>
      </c>
      <c r="L1575" s="1101">
        <f xml:space="preserve"> InpOverride!L$25</f>
        <v>105.40512069</v>
      </c>
      <c r="M1575" s="1101">
        <f xml:space="preserve"> InpOverride!M$25</f>
        <v>105.40512069</v>
      </c>
      <c r="N1575" s="1101">
        <f xml:space="preserve"> InpOverride!N$25</f>
        <v>105.40512069</v>
      </c>
      <c r="O1575" s="1101">
        <f xml:space="preserve"> InpOverride!O$25</f>
        <v>105.40512069</v>
      </c>
      <c r="P1575" s="1101">
        <f xml:space="preserve"> InpOverride!P$25</f>
        <v>105.40512069</v>
      </c>
      <c r="Q1575" s="1101">
        <f xml:space="preserve"> InpOverride!Q$25</f>
        <v>105.40512069</v>
      </c>
      <c r="R1575" s="1101">
        <f xml:space="preserve"> InpOverride!R$25</f>
        <v>105.40512069</v>
      </c>
      <c r="S1575" s="1101">
        <f xml:space="preserve"> InpOverride!S$25</f>
        <v>105.40512069</v>
      </c>
      <c r="T1575" s="1101">
        <f xml:space="preserve"> InpOverride!T$25</f>
        <v>105.40512069</v>
      </c>
      <c r="U1575" s="1101">
        <f xml:space="preserve"> InpOverride!U$25</f>
        <v>105.40512069</v>
      </c>
      <c r="V1575" s="1167"/>
      <c r="W1575" s="1140" t="s">
        <v>1641</v>
      </c>
    </row>
    <row r="1576" spans="1:23" s="633" customFormat="1" ht="12.75" customHeight="1" outlineLevel="1">
      <c r="A1576" s="458">
        <f t="shared" si="96"/>
        <v>0</v>
      </c>
      <c r="B1576" s="51"/>
      <c r="C1576" s="50"/>
      <c r="D1576" s="112"/>
      <c r="E1576" s="118"/>
      <c r="F1576" s="118"/>
      <c r="G1576" s="118"/>
      <c r="H1576" s="118"/>
      <c r="I1576" s="118"/>
      <c r="J1576" s="118"/>
      <c r="K1576" s="118"/>
      <c r="L1576" s="118"/>
      <c r="M1576" s="118"/>
      <c r="N1576" s="118"/>
      <c r="O1576" s="118"/>
      <c r="P1576" s="118"/>
      <c r="Q1576" s="118"/>
      <c r="R1576" s="118"/>
      <c r="S1576" s="118"/>
      <c r="T1576" s="118"/>
      <c r="U1576" s="118"/>
      <c r="V1576" s="256"/>
      <c r="W1576" s="361"/>
    </row>
    <row r="1577" spans="1:23" ht="12.75" customHeight="1" outlineLevel="1">
      <c r="A1577" s="458">
        <f t="shared" si="96"/>
        <v>0</v>
      </c>
      <c r="C1577" s="50" t="s">
        <v>2734</v>
      </c>
      <c r="D1577" s="112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 s="256"/>
    </row>
    <row r="1578" spans="1:23" ht="12.75" customHeight="1" outlineLevel="1">
      <c r="A1578" s="458">
        <f t="shared" si="96"/>
        <v>0</v>
      </c>
      <c r="B1578" s="1117"/>
      <c r="C1578" s="1118"/>
      <c r="D1578" s="268" t="str">
        <f xml:space="preserve"> F_Inputs!G$154</f>
        <v>A3024WR</v>
      </c>
      <c r="E1578" s="1104" t="str">
        <f xml:space="preserve"> F_Inputs!H$154</f>
        <v>Brought forward losses ~ Water resources</v>
      </c>
      <c r="F1578" s="126"/>
      <c r="G1578" s="126" t="s">
        <v>1616</v>
      </c>
      <c r="H1578" s="126"/>
      <c r="I1578" s="126"/>
      <c r="J1578" s="1101">
        <f xml:space="preserve"> F_Inputs!M$154</f>
        <v>0</v>
      </c>
      <c r="K1578" s="1101">
        <f xml:space="preserve"> F_Inputs!N$154</f>
        <v>0</v>
      </c>
      <c r="L1578" s="1101">
        <f xml:space="preserve"> F_Inputs!O$154</f>
        <v>0</v>
      </c>
      <c r="M1578" s="1101">
        <f xml:space="preserve"> F_Inputs!P$154</f>
        <v>0</v>
      </c>
      <c r="N1578" s="1101">
        <f xml:space="preserve"> F_Inputs!Q$154</f>
        <v>0</v>
      </c>
      <c r="O1578" s="1101">
        <f xml:space="preserve"> F_Inputs!R$154</f>
        <v>0</v>
      </c>
      <c r="P1578" s="1101">
        <f xml:space="preserve"> F_Inputs!S$154</f>
        <v>0</v>
      </c>
      <c r="Q1578" s="1101">
        <f xml:space="preserve"> F_Inputs!T$154</f>
        <v>0</v>
      </c>
      <c r="R1578" s="1101">
        <f xml:space="preserve"> F_Inputs!U$154</f>
        <v>0</v>
      </c>
      <c r="S1578" s="1101">
        <f xml:space="preserve"> F_Inputs!V$154</f>
        <v>0</v>
      </c>
      <c r="T1578" s="1101">
        <f xml:space="preserve"> F_Inputs!W$154</f>
        <v>0</v>
      </c>
      <c r="U1578" s="1101">
        <f xml:space="preserve"> F_Inputs!X$154</f>
        <v>0</v>
      </c>
      <c r="V1578" s="1167"/>
      <c r="W1578" s="1140" t="s">
        <v>1641</v>
      </c>
    </row>
    <row r="1579" spans="1:23" ht="12.75" customHeight="1" outlineLevel="1">
      <c r="A1579" s="458">
        <f t="shared" si="96"/>
        <v>0</v>
      </c>
      <c r="D1579" s="112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 s="256"/>
    </row>
    <row r="1580" spans="1:23" ht="12.75" customHeight="1" outlineLevel="1">
      <c r="A1580" s="458">
        <f t="shared" si="96"/>
        <v>0</v>
      </c>
      <c r="B1580" s="1117"/>
      <c r="C1580" s="1118"/>
      <c r="D1580" s="328"/>
      <c r="E1580" s="126" t="s">
        <v>3595</v>
      </c>
      <c r="F1580" s="1155"/>
      <c r="G1580" s="126" t="s">
        <v>1616</v>
      </c>
      <c r="H1580" s="126"/>
      <c r="I1580" s="126"/>
      <c r="J1580" s="1142"/>
      <c r="K1580" s="1142"/>
      <c r="L1580" s="1142"/>
      <c r="M1580" s="1142"/>
      <c r="N1580" s="1142"/>
      <c r="O1580" s="1142"/>
      <c r="P1580" s="1142"/>
      <c r="Q1580" s="1142"/>
      <c r="R1580" s="1142"/>
      <c r="S1580" s="1142"/>
      <c r="T1580" s="1142"/>
      <c r="U1580" s="1142"/>
      <c r="V1580" s="1167"/>
      <c r="W1580" s="1140" t="s">
        <v>1641</v>
      </c>
    </row>
    <row r="1581" spans="1:23" ht="12.75" customHeight="1" outlineLevel="1">
      <c r="A1581" s="458">
        <f t="shared" si="96"/>
        <v>0</v>
      </c>
      <c r="D1581" s="112"/>
      <c r="F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 s="256"/>
    </row>
    <row r="1582" spans="1:23" ht="12.75" customHeight="1" outlineLevel="1">
      <c r="A1582" s="458">
        <f t="shared" si="96"/>
        <v>0</v>
      </c>
      <c r="B1582" s="1117"/>
      <c r="C1582" s="1118"/>
      <c r="D1582" s="1347" t="str">
        <f xml:space="preserve"> F_Inputs!G$222</f>
        <v>APP290001</v>
      </c>
      <c r="E1582" s="1104" t="str">
        <f xml:space="preserve"> F_Inputs!H$222</f>
        <v>Brought forward capital allowance 18% ~ Water resources</v>
      </c>
      <c r="F1582" s="1192"/>
      <c r="G1582" s="1100" t="s">
        <v>1616</v>
      </c>
      <c r="H1582" s="1100"/>
      <c r="I1582" s="1100"/>
      <c r="J1582" s="1101">
        <f xml:space="preserve"> F_Inputs!M$222</f>
        <v>0</v>
      </c>
      <c r="K1582" s="1101">
        <f xml:space="preserve"> F_Inputs!N$222</f>
        <v>38.601880713516202</v>
      </c>
      <c r="L1582" s="1101">
        <f xml:space="preserve"> F_Inputs!O$222</f>
        <v>0</v>
      </c>
      <c r="M1582" s="1101">
        <f xml:space="preserve"> F_Inputs!P$222</f>
        <v>0</v>
      </c>
      <c r="N1582" s="1101">
        <f xml:space="preserve"> F_Inputs!Q$222</f>
        <v>0</v>
      </c>
      <c r="O1582" s="1101">
        <f xml:space="preserve"> F_Inputs!R$222</f>
        <v>0</v>
      </c>
      <c r="P1582" s="1101">
        <f xml:space="preserve"> F_Inputs!S$222</f>
        <v>0</v>
      </c>
      <c r="Q1582" s="1101">
        <f xml:space="preserve"> F_Inputs!T$222</f>
        <v>0</v>
      </c>
      <c r="R1582" s="1101">
        <f xml:space="preserve"> F_Inputs!U$222</f>
        <v>0</v>
      </c>
      <c r="S1582" s="1101">
        <f xml:space="preserve"> F_Inputs!V$222</f>
        <v>0</v>
      </c>
      <c r="T1582" s="1101">
        <f xml:space="preserve"> F_Inputs!W$222</f>
        <v>0</v>
      </c>
      <c r="U1582" s="1101">
        <f xml:space="preserve"> F_Inputs!X$222</f>
        <v>0</v>
      </c>
      <c r="V1582" s="1167"/>
      <c r="W1582" s="1140" t="s">
        <v>1641</v>
      </c>
    </row>
    <row r="1583" spans="1:23" ht="12.75" customHeight="1" outlineLevel="1">
      <c r="A1583" s="458">
        <f t="shared" ref="A1583:A1646" si="104" xml:space="preserve"> IF(OR(D1583 = "", D1583 ="tbc", D1583 = "n/a"), 0, COUNTIF($D$7:$D$1898, D1583) - 1)</f>
        <v>0</v>
      </c>
      <c r="B1583" s="1117"/>
      <c r="C1583" s="1118"/>
      <c r="D1583" s="1347" t="str">
        <f xml:space="preserve"> F_Inputs!G$223</f>
        <v>APP290007</v>
      </c>
      <c r="E1583" s="1104" t="str">
        <f xml:space="preserve"> F_Inputs!H$223</f>
        <v>Brought forward capital allowance 8% ~ Water resources</v>
      </c>
      <c r="F1583" s="1192"/>
      <c r="G1583" s="1100" t="s">
        <v>1616</v>
      </c>
      <c r="H1583" s="1100"/>
      <c r="I1583" s="1100"/>
      <c r="J1583" s="1101">
        <f xml:space="preserve"> F_Inputs!M$223</f>
        <v>0</v>
      </c>
      <c r="K1583" s="1101">
        <f xml:space="preserve"> F_Inputs!N$223</f>
        <v>28.211729826880003</v>
      </c>
      <c r="L1583" s="1101">
        <f xml:space="preserve"> F_Inputs!O$223</f>
        <v>0</v>
      </c>
      <c r="M1583" s="1101">
        <f xml:space="preserve"> F_Inputs!P$223</f>
        <v>0</v>
      </c>
      <c r="N1583" s="1101">
        <f xml:space="preserve"> F_Inputs!Q$223</f>
        <v>0</v>
      </c>
      <c r="O1583" s="1101">
        <f xml:space="preserve"> F_Inputs!R$223</f>
        <v>0</v>
      </c>
      <c r="P1583" s="1101">
        <f xml:space="preserve"> F_Inputs!S$223</f>
        <v>0</v>
      </c>
      <c r="Q1583" s="1101">
        <f xml:space="preserve"> F_Inputs!T$223</f>
        <v>0</v>
      </c>
      <c r="R1583" s="1101">
        <f xml:space="preserve"> F_Inputs!U$223</f>
        <v>0</v>
      </c>
      <c r="S1583" s="1101">
        <f xml:space="preserve"> F_Inputs!V$223</f>
        <v>0</v>
      </c>
      <c r="T1583" s="1101">
        <f xml:space="preserve"> F_Inputs!W$223</f>
        <v>0</v>
      </c>
      <c r="U1583" s="1101">
        <f xml:space="preserve"> F_Inputs!X$223</f>
        <v>0</v>
      </c>
      <c r="V1583" s="1167"/>
      <c r="W1583" s="1140" t="s">
        <v>1641</v>
      </c>
    </row>
    <row r="1584" spans="1:23" ht="12.75" customHeight="1" outlineLevel="1">
      <c r="A1584" s="458">
        <f t="shared" si="104"/>
        <v>0</v>
      </c>
      <c r="D1584" s="112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 s="256"/>
    </row>
    <row r="1585" spans="1:23" ht="12.75" customHeight="1" outlineLevel="1">
      <c r="A1585" s="458">
        <f t="shared" si="104"/>
        <v>0</v>
      </c>
      <c r="B1585" s="1117"/>
      <c r="C1585" s="1118"/>
      <c r="D1585" s="328"/>
      <c r="E1585" s="126" t="s">
        <v>3596</v>
      </c>
      <c r="F1585" s="1155"/>
      <c r="G1585" s="126" t="s">
        <v>1616</v>
      </c>
      <c r="H1585" s="126"/>
      <c r="I1585" s="126"/>
      <c r="J1585" s="1142"/>
      <c r="K1585" s="1142"/>
      <c r="L1585" s="1142"/>
      <c r="M1585" s="1142"/>
      <c r="N1585" s="1142"/>
      <c r="O1585" s="1142"/>
      <c r="P1585" s="1142"/>
      <c r="Q1585" s="1142"/>
      <c r="R1585" s="1142"/>
      <c r="S1585" s="1142"/>
      <c r="T1585" s="1142"/>
      <c r="U1585" s="1142"/>
      <c r="V1585" s="1167"/>
      <c r="W1585" s="1140" t="s">
        <v>1641</v>
      </c>
    </row>
    <row r="1586" spans="1:23" ht="12.75" customHeight="1" outlineLevel="1">
      <c r="A1586" s="458">
        <f t="shared" si="104"/>
        <v>0</v>
      </c>
      <c r="B1586" s="1117"/>
      <c r="C1586" s="1118"/>
      <c r="D1586" s="328"/>
      <c r="E1586" s="126" t="s">
        <v>3597</v>
      </c>
      <c r="F1586" s="1155"/>
      <c r="G1586" s="126" t="s">
        <v>1616</v>
      </c>
      <c r="H1586" s="126"/>
      <c r="I1586" s="126"/>
      <c r="J1586" s="1142"/>
      <c r="K1586" s="1142"/>
      <c r="L1586" s="1142"/>
      <c r="M1586" s="1142"/>
      <c r="N1586" s="1142"/>
      <c r="O1586" s="1142"/>
      <c r="P1586" s="1142"/>
      <c r="Q1586" s="1142"/>
      <c r="R1586" s="1142"/>
      <c r="S1586" s="1142"/>
      <c r="T1586" s="1142"/>
      <c r="U1586" s="1142"/>
      <c r="V1586" s="1167"/>
      <c r="W1586" s="1140" t="s">
        <v>1641</v>
      </c>
    </row>
    <row r="1587" spans="1:23" ht="12.75" customHeight="1" outlineLevel="1">
      <c r="A1587" s="458">
        <f t="shared" si="104"/>
        <v>0</v>
      </c>
      <c r="D1587" s="112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 s="256"/>
    </row>
    <row r="1588" spans="1:23" ht="12.75" customHeight="1" outlineLevel="1">
      <c r="A1588" s="458">
        <f t="shared" si="104"/>
        <v>0</v>
      </c>
      <c r="B1588" s="1117"/>
      <c r="C1588" s="1118"/>
      <c r="D1588" s="328"/>
      <c r="E1588" s="126" t="s">
        <v>3598</v>
      </c>
      <c r="F1588" s="1155"/>
      <c r="G1588" s="126" t="s">
        <v>1616</v>
      </c>
      <c r="H1588" s="126"/>
      <c r="I1588" s="126"/>
      <c r="J1588" s="1142"/>
      <c r="K1588" s="1142"/>
      <c r="L1588" s="1142"/>
      <c r="M1588" s="1142"/>
      <c r="N1588" s="1142"/>
      <c r="O1588" s="1142"/>
      <c r="P1588" s="1142"/>
      <c r="Q1588" s="1142"/>
      <c r="R1588" s="1142"/>
      <c r="S1588" s="1142"/>
      <c r="T1588" s="1142"/>
      <c r="U1588" s="1142"/>
      <c r="V1588" s="1167"/>
      <c r="W1588" s="1140" t="s">
        <v>1641</v>
      </c>
    </row>
    <row r="1589" spans="1:23" ht="12.75" customHeight="1" outlineLevel="1">
      <c r="A1589" s="458">
        <f t="shared" si="104"/>
        <v>0</v>
      </c>
      <c r="B1589" s="1117"/>
      <c r="C1589" s="1118"/>
      <c r="D1589" s="328"/>
      <c r="E1589" s="126" t="s">
        <v>3599</v>
      </c>
      <c r="F1589" s="1155"/>
      <c r="G1589" s="126" t="s">
        <v>1616</v>
      </c>
      <c r="H1589" s="126"/>
      <c r="I1589" s="126"/>
      <c r="J1589" s="1142"/>
      <c r="K1589" s="1142"/>
      <c r="L1589" s="1142"/>
      <c r="M1589" s="1142"/>
      <c r="N1589" s="1142"/>
      <c r="O1589" s="1142"/>
      <c r="P1589" s="1142"/>
      <c r="Q1589" s="1142"/>
      <c r="R1589" s="1142"/>
      <c r="S1589" s="1142"/>
      <c r="T1589" s="1142"/>
      <c r="U1589" s="1142"/>
      <c r="V1589" s="1167"/>
      <c r="W1589" s="1140" t="s">
        <v>1641</v>
      </c>
    </row>
    <row r="1590" spans="1:23" ht="12.75" customHeight="1" outlineLevel="1">
      <c r="A1590" s="458">
        <f t="shared" si="104"/>
        <v>0</v>
      </c>
      <c r="D1590" s="112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 s="256"/>
    </row>
    <row r="1591" spans="1:23" ht="12.75" customHeight="1" outlineLevel="1">
      <c r="A1591" s="458">
        <f t="shared" si="104"/>
        <v>0</v>
      </c>
      <c r="B1591" s="1117"/>
      <c r="C1591" s="1118"/>
      <c r="D1591" s="328"/>
      <c r="E1591" s="126" t="s">
        <v>3600</v>
      </c>
      <c r="F1591" s="1155"/>
      <c r="G1591" s="126" t="s">
        <v>1616</v>
      </c>
      <c r="H1591" s="126"/>
      <c r="I1591" s="126"/>
      <c r="J1591" s="1142"/>
      <c r="K1591" s="1142"/>
      <c r="L1591" s="1142"/>
      <c r="M1591" s="1142"/>
      <c r="N1591" s="1142"/>
      <c r="O1591" s="1142"/>
      <c r="P1591" s="1142"/>
      <c r="Q1591" s="1142"/>
      <c r="R1591" s="1142"/>
      <c r="S1591" s="1142"/>
      <c r="T1591" s="1142"/>
      <c r="U1591" s="1142"/>
      <c r="V1591" s="1167"/>
      <c r="W1591" s="1140" t="s">
        <v>1641</v>
      </c>
    </row>
    <row r="1592" spans="1:23" ht="12.75" customHeight="1" outlineLevel="1">
      <c r="A1592" s="458">
        <f t="shared" si="104"/>
        <v>0</v>
      </c>
      <c r="D1592" s="11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 s="256"/>
    </row>
    <row r="1593" spans="1:23" ht="12.75" customHeight="1" outlineLevel="1">
      <c r="A1593" s="458">
        <f t="shared" si="104"/>
        <v>0</v>
      </c>
      <c r="B1593" s="1117"/>
      <c r="C1593" s="1118"/>
      <c r="D1593" s="328"/>
      <c r="E1593" s="126" t="s">
        <v>3601</v>
      </c>
      <c r="F1593" s="1155"/>
      <c r="G1593" s="126" t="s">
        <v>1616</v>
      </c>
      <c r="H1593" s="126"/>
      <c r="I1593" s="126"/>
      <c r="J1593" s="1142"/>
      <c r="K1593" s="1142"/>
      <c r="L1593" s="1142"/>
      <c r="M1593" s="1142"/>
      <c r="N1593" s="1142"/>
      <c r="O1593" s="1142"/>
      <c r="P1593" s="1142"/>
      <c r="Q1593" s="1142"/>
      <c r="R1593" s="1142"/>
      <c r="S1593" s="1142"/>
      <c r="T1593" s="1142"/>
      <c r="U1593" s="1142"/>
      <c r="V1593" s="1167"/>
      <c r="W1593" s="1140" t="s">
        <v>1641</v>
      </c>
    </row>
    <row r="1594" spans="1:23" ht="12.75" customHeight="1" outlineLevel="1">
      <c r="A1594" s="458">
        <f t="shared" si="104"/>
        <v>0</v>
      </c>
      <c r="D1594" s="112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 s="256"/>
    </row>
    <row r="1595" spans="1:23" ht="12.75" customHeight="1" outlineLevel="1">
      <c r="A1595" s="458">
        <f t="shared" si="104"/>
        <v>0</v>
      </c>
      <c r="B1595" s="1117"/>
      <c r="C1595" s="1118"/>
      <c r="D1595" s="328"/>
      <c r="E1595" s="126" t="s">
        <v>3602</v>
      </c>
      <c r="F1595" s="1155"/>
      <c r="G1595" s="126" t="s">
        <v>1616</v>
      </c>
      <c r="H1595" s="126"/>
      <c r="I1595" s="126"/>
      <c r="J1595" s="1142"/>
      <c r="K1595" s="1142"/>
      <c r="L1595" s="1142"/>
      <c r="M1595" s="1142"/>
      <c r="N1595" s="1142"/>
      <c r="O1595" s="1142"/>
      <c r="P1595" s="1142"/>
      <c r="Q1595" s="1142"/>
      <c r="R1595" s="1142"/>
      <c r="S1595" s="1142"/>
      <c r="T1595" s="1142"/>
      <c r="U1595" s="1142"/>
      <c r="V1595" s="1167"/>
      <c r="W1595" s="1140" t="s">
        <v>1641</v>
      </c>
    </row>
    <row r="1596" spans="1:23" ht="12.75" customHeight="1" outlineLevel="1">
      <c r="A1596" s="458">
        <f t="shared" si="104"/>
        <v>0</v>
      </c>
      <c r="D1596" s="112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 s="256"/>
    </row>
    <row r="1597" spans="1:23" ht="12.75" customHeight="1" outlineLevel="1">
      <c r="A1597" s="458">
        <f t="shared" si="104"/>
        <v>0</v>
      </c>
      <c r="B1597" s="595" t="s">
        <v>3603</v>
      </c>
      <c r="C1597" s="595"/>
      <c r="D1597" s="1345"/>
      <c r="E1597" s="596"/>
      <c r="J1597" s="108"/>
      <c r="K1597" s="108"/>
      <c r="L1597" s="108"/>
      <c r="M1597" s="108"/>
      <c r="N1597" s="108"/>
      <c r="O1597" s="108"/>
      <c r="P1597" s="108"/>
      <c r="Q1597" s="108"/>
      <c r="R1597" s="108"/>
      <c r="S1597" s="108"/>
      <c r="T1597" s="108"/>
      <c r="U1597" s="108"/>
      <c r="V1597" s="256"/>
    </row>
    <row r="1598" spans="1:23" ht="12.75" customHeight="1" outlineLevel="1">
      <c r="A1598" s="458">
        <f t="shared" si="104"/>
        <v>0</v>
      </c>
      <c r="D1598" s="112"/>
      <c r="J1598" s="108"/>
      <c r="K1598" s="108"/>
      <c r="L1598" s="108"/>
      <c r="M1598" s="108"/>
      <c r="N1598" s="108"/>
      <c r="O1598" s="108"/>
      <c r="P1598" s="108"/>
      <c r="Q1598" s="108"/>
      <c r="R1598" s="108"/>
      <c r="S1598" s="108"/>
      <c r="T1598" s="108"/>
      <c r="U1598" s="108"/>
      <c r="V1598" s="256"/>
    </row>
    <row r="1599" spans="1:23" ht="12.75" customHeight="1" outlineLevel="1">
      <c r="A1599" s="458">
        <f t="shared" si="104"/>
        <v>0</v>
      </c>
      <c r="C1599" s="50" t="s">
        <v>3591</v>
      </c>
      <c r="D1599" s="112"/>
      <c r="J1599" s="108"/>
      <c r="K1599" s="108"/>
      <c r="L1599" s="108"/>
      <c r="M1599" s="108"/>
      <c r="N1599" s="108"/>
      <c r="O1599" s="108"/>
      <c r="P1599" s="108"/>
      <c r="Q1599" s="108"/>
      <c r="R1599" s="108"/>
      <c r="S1599" s="108"/>
      <c r="T1599" s="108"/>
      <c r="U1599" s="108"/>
      <c r="V1599" s="256"/>
    </row>
    <row r="1600" spans="1:23" ht="12.75" customHeight="1" outlineLevel="1">
      <c r="A1600" s="458">
        <f t="shared" si="104"/>
        <v>0</v>
      </c>
      <c r="B1600" s="1117"/>
      <c r="C1600" s="1118"/>
      <c r="D1600" s="268" t="str">
        <f xml:space="preserve"> F_Inputs!G$277</f>
        <v>APP8012WN/APP8022WN</v>
      </c>
      <c r="E1600" s="1104" t="str">
        <f xml:space="preserve"> F_Inputs!H$277</f>
        <v>Water network plus RCV ~ 1 April 2020 + Water network plus IFRS16 RCV adjustment</v>
      </c>
      <c r="F1600" s="1104"/>
      <c r="G1600" s="1100" t="s">
        <v>1616</v>
      </c>
      <c r="H1600" s="1100"/>
      <c r="I1600" s="1100"/>
      <c r="J1600" s="1101">
        <f xml:space="preserve"> F_Inputs!M$277</f>
        <v>0</v>
      </c>
      <c r="K1600" s="1101">
        <f xml:space="preserve"> F_Inputs!N$277</f>
        <v>2728.8847116087477</v>
      </c>
      <c r="L1600" s="1101">
        <f xml:space="preserve"> F_Inputs!O$277</f>
        <v>0</v>
      </c>
      <c r="M1600" s="1101">
        <f xml:space="preserve"> F_Inputs!P$277</f>
        <v>0</v>
      </c>
      <c r="N1600" s="1101">
        <f xml:space="preserve"> F_Inputs!Q$277</f>
        <v>0</v>
      </c>
      <c r="O1600" s="1101">
        <f xml:space="preserve"> F_Inputs!R$277</f>
        <v>0</v>
      </c>
      <c r="P1600" s="1101">
        <f xml:space="preserve"> F_Inputs!S$277</f>
        <v>0</v>
      </c>
      <c r="Q1600" s="1101">
        <f xml:space="preserve"> F_Inputs!T$277</f>
        <v>0</v>
      </c>
      <c r="R1600" s="1101">
        <f xml:space="preserve"> F_Inputs!U$277</f>
        <v>0</v>
      </c>
      <c r="S1600" s="1101">
        <f xml:space="preserve"> F_Inputs!V$277</f>
        <v>0</v>
      </c>
      <c r="T1600" s="1101">
        <f xml:space="preserve"> F_Inputs!W$277</f>
        <v>0</v>
      </c>
      <c r="U1600" s="1101">
        <f xml:space="preserve"> F_Inputs!X$277</f>
        <v>0</v>
      </c>
      <c r="V1600" s="1167"/>
      <c r="W1600" s="1140" t="s">
        <v>3378</v>
      </c>
    </row>
    <row r="1601" spans="1:23" ht="12.75" customHeight="1" outlineLevel="1">
      <c r="A1601" s="458">
        <f t="shared" si="104"/>
        <v>0</v>
      </c>
      <c r="D1601" s="112"/>
      <c r="V1601" s="256"/>
    </row>
    <row r="1602" spans="1:23" ht="12.75" customHeight="1" outlineLevel="1">
      <c r="A1602" s="458">
        <f t="shared" si="104"/>
        <v>0</v>
      </c>
      <c r="B1602" s="1117"/>
      <c r="C1602" s="1118"/>
      <c r="D1602" s="112"/>
      <c r="E1602" s="126" t="s">
        <v>3604</v>
      </c>
      <c r="F1602" s="126"/>
      <c r="G1602" s="126" t="s">
        <v>1616</v>
      </c>
      <c r="H1602" s="126"/>
      <c r="I1602" s="126"/>
      <c r="J1602" s="1142"/>
      <c r="K1602" s="1142"/>
      <c r="L1602" s="1153"/>
      <c r="M1602" s="1153"/>
      <c r="N1602" s="1153"/>
      <c r="O1602" s="1153"/>
      <c r="P1602" s="1153"/>
      <c r="Q1602" s="1153"/>
      <c r="R1602" s="1153"/>
      <c r="S1602" s="1153"/>
      <c r="T1602" s="1153"/>
      <c r="U1602" s="1153"/>
      <c r="V1602" s="1167"/>
      <c r="W1602" s="1140" t="s">
        <v>1641</v>
      </c>
    </row>
    <row r="1603" spans="1:23" ht="12.75" customHeight="1" outlineLevel="1">
      <c r="A1603" s="458">
        <f t="shared" si="104"/>
        <v>0</v>
      </c>
      <c r="D1603" s="112"/>
      <c r="V1603" s="256"/>
    </row>
    <row r="1604" spans="1:23" ht="12.75" customHeight="1" outlineLevel="1">
      <c r="A1604" s="458">
        <f t="shared" si="104"/>
        <v>0</v>
      </c>
      <c r="C1604" s="50" t="s">
        <v>3593</v>
      </c>
      <c r="D1604" s="112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 s="256"/>
    </row>
    <row r="1605" spans="1:23" ht="12.75" customHeight="1" outlineLevel="1">
      <c r="A1605" s="458">
        <f t="shared" si="104"/>
        <v>0</v>
      </c>
      <c r="B1605" s="1117"/>
      <c r="C1605" s="1118"/>
      <c r="D1605" s="328"/>
      <c r="E1605" s="126" t="s">
        <v>3605</v>
      </c>
      <c r="F1605" s="126"/>
      <c r="G1605" s="126" t="s">
        <v>1616</v>
      </c>
      <c r="H1605" s="126"/>
      <c r="I1605" s="126"/>
      <c r="J1605" s="1142"/>
      <c r="K1605" s="1142"/>
      <c r="L1605" s="1142"/>
      <c r="M1605" s="1142"/>
      <c r="N1605" s="1142"/>
      <c r="O1605" s="1142"/>
      <c r="P1605" s="1142"/>
      <c r="Q1605" s="1142"/>
      <c r="R1605" s="1142"/>
      <c r="S1605" s="1142"/>
      <c r="T1605" s="1142"/>
      <c r="U1605" s="1142"/>
      <c r="V1605" s="1167"/>
      <c r="W1605" s="1140" t="s">
        <v>1641</v>
      </c>
    </row>
    <row r="1606" spans="1:23" ht="12.75" customHeight="1" outlineLevel="1">
      <c r="A1606" s="458">
        <f t="shared" si="104"/>
        <v>0</v>
      </c>
      <c r="D1606" s="328"/>
      <c r="E1606" s="108"/>
      <c r="F1606" s="108"/>
      <c r="G1606" s="108"/>
      <c r="H1606" s="108"/>
      <c r="I1606" s="108"/>
      <c r="J1606" s="108"/>
      <c r="K1606" s="108"/>
      <c r="L1606" s="108"/>
      <c r="M1606" s="108"/>
      <c r="N1606" s="108"/>
      <c r="O1606" s="108"/>
      <c r="P1606" s="108"/>
      <c r="Q1606" s="108"/>
      <c r="R1606" s="108"/>
      <c r="S1606" s="108"/>
      <c r="T1606" s="108"/>
      <c r="U1606" s="108"/>
      <c r="V1606" s="256"/>
    </row>
    <row r="1607" spans="1:23" ht="12.75" customHeight="1" outlineLevel="1">
      <c r="A1607" s="458">
        <f t="shared" si="104"/>
        <v>0</v>
      </c>
      <c r="C1607" s="50" t="s">
        <v>2460</v>
      </c>
      <c r="D1607" s="112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 s="256"/>
    </row>
    <row r="1608" spans="1:23" ht="12.75" customHeight="1" outlineLevel="1">
      <c r="A1608" s="458">
        <f t="shared" si="104"/>
        <v>0</v>
      </c>
      <c r="B1608" s="1117"/>
      <c r="C1608" s="1118"/>
      <c r="D1608" s="112"/>
      <c r="E1608" s="1104" t="str">
        <f xml:space="preserve"> InpOverride!E$88</f>
        <v>Fixed assets b/f - WN - active - nominal</v>
      </c>
      <c r="F1608" s="1104">
        <f xml:space="preserve"> InpOverride!F$88</f>
        <v>0</v>
      </c>
      <c r="G1608" s="1104" t="str">
        <f xml:space="preserve"> InpOverride!G$88</f>
        <v>£m</v>
      </c>
      <c r="H1608" s="1104">
        <f xml:space="preserve"> InpOverride!H$88</f>
        <v>0</v>
      </c>
      <c r="I1608" s="1104">
        <f xml:space="preserve"> InpOverride!I$88</f>
        <v>0</v>
      </c>
      <c r="J1608" s="1101">
        <f xml:space="preserve"> InpOverride!J$88</f>
        <v>5698.0775978400015</v>
      </c>
      <c r="K1608" s="1101">
        <f xml:space="preserve"> InpOverride!K$88</f>
        <v>5698.0775978400015</v>
      </c>
      <c r="L1608" s="1101">
        <f xml:space="preserve"> InpOverride!L$88</f>
        <v>5698.0775978400015</v>
      </c>
      <c r="M1608" s="1101">
        <f xml:space="preserve"> InpOverride!M$88</f>
        <v>5698.0775978400015</v>
      </c>
      <c r="N1608" s="1101">
        <f xml:space="preserve"> InpOverride!N$88</f>
        <v>5698.0775978400015</v>
      </c>
      <c r="O1608" s="1101">
        <f xml:space="preserve"> InpOverride!O$88</f>
        <v>5698.0775978400015</v>
      </c>
      <c r="P1608" s="1101">
        <f xml:space="preserve"> InpOverride!P$88</f>
        <v>5698.0775978400015</v>
      </c>
      <c r="Q1608" s="1101">
        <f xml:space="preserve"> InpOverride!Q$88</f>
        <v>5698.0775978400015</v>
      </c>
      <c r="R1608" s="1101">
        <f xml:space="preserve"> InpOverride!R$88</f>
        <v>5698.0775978400015</v>
      </c>
      <c r="S1608" s="1101">
        <f xml:space="preserve"> InpOverride!S$88</f>
        <v>5698.0775978400015</v>
      </c>
      <c r="T1608" s="1101">
        <f xml:space="preserve"> InpOverride!T$88</f>
        <v>5698.0775978400015</v>
      </c>
      <c r="U1608" s="1101">
        <f xml:space="preserve"> InpOverride!U$88</f>
        <v>5698.0775978400015</v>
      </c>
      <c r="V1608" s="1167"/>
      <c r="W1608" s="1140" t="s">
        <v>1641</v>
      </c>
    </row>
    <row r="1609" spans="1:23" ht="12.75" customHeight="1" outlineLevel="1">
      <c r="A1609" s="458">
        <f t="shared" si="104"/>
        <v>0</v>
      </c>
      <c r="B1609" s="1117"/>
      <c r="C1609" s="1118"/>
      <c r="D1609" s="112"/>
      <c r="E1609" s="1104" t="str">
        <f xml:space="preserve"> InpOverride!E$92</f>
        <v>Depreciation b/f - WN - active - nominal</v>
      </c>
      <c r="F1609" s="1104">
        <f xml:space="preserve"> InpOverride!F$92</f>
        <v>0</v>
      </c>
      <c r="G1609" s="1104" t="str">
        <f xml:space="preserve"> InpOverride!G$92</f>
        <v>£m</v>
      </c>
      <c r="H1609" s="1104">
        <f xml:space="preserve"> InpOverride!H$92</f>
        <v>0</v>
      </c>
      <c r="I1609" s="1104">
        <f xml:space="preserve"> InpOverride!I$92</f>
        <v>0</v>
      </c>
      <c r="J1609" s="1101">
        <f xml:space="preserve"> InpOverride!J$92</f>
        <v>1552.2707197799998</v>
      </c>
      <c r="K1609" s="1101">
        <f xml:space="preserve"> InpOverride!K$92</f>
        <v>1552.2707197799998</v>
      </c>
      <c r="L1609" s="1101">
        <f xml:space="preserve"> InpOverride!L$92</f>
        <v>1552.2707197799998</v>
      </c>
      <c r="M1609" s="1101">
        <f xml:space="preserve"> InpOverride!M$92</f>
        <v>1552.2707197799998</v>
      </c>
      <c r="N1609" s="1101">
        <f xml:space="preserve"> InpOverride!N$92</f>
        <v>1552.2707197799998</v>
      </c>
      <c r="O1609" s="1101">
        <f xml:space="preserve"> InpOverride!O$92</f>
        <v>1552.2707197799998</v>
      </c>
      <c r="P1609" s="1101">
        <f xml:space="preserve"> InpOverride!P$92</f>
        <v>1552.2707197799998</v>
      </c>
      <c r="Q1609" s="1101">
        <f xml:space="preserve"> InpOverride!Q$92</f>
        <v>1552.2707197799998</v>
      </c>
      <c r="R1609" s="1101">
        <f xml:space="preserve"> InpOverride!R$92</f>
        <v>1552.2707197799998</v>
      </c>
      <c r="S1609" s="1101">
        <f xml:space="preserve"> InpOverride!S$92</f>
        <v>1552.2707197799998</v>
      </c>
      <c r="T1609" s="1101">
        <f xml:space="preserve"> InpOverride!T$92</f>
        <v>1552.2707197799998</v>
      </c>
      <c r="U1609" s="1101">
        <f xml:space="preserve"> InpOverride!U$92</f>
        <v>1552.2707197799998</v>
      </c>
      <c r="V1609" s="1167"/>
      <c r="W1609" s="1140" t="s">
        <v>1641</v>
      </c>
    </row>
    <row r="1610" spans="1:23" ht="12.75" customHeight="1" outlineLevel="1">
      <c r="A1610" s="458">
        <f t="shared" si="104"/>
        <v>0</v>
      </c>
      <c r="B1610" s="141"/>
      <c r="C1610" s="128"/>
      <c r="D1610" s="112"/>
      <c r="E1610" s="118"/>
      <c r="F1610" s="118"/>
      <c r="G1610" s="118"/>
      <c r="H1610" s="118"/>
      <c r="I1610" s="118"/>
      <c r="J1610" s="118"/>
      <c r="K1610" s="118"/>
      <c r="L1610" s="118"/>
      <c r="M1610" s="118"/>
      <c r="N1610" s="118"/>
      <c r="O1610" s="118"/>
      <c r="P1610" s="118"/>
      <c r="Q1610" s="118"/>
      <c r="R1610" s="118"/>
      <c r="S1610" s="118"/>
      <c r="T1610" s="118"/>
      <c r="U1610" s="118"/>
      <c r="V1610" s="256"/>
    </row>
    <row r="1611" spans="1:23" ht="12.75" customHeight="1" outlineLevel="1">
      <c r="A1611" s="458">
        <f t="shared" si="104"/>
        <v>0</v>
      </c>
      <c r="B1611" s="141"/>
      <c r="C1611" s="128" t="s">
        <v>2734</v>
      </c>
      <c r="D1611" s="112"/>
      <c r="E1611" s="108"/>
      <c r="F1611" s="108"/>
      <c r="G1611" s="108"/>
      <c r="H1611" s="108"/>
      <c r="I1611" s="108"/>
      <c r="J1611" s="108"/>
      <c r="K1611" s="108"/>
      <c r="L1611" s="108"/>
      <c r="M1611" s="108"/>
      <c r="N1611" s="108"/>
      <c r="O1611" s="108"/>
      <c r="P1611" s="108"/>
      <c r="Q1611" s="108"/>
      <c r="R1611" s="108"/>
      <c r="S1611" s="108"/>
      <c r="T1611" s="108"/>
      <c r="U1611" s="108"/>
      <c r="V1611" s="256"/>
    </row>
    <row r="1612" spans="1:23" ht="12.75" customHeight="1" outlineLevel="1">
      <c r="A1612" s="458">
        <f t="shared" si="104"/>
        <v>0</v>
      </c>
      <c r="B1612" s="1117"/>
      <c r="C1612" s="1118"/>
      <c r="D1612" s="268" t="str">
        <f xml:space="preserve"> F_Inputs!G$278</f>
        <v>A3024WN</v>
      </c>
      <c r="E1612" s="1104" t="str">
        <f xml:space="preserve"> F_Inputs!H$278</f>
        <v>Brought forward losses ~ Water network plus</v>
      </c>
      <c r="F1612" s="1104"/>
      <c r="G1612" s="1100" t="s">
        <v>1616</v>
      </c>
      <c r="H1612" s="1100"/>
      <c r="I1612" s="1100"/>
      <c r="J1612" s="1101">
        <f xml:space="preserve"> F_Inputs!M$278</f>
        <v>0</v>
      </c>
      <c r="K1612" s="1101">
        <f xml:space="preserve"> F_Inputs!N$278</f>
        <v>0</v>
      </c>
      <c r="L1612" s="1101">
        <f xml:space="preserve"> F_Inputs!O$278</f>
        <v>0</v>
      </c>
      <c r="M1612" s="1101">
        <f xml:space="preserve"> F_Inputs!P$278</f>
        <v>0</v>
      </c>
      <c r="N1612" s="1101">
        <f xml:space="preserve"> F_Inputs!Q$278</f>
        <v>0</v>
      </c>
      <c r="O1612" s="1101">
        <f xml:space="preserve"> F_Inputs!R$278</f>
        <v>0</v>
      </c>
      <c r="P1612" s="1101">
        <f xml:space="preserve"> F_Inputs!S$278</f>
        <v>0</v>
      </c>
      <c r="Q1612" s="1101">
        <f xml:space="preserve"> F_Inputs!T$278</f>
        <v>0</v>
      </c>
      <c r="R1612" s="1101">
        <f xml:space="preserve"> F_Inputs!U$278</f>
        <v>0</v>
      </c>
      <c r="S1612" s="1101">
        <f xml:space="preserve"> F_Inputs!V$278</f>
        <v>0</v>
      </c>
      <c r="T1612" s="1101">
        <f xml:space="preserve"> F_Inputs!W$278</f>
        <v>0</v>
      </c>
      <c r="U1612" s="1101">
        <f xml:space="preserve"> F_Inputs!X$278</f>
        <v>0</v>
      </c>
      <c r="V1612" s="1167"/>
      <c r="W1612" s="1140" t="s">
        <v>1641</v>
      </c>
    </row>
    <row r="1613" spans="1:23" ht="12.75" customHeight="1" outlineLevel="1">
      <c r="A1613" s="458">
        <f t="shared" si="104"/>
        <v>0</v>
      </c>
      <c r="D1613" s="112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 s="256"/>
    </row>
    <row r="1614" spans="1:23" ht="12.75" customHeight="1" outlineLevel="1">
      <c r="A1614" s="458">
        <f t="shared" si="104"/>
        <v>0</v>
      </c>
      <c r="B1614" s="1117"/>
      <c r="C1614" s="1118"/>
      <c r="D1614" s="328"/>
      <c r="E1614" s="126" t="s">
        <v>3606</v>
      </c>
      <c r="F1614" s="1155"/>
      <c r="G1614" s="126" t="s">
        <v>1616</v>
      </c>
      <c r="H1614" s="126"/>
      <c r="I1614" s="126"/>
      <c r="J1614" s="1142"/>
      <c r="K1614" s="1142"/>
      <c r="L1614" s="1142"/>
      <c r="M1614" s="1142"/>
      <c r="N1614" s="1142"/>
      <c r="O1614" s="1142"/>
      <c r="P1614" s="1142"/>
      <c r="Q1614" s="1142"/>
      <c r="R1614" s="1142"/>
      <c r="S1614" s="1142"/>
      <c r="T1614" s="1142"/>
      <c r="U1614" s="1142"/>
      <c r="V1614" s="1167"/>
      <c r="W1614" s="1140" t="s">
        <v>1641</v>
      </c>
    </row>
    <row r="1615" spans="1:23" ht="12.75" customHeight="1" outlineLevel="1">
      <c r="A1615" s="458">
        <f t="shared" si="104"/>
        <v>0</v>
      </c>
      <c r="D1615" s="112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 s="256"/>
    </row>
    <row r="1616" spans="1:23" ht="12.75" customHeight="1" outlineLevel="1">
      <c r="A1616" s="458">
        <f t="shared" si="104"/>
        <v>0</v>
      </c>
      <c r="B1616" s="1117"/>
      <c r="C1616" s="1118"/>
      <c r="D1616" s="1347" t="str">
        <f xml:space="preserve"> F_Inputs!G$241</f>
        <v>APP290002</v>
      </c>
      <c r="E1616" s="1104" t="str">
        <f xml:space="preserve"> F_Inputs!H$241</f>
        <v>Brought forward capital allowance 18% ~ Water network plus</v>
      </c>
      <c r="F1616" s="1192"/>
      <c r="G1616" s="1100" t="s">
        <v>1616</v>
      </c>
      <c r="H1616" s="1100"/>
      <c r="I1616" s="1100"/>
      <c r="J1616" s="1101">
        <f xml:space="preserve"> F_Inputs!M$241</f>
        <v>0</v>
      </c>
      <c r="K1616" s="1101">
        <f xml:space="preserve"> F_Inputs!N$241</f>
        <v>544.74754958821723</v>
      </c>
      <c r="L1616" s="1101">
        <f xml:space="preserve"> F_Inputs!O$241</f>
        <v>0</v>
      </c>
      <c r="M1616" s="1101">
        <f xml:space="preserve"> F_Inputs!P$241</f>
        <v>0</v>
      </c>
      <c r="N1616" s="1101">
        <f xml:space="preserve"> F_Inputs!Q$241</f>
        <v>0</v>
      </c>
      <c r="O1616" s="1101">
        <f xml:space="preserve"> F_Inputs!R$241</f>
        <v>0</v>
      </c>
      <c r="P1616" s="1101">
        <f xml:space="preserve"> F_Inputs!S$241</f>
        <v>0</v>
      </c>
      <c r="Q1616" s="1101">
        <f xml:space="preserve"> F_Inputs!T$241</f>
        <v>0</v>
      </c>
      <c r="R1616" s="1101">
        <f xml:space="preserve"> F_Inputs!U$241</f>
        <v>0</v>
      </c>
      <c r="S1616" s="1101">
        <f xml:space="preserve"> F_Inputs!V$241</f>
        <v>0</v>
      </c>
      <c r="T1616" s="1101">
        <f xml:space="preserve"> F_Inputs!W$241</f>
        <v>0</v>
      </c>
      <c r="U1616" s="1101">
        <f xml:space="preserve"> F_Inputs!X$241</f>
        <v>0</v>
      </c>
      <c r="V1616" s="1167"/>
      <c r="W1616" s="1140" t="s">
        <v>1641</v>
      </c>
    </row>
    <row r="1617" spans="1:23" ht="12.75" customHeight="1" outlineLevel="1">
      <c r="A1617" s="458">
        <f t="shared" si="104"/>
        <v>0</v>
      </c>
      <c r="B1617" s="1117"/>
      <c r="C1617" s="1118"/>
      <c r="D1617" s="1347" t="str">
        <f xml:space="preserve"> F_Inputs!G$242</f>
        <v>APP290008</v>
      </c>
      <c r="E1617" s="1104" t="str">
        <f xml:space="preserve"> F_Inputs!H$242</f>
        <v>Brought forward capital allowance 8% ~ Water network plus</v>
      </c>
      <c r="F1617" s="1192"/>
      <c r="G1617" s="1100" t="s">
        <v>1616</v>
      </c>
      <c r="H1617" s="1100"/>
      <c r="I1617" s="1100"/>
      <c r="J1617" s="1101">
        <f xml:space="preserve"> F_Inputs!M$242</f>
        <v>0</v>
      </c>
      <c r="K1617" s="1101">
        <f xml:space="preserve"> F_Inputs!N$242</f>
        <v>398.12233002048004</v>
      </c>
      <c r="L1617" s="1101">
        <f xml:space="preserve"> F_Inputs!O$242</f>
        <v>0</v>
      </c>
      <c r="M1617" s="1101">
        <f xml:space="preserve"> F_Inputs!P$242</f>
        <v>0</v>
      </c>
      <c r="N1617" s="1101">
        <f xml:space="preserve"> F_Inputs!Q$242</f>
        <v>0</v>
      </c>
      <c r="O1617" s="1101">
        <f xml:space="preserve"> F_Inputs!R$242</f>
        <v>0</v>
      </c>
      <c r="P1617" s="1101">
        <f xml:space="preserve"> F_Inputs!S$242</f>
        <v>0</v>
      </c>
      <c r="Q1617" s="1101">
        <f xml:space="preserve"> F_Inputs!T$242</f>
        <v>0</v>
      </c>
      <c r="R1617" s="1101">
        <f xml:space="preserve"> F_Inputs!U$242</f>
        <v>0</v>
      </c>
      <c r="S1617" s="1101">
        <f xml:space="preserve"> F_Inputs!V$242</f>
        <v>0</v>
      </c>
      <c r="T1617" s="1101">
        <f xml:space="preserve"> F_Inputs!W$242</f>
        <v>0</v>
      </c>
      <c r="U1617" s="1101">
        <f xml:space="preserve"> F_Inputs!X$242</f>
        <v>0</v>
      </c>
      <c r="V1617" s="1167"/>
      <c r="W1617" s="1140" t="s">
        <v>1641</v>
      </c>
    </row>
    <row r="1618" spans="1:23" ht="12.75" customHeight="1" outlineLevel="1">
      <c r="A1618" s="458">
        <f t="shared" si="104"/>
        <v>0</v>
      </c>
      <c r="D1618" s="112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 s="256"/>
    </row>
    <row r="1619" spans="1:23" ht="12.75" customHeight="1" outlineLevel="1">
      <c r="A1619" s="458">
        <f t="shared" si="104"/>
        <v>0</v>
      </c>
      <c r="B1619" s="1117"/>
      <c r="C1619" s="1118"/>
      <c r="D1619" s="328"/>
      <c r="E1619" s="126" t="s">
        <v>3607</v>
      </c>
      <c r="F1619" s="1155"/>
      <c r="G1619" s="126" t="s">
        <v>1616</v>
      </c>
      <c r="H1619" s="126"/>
      <c r="I1619" s="126"/>
      <c r="J1619" s="1142"/>
      <c r="K1619" s="1142"/>
      <c r="L1619" s="1142"/>
      <c r="M1619" s="1142"/>
      <c r="N1619" s="1142"/>
      <c r="O1619" s="1142"/>
      <c r="P1619" s="1142"/>
      <c r="Q1619" s="1142"/>
      <c r="R1619" s="1142"/>
      <c r="S1619" s="1142"/>
      <c r="T1619" s="1142"/>
      <c r="U1619" s="1142"/>
      <c r="V1619" s="1167"/>
      <c r="W1619" s="1140" t="s">
        <v>1641</v>
      </c>
    </row>
    <row r="1620" spans="1:23" ht="12.75" customHeight="1" outlineLevel="1">
      <c r="A1620" s="458">
        <f t="shared" si="104"/>
        <v>0</v>
      </c>
      <c r="B1620" s="1117"/>
      <c r="C1620" s="1118"/>
      <c r="D1620" s="328"/>
      <c r="E1620" s="126" t="s">
        <v>3608</v>
      </c>
      <c r="F1620" s="1155"/>
      <c r="G1620" s="126" t="s">
        <v>1616</v>
      </c>
      <c r="H1620" s="126"/>
      <c r="I1620" s="126"/>
      <c r="J1620" s="1142"/>
      <c r="K1620" s="1142"/>
      <c r="L1620" s="1142"/>
      <c r="M1620" s="1142"/>
      <c r="N1620" s="1142"/>
      <c r="O1620" s="1142"/>
      <c r="P1620" s="1142"/>
      <c r="Q1620" s="1142"/>
      <c r="R1620" s="1142"/>
      <c r="S1620" s="1142"/>
      <c r="T1620" s="1142"/>
      <c r="U1620" s="1142"/>
      <c r="V1620" s="1167"/>
      <c r="W1620" s="1140" t="s">
        <v>1641</v>
      </c>
    </row>
    <row r="1621" spans="1:23" ht="12.75" customHeight="1" outlineLevel="1">
      <c r="A1621" s="458">
        <f t="shared" si="104"/>
        <v>0</v>
      </c>
      <c r="D1621" s="112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 s="256"/>
    </row>
    <row r="1622" spans="1:23" ht="12.75" customHeight="1" outlineLevel="1">
      <c r="A1622" s="458">
        <f t="shared" si="104"/>
        <v>0</v>
      </c>
      <c r="B1622" s="1117"/>
      <c r="C1622" s="1118"/>
      <c r="D1622" s="328"/>
      <c r="E1622" s="126" t="s">
        <v>3609</v>
      </c>
      <c r="F1622" s="1155"/>
      <c r="G1622" s="126" t="s">
        <v>1616</v>
      </c>
      <c r="H1622" s="126"/>
      <c r="I1622" s="126"/>
      <c r="J1622" s="1142"/>
      <c r="K1622" s="1142"/>
      <c r="L1622" s="1142"/>
      <c r="M1622" s="1142"/>
      <c r="N1622" s="1142"/>
      <c r="O1622" s="1142"/>
      <c r="P1622" s="1142"/>
      <c r="Q1622" s="1142"/>
      <c r="R1622" s="1142"/>
      <c r="S1622" s="1142"/>
      <c r="T1622" s="1142"/>
      <c r="U1622" s="1142"/>
      <c r="V1622" s="1167"/>
      <c r="W1622" s="1140" t="s">
        <v>1641</v>
      </c>
    </row>
    <row r="1623" spans="1:23" ht="12.75" customHeight="1" outlineLevel="1">
      <c r="A1623" s="458">
        <f t="shared" si="104"/>
        <v>0</v>
      </c>
      <c r="B1623" s="1117"/>
      <c r="C1623" s="1118"/>
      <c r="D1623" s="328"/>
      <c r="E1623" s="126" t="s">
        <v>3610</v>
      </c>
      <c r="F1623" s="1155"/>
      <c r="G1623" s="126" t="s">
        <v>1616</v>
      </c>
      <c r="H1623" s="126"/>
      <c r="I1623" s="126"/>
      <c r="J1623" s="1142"/>
      <c r="K1623" s="1142"/>
      <c r="L1623" s="1142"/>
      <c r="M1623" s="1142"/>
      <c r="N1623" s="1142"/>
      <c r="O1623" s="1142"/>
      <c r="P1623" s="1142"/>
      <c r="Q1623" s="1142"/>
      <c r="R1623" s="1142"/>
      <c r="S1623" s="1142"/>
      <c r="T1623" s="1142"/>
      <c r="U1623" s="1142"/>
      <c r="V1623" s="1167"/>
      <c r="W1623" s="1140" t="s">
        <v>1641</v>
      </c>
    </row>
    <row r="1624" spans="1:23" ht="12.75" customHeight="1" outlineLevel="1">
      <c r="A1624" s="458">
        <f t="shared" si="104"/>
        <v>0</v>
      </c>
      <c r="D1624" s="112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 s="256"/>
    </row>
    <row r="1625" spans="1:23" ht="12.75" customHeight="1" outlineLevel="1">
      <c r="A1625" s="458">
        <f t="shared" si="104"/>
        <v>0</v>
      </c>
      <c r="B1625" s="1117"/>
      <c r="C1625" s="1118"/>
      <c r="D1625" s="328"/>
      <c r="E1625" s="126" t="s">
        <v>3611</v>
      </c>
      <c r="F1625" s="1155"/>
      <c r="G1625" s="126" t="s">
        <v>1616</v>
      </c>
      <c r="H1625" s="126"/>
      <c r="I1625" s="126"/>
      <c r="J1625" s="1142"/>
      <c r="K1625" s="1142"/>
      <c r="L1625" s="1142"/>
      <c r="M1625" s="1142"/>
      <c r="N1625" s="1142"/>
      <c r="O1625" s="1142"/>
      <c r="P1625" s="1142"/>
      <c r="Q1625" s="1142"/>
      <c r="R1625" s="1142"/>
      <c r="S1625" s="1142"/>
      <c r="T1625" s="1142"/>
      <c r="U1625" s="1142"/>
      <c r="V1625" s="1167"/>
      <c r="W1625" s="1140" t="s">
        <v>1641</v>
      </c>
    </row>
    <row r="1626" spans="1:23" ht="12.75" customHeight="1" outlineLevel="1">
      <c r="A1626" s="458">
        <f t="shared" si="104"/>
        <v>0</v>
      </c>
      <c r="D1626" s="112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 s="256"/>
    </row>
    <row r="1627" spans="1:23" ht="12.75" customHeight="1" outlineLevel="1">
      <c r="A1627" s="458">
        <f t="shared" si="104"/>
        <v>0</v>
      </c>
      <c r="B1627" s="1117"/>
      <c r="C1627" s="1118"/>
      <c r="D1627" s="328"/>
      <c r="E1627" s="126" t="s">
        <v>3612</v>
      </c>
      <c r="F1627" s="1155"/>
      <c r="G1627" s="126" t="s">
        <v>1616</v>
      </c>
      <c r="H1627" s="126"/>
      <c r="I1627" s="126"/>
      <c r="J1627" s="1142"/>
      <c r="K1627" s="1142"/>
      <c r="L1627" s="1142"/>
      <c r="M1627" s="1142"/>
      <c r="N1627" s="1142"/>
      <c r="O1627" s="1142"/>
      <c r="P1627" s="1142"/>
      <c r="Q1627" s="1142"/>
      <c r="R1627" s="1142"/>
      <c r="S1627" s="1142"/>
      <c r="T1627" s="1142"/>
      <c r="U1627" s="1142"/>
      <c r="V1627" s="1167"/>
      <c r="W1627" s="1140" t="s">
        <v>1641</v>
      </c>
    </row>
    <row r="1628" spans="1:23" ht="12.75" customHeight="1" outlineLevel="1">
      <c r="A1628" s="458">
        <f t="shared" si="104"/>
        <v>0</v>
      </c>
      <c r="D1628" s="112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 s="256"/>
    </row>
    <row r="1629" spans="1:23" ht="12.75" customHeight="1" outlineLevel="1">
      <c r="A1629" s="458">
        <f t="shared" si="104"/>
        <v>0</v>
      </c>
      <c r="B1629" s="1117"/>
      <c r="C1629" s="1118"/>
      <c r="D1629" s="328"/>
      <c r="E1629" s="126" t="s">
        <v>3613</v>
      </c>
      <c r="F1629" s="1155"/>
      <c r="G1629" s="126" t="s">
        <v>1616</v>
      </c>
      <c r="H1629" s="126"/>
      <c r="I1629" s="126"/>
      <c r="J1629" s="1142"/>
      <c r="K1629" s="1142"/>
      <c r="L1629" s="1142"/>
      <c r="M1629" s="1142"/>
      <c r="N1629" s="1142"/>
      <c r="O1629" s="1142"/>
      <c r="P1629" s="1142"/>
      <c r="Q1629" s="1142"/>
      <c r="R1629" s="1142"/>
      <c r="S1629" s="1142"/>
      <c r="T1629" s="1142"/>
      <c r="U1629" s="1142"/>
      <c r="V1629" s="1167"/>
      <c r="W1629" s="1140" t="s">
        <v>1641</v>
      </c>
    </row>
    <row r="1630" spans="1:23" ht="12.75" customHeight="1" outlineLevel="1">
      <c r="A1630" s="458">
        <f t="shared" si="104"/>
        <v>0</v>
      </c>
      <c r="D1630" s="112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 s="256"/>
    </row>
    <row r="1631" spans="1:23" ht="12.75" customHeight="1" outlineLevel="1">
      <c r="A1631" s="458">
        <f t="shared" si="104"/>
        <v>0</v>
      </c>
      <c r="B1631" s="595" t="s">
        <v>3614</v>
      </c>
      <c r="C1631" s="595"/>
      <c r="D1631" s="1345"/>
      <c r="E1631" s="596"/>
      <c r="J1631" s="108"/>
      <c r="K1631" s="108"/>
      <c r="L1631" s="108"/>
      <c r="M1631" s="108"/>
      <c r="N1631" s="108"/>
      <c r="O1631" s="108"/>
      <c r="P1631" s="108"/>
      <c r="Q1631" s="108"/>
      <c r="R1631" s="108"/>
      <c r="S1631" s="108"/>
      <c r="T1631" s="108"/>
      <c r="U1631" s="108"/>
      <c r="V1631" s="256"/>
    </row>
    <row r="1632" spans="1:23" ht="12.75" customHeight="1" outlineLevel="1">
      <c r="A1632" s="458">
        <f t="shared" si="104"/>
        <v>0</v>
      </c>
      <c r="D1632" s="112"/>
      <c r="J1632" s="108"/>
      <c r="K1632" s="108"/>
      <c r="L1632" s="45"/>
      <c r="M1632" s="108"/>
      <c r="N1632" s="108"/>
      <c r="O1632" s="108"/>
      <c r="P1632" s="108"/>
      <c r="Q1632" s="108"/>
      <c r="R1632" s="108"/>
      <c r="S1632" s="108"/>
      <c r="T1632" s="108"/>
      <c r="U1632" s="108"/>
      <c r="V1632" s="256"/>
    </row>
    <row r="1633" spans="1:23" ht="12.75" customHeight="1" outlineLevel="1">
      <c r="A1633" s="458">
        <f t="shared" si="104"/>
        <v>0</v>
      </c>
      <c r="C1633" s="50" t="s">
        <v>3591</v>
      </c>
      <c r="D1633" s="112"/>
      <c r="J1633" s="108"/>
      <c r="K1633" s="108"/>
      <c r="L1633" s="108"/>
      <c r="M1633" s="108"/>
      <c r="N1633" s="108"/>
      <c r="O1633" s="108"/>
      <c r="P1633" s="108"/>
      <c r="Q1633" s="108"/>
      <c r="R1633" s="108"/>
      <c r="S1633" s="108"/>
      <c r="T1633" s="108"/>
      <c r="U1633" s="108"/>
      <c r="V1633" s="256"/>
    </row>
    <row r="1634" spans="1:23" ht="12.75" customHeight="1" outlineLevel="1">
      <c r="A1634" s="458">
        <f t="shared" si="104"/>
        <v>0</v>
      </c>
      <c r="B1634" s="1117"/>
      <c r="C1634" s="1118"/>
      <c r="D1634" s="268" t="str">
        <f xml:space="preserve"> F_Inputs!G$178</f>
        <v>APP8023WWN</v>
      </c>
      <c r="E1634" s="1104" t="str">
        <f xml:space="preserve"> F_Inputs!H$178 &amp; " - real"</f>
        <v>Wastewater network plus RCV post IFRS16 RCV adjustment ~ 1 April 2020 - real</v>
      </c>
      <c r="F1634" s="126"/>
      <c r="G1634" s="126" t="s">
        <v>1616</v>
      </c>
      <c r="H1634" s="126"/>
      <c r="I1634" s="126"/>
      <c r="J1634" s="1101">
        <f xml:space="preserve"> F_Inputs!M$178</f>
        <v>0</v>
      </c>
      <c r="K1634" s="1101">
        <f xml:space="preserve"> F_Inputs!N$178</f>
        <v>4379.4766673499626</v>
      </c>
      <c r="L1634" s="1101">
        <f xml:space="preserve"> F_Inputs!O$178</f>
        <v>0</v>
      </c>
      <c r="M1634" s="1101">
        <f xml:space="preserve"> F_Inputs!P$178</f>
        <v>0</v>
      </c>
      <c r="N1634" s="1101">
        <f xml:space="preserve"> F_Inputs!Q$178</f>
        <v>0</v>
      </c>
      <c r="O1634" s="1101">
        <f xml:space="preserve"> F_Inputs!R$178</f>
        <v>0</v>
      </c>
      <c r="P1634" s="1101">
        <f xml:space="preserve"> F_Inputs!S$178</f>
        <v>0</v>
      </c>
      <c r="Q1634" s="1101">
        <f xml:space="preserve"> F_Inputs!T$178</f>
        <v>0</v>
      </c>
      <c r="R1634" s="1101">
        <f xml:space="preserve"> F_Inputs!U$178</f>
        <v>0</v>
      </c>
      <c r="S1634" s="1101">
        <f xml:space="preserve"> F_Inputs!V$178</f>
        <v>0</v>
      </c>
      <c r="T1634" s="1101">
        <f xml:space="preserve"> F_Inputs!W$178</f>
        <v>0</v>
      </c>
      <c r="U1634" s="1101">
        <f xml:space="preserve"> F_Inputs!X$178</f>
        <v>0</v>
      </c>
      <c r="V1634" s="1167"/>
      <c r="W1634" s="1140" t="s">
        <v>3378</v>
      </c>
    </row>
    <row r="1635" spans="1:23" ht="12.75" customHeight="1" outlineLevel="1">
      <c r="A1635" s="458">
        <f t="shared" si="104"/>
        <v>0</v>
      </c>
      <c r="D1635" s="112"/>
      <c r="V1635" s="256"/>
    </row>
    <row r="1636" spans="1:23" ht="12.75" customHeight="1" outlineLevel="1">
      <c r="A1636" s="458">
        <f t="shared" si="104"/>
        <v>0</v>
      </c>
      <c r="B1636" s="1117"/>
      <c r="C1636" s="1118"/>
      <c r="D1636" s="328"/>
      <c r="E1636" s="126" t="s">
        <v>3615</v>
      </c>
      <c r="F1636" s="126"/>
      <c r="G1636" s="126" t="s">
        <v>1616</v>
      </c>
      <c r="H1636" s="126"/>
      <c r="I1636" s="126"/>
      <c r="J1636" s="1142"/>
      <c r="K1636" s="1142"/>
      <c r="L1636" s="1153"/>
      <c r="M1636" s="1153"/>
      <c r="N1636" s="1153"/>
      <c r="O1636" s="1153"/>
      <c r="P1636" s="1153"/>
      <c r="Q1636" s="1153"/>
      <c r="R1636" s="1153"/>
      <c r="S1636" s="1153"/>
      <c r="T1636" s="1153"/>
      <c r="U1636" s="1153"/>
      <c r="V1636" s="1167"/>
      <c r="W1636" s="1140" t="s">
        <v>1641</v>
      </c>
    </row>
    <row r="1637" spans="1:23" ht="12.75" customHeight="1" outlineLevel="1">
      <c r="A1637" s="458">
        <f t="shared" si="104"/>
        <v>0</v>
      </c>
      <c r="D1637" s="112"/>
      <c r="V1637" s="256"/>
    </row>
    <row r="1638" spans="1:23" ht="12.75" customHeight="1" outlineLevel="1">
      <c r="A1638" s="458">
        <f t="shared" si="104"/>
        <v>0</v>
      </c>
      <c r="C1638" s="50" t="s">
        <v>2460</v>
      </c>
      <c r="D1638" s="112"/>
      <c r="V1638" s="256"/>
    </row>
    <row r="1639" spans="1:23" ht="12.75" customHeight="1" outlineLevel="1">
      <c r="A1639" s="458">
        <f t="shared" si="104"/>
        <v>0</v>
      </c>
      <c r="B1639" s="1117"/>
      <c r="C1639" s="1118"/>
      <c r="D1639" s="112"/>
      <c r="E1639" s="1104" t="str">
        <f xml:space="preserve"> InpOverride!E$155</f>
        <v>Fixed assets b/f - WWN - active - nominal</v>
      </c>
      <c r="F1639" s="1104">
        <f xml:space="preserve"> InpOverride!F$155</f>
        <v>0</v>
      </c>
      <c r="G1639" s="1104" t="str">
        <f xml:space="preserve"> InpOverride!G$155</f>
        <v>£m</v>
      </c>
      <c r="H1639" s="1104">
        <f xml:space="preserve"> InpOverride!H$155</f>
        <v>0</v>
      </c>
      <c r="I1639" s="1104">
        <f xml:space="preserve"> InpOverride!I$155</f>
        <v>0</v>
      </c>
      <c r="J1639" s="1101">
        <f xml:space="preserve"> InpOverride!J$155</f>
        <v>7771.309624401576</v>
      </c>
      <c r="K1639" s="1101">
        <f xml:space="preserve"> InpOverride!K$155</f>
        <v>7771.309624401576</v>
      </c>
      <c r="L1639" s="1101">
        <f xml:space="preserve"> InpOverride!L$155</f>
        <v>7771.309624401576</v>
      </c>
      <c r="M1639" s="1101">
        <f xml:space="preserve"> InpOverride!M$155</f>
        <v>7771.309624401576</v>
      </c>
      <c r="N1639" s="1101">
        <f xml:space="preserve"> InpOverride!N$155</f>
        <v>7771.309624401576</v>
      </c>
      <c r="O1639" s="1101">
        <f xml:space="preserve"> InpOverride!O$155</f>
        <v>7771.309624401576</v>
      </c>
      <c r="P1639" s="1101">
        <f xml:space="preserve"> InpOverride!P$155</f>
        <v>7771.309624401576</v>
      </c>
      <c r="Q1639" s="1101">
        <f xml:space="preserve"> InpOverride!Q$155</f>
        <v>7771.309624401576</v>
      </c>
      <c r="R1639" s="1101">
        <f xml:space="preserve"> InpOverride!R$155</f>
        <v>7771.309624401576</v>
      </c>
      <c r="S1639" s="1101">
        <f xml:space="preserve"> InpOverride!S$155</f>
        <v>7771.309624401576</v>
      </c>
      <c r="T1639" s="1101">
        <f xml:space="preserve"> InpOverride!T$155</f>
        <v>7771.309624401576</v>
      </c>
      <c r="U1639" s="1101">
        <f xml:space="preserve"> InpOverride!U$155</f>
        <v>7771.309624401576</v>
      </c>
      <c r="V1639" s="1167"/>
      <c r="W1639" s="1140" t="s">
        <v>1641</v>
      </c>
    </row>
    <row r="1640" spans="1:23" ht="12.75" customHeight="1" outlineLevel="1">
      <c r="A1640" s="458">
        <f t="shared" si="104"/>
        <v>0</v>
      </c>
      <c r="B1640" s="1117"/>
      <c r="C1640" s="1118"/>
      <c r="D1640" s="112"/>
      <c r="E1640" s="1104" t="str">
        <f xml:space="preserve"> InpOverride!E$159</f>
        <v>Depreciation b/f - WWN - active - nominal</v>
      </c>
      <c r="F1640" s="1104">
        <f xml:space="preserve"> InpOverride!F$159</f>
        <v>0</v>
      </c>
      <c r="G1640" s="1104" t="str">
        <f xml:space="preserve"> InpOverride!G$159</f>
        <v>£m</v>
      </c>
      <c r="H1640" s="1104">
        <f xml:space="preserve"> InpOverride!H$159</f>
        <v>0</v>
      </c>
      <c r="I1640" s="1104">
        <f xml:space="preserve"> InpOverride!I$159</f>
        <v>0</v>
      </c>
      <c r="J1640" s="1101">
        <f xml:space="preserve"> InpOverride!J$159</f>
        <v>2703.2419159800002</v>
      </c>
      <c r="K1640" s="1101">
        <f xml:space="preserve"> InpOverride!K$159</f>
        <v>2703.2419159800002</v>
      </c>
      <c r="L1640" s="1101">
        <f xml:space="preserve"> InpOverride!L$159</f>
        <v>2703.2419159800002</v>
      </c>
      <c r="M1640" s="1101">
        <f xml:space="preserve"> InpOverride!M$159</f>
        <v>2703.2419159800002</v>
      </c>
      <c r="N1640" s="1101">
        <f xml:space="preserve"> InpOverride!N$159</f>
        <v>2703.2419159800002</v>
      </c>
      <c r="O1640" s="1101">
        <f xml:space="preserve"> InpOverride!O$159</f>
        <v>2703.2419159800002</v>
      </c>
      <c r="P1640" s="1101">
        <f xml:space="preserve"> InpOverride!P$159</f>
        <v>2703.2419159800002</v>
      </c>
      <c r="Q1640" s="1101">
        <f xml:space="preserve"> InpOverride!Q$159</f>
        <v>2703.2419159800002</v>
      </c>
      <c r="R1640" s="1101">
        <f xml:space="preserve"> InpOverride!R$159</f>
        <v>2703.2419159800002</v>
      </c>
      <c r="S1640" s="1101">
        <f xml:space="preserve"> InpOverride!S$159</f>
        <v>2703.2419159800002</v>
      </c>
      <c r="T1640" s="1101">
        <f xml:space="preserve"> InpOverride!T$159</f>
        <v>2703.2419159800002</v>
      </c>
      <c r="U1640" s="1101">
        <f xml:space="preserve"> InpOverride!U$159</f>
        <v>2703.2419159800002</v>
      </c>
      <c r="V1640" s="1167"/>
      <c r="W1640" s="1140" t="s">
        <v>1641</v>
      </c>
    </row>
    <row r="1641" spans="1:23" ht="12.75" customHeight="1" outlineLevel="1">
      <c r="A1641" s="458">
        <f t="shared" si="104"/>
        <v>0</v>
      </c>
      <c r="D1641" s="112"/>
      <c r="E1641" s="118"/>
      <c r="F1641" s="118"/>
      <c r="G1641" s="118"/>
      <c r="H1641" s="118"/>
      <c r="I1641" s="118"/>
      <c r="J1641" s="118"/>
      <c r="K1641" s="118"/>
      <c r="L1641" s="118"/>
      <c r="M1641" s="118"/>
      <c r="N1641" s="118"/>
      <c r="O1641" s="118"/>
      <c r="P1641" s="118"/>
      <c r="Q1641" s="118"/>
      <c r="R1641" s="118"/>
      <c r="S1641" s="118"/>
      <c r="T1641" s="118"/>
      <c r="U1641" s="118"/>
      <c r="V1641" s="256"/>
      <c r="W1641" s="118"/>
    </row>
    <row r="1642" spans="1:23" ht="12.75" customHeight="1" outlineLevel="1">
      <c r="A1642" s="458">
        <f t="shared" si="104"/>
        <v>0</v>
      </c>
      <c r="B1642" s="1117"/>
      <c r="C1642" s="1118"/>
      <c r="D1642" s="268" t="str">
        <f xml:space="preserve"> F_Inputs!G$157</f>
        <v>A3025WWNP</v>
      </c>
      <c r="E1642" s="1104" t="str">
        <f xml:space="preserve"> F_Inputs!H$157</f>
        <v>Brought forward losses ~ Wastewater network plus</v>
      </c>
      <c r="F1642" s="126"/>
      <c r="G1642" s="126" t="s">
        <v>1616</v>
      </c>
      <c r="H1642" s="126"/>
      <c r="I1642" s="126"/>
      <c r="J1642" s="1101">
        <f xml:space="preserve"> F_Inputs!M$157</f>
        <v>0</v>
      </c>
      <c r="K1642" s="1101">
        <f xml:space="preserve"> F_Inputs!N$157</f>
        <v>0</v>
      </c>
      <c r="L1642" s="1101">
        <f xml:space="preserve"> F_Inputs!O$157</f>
        <v>0</v>
      </c>
      <c r="M1642" s="1101">
        <f xml:space="preserve"> F_Inputs!P$157</f>
        <v>0</v>
      </c>
      <c r="N1642" s="1101">
        <f xml:space="preserve"> F_Inputs!Q$157</f>
        <v>0</v>
      </c>
      <c r="O1642" s="1101">
        <f xml:space="preserve"> F_Inputs!R$157</f>
        <v>0</v>
      </c>
      <c r="P1642" s="1101">
        <f xml:space="preserve"> F_Inputs!S$157</f>
        <v>0</v>
      </c>
      <c r="Q1642" s="1101">
        <f xml:space="preserve"> F_Inputs!T$157</f>
        <v>0</v>
      </c>
      <c r="R1642" s="1101">
        <f xml:space="preserve"> F_Inputs!U$157</f>
        <v>0</v>
      </c>
      <c r="S1642" s="1101">
        <f xml:space="preserve"> F_Inputs!V$157</f>
        <v>0</v>
      </c>
      <c r="T1642" s="1101">
        <f xml:space="preserve"> F_Inputs!W$157</f>
        <v>0</v>
      </c>
      <c r="U1642" s="1101">
        <f xml:space="preserve"> F_Inputs!X$157</f>
        <v>0</v>
      </c>
      <c r="V1642" s="1167"/>
      <c r="W1642" s="1140" t="s">
        <v>1641</v>
      </c>
    </row>
    <row r="1643" spans="1:23" ht="12.75" customHeight="1" outlineLevel="1">
      <c r="A1643" s="458">
        <f t="shared" si="104"/>
        <v>0</v>
      </c>
      <c r="D1643" s="112"/>
      <c r="V1643" s="256"/>
    </row>
    <row r="1644" spans="1:23" ht="12.75" customHeight="1" outlineLevel="1">
      <c r="A1644" s="458">
        <f t="shared" si="104"/>
        <v>0</v>
      </c>
      <c r="B1644" s="1117"/>
      <c r="C1644" s="1118"/>
      <c r="D1644" s="1347" t="str">
        <f xml:space="preserve"> F_Inputs!G$280</f>
        <v>APP290003</v>
      </c>
      <c r="E1644" s="1104" t="str">
        <f xml:space="preserve"> F_Inputs!H$280</f>
        <v>Brought forward capital allowance 18% ~ Wastewater network plus</v>
      </c>
      <c r="F1644" s="1192"/>
      <c r="G1644" s="1100" t="s">
        <v>1616</v>
      </c>
      <c r="H1644" s="1100"/>
      <c r="I1644" s="1100"/>
      <c r="J1644" s="1101">
        <f xml:space="preserve"> F_Inputs!M$280</f>
        <v>0</v>
      </c>
      <c r="K1644" s="1101">
        <f xml:space="preserve"> F_Inputs!N$280</f>
        <v>874.42313075485333</v>
      </c>
      <c r="L1644" s="1101">
        <f xml:space="preserve"> F_Inputs!O$280</f>
        <v>0</v>
      </c>
      <c r="M1644" s="1101">
        <f xml:space="preserve"> F_Inputs!P$280</f>
        <v>0</v>
      </c>
      <c r="N1644" s="1101">
        <f xml:space="preserve"> F_Inputs!Q$280</f>
        <v>0</v>
      </c>
      <c r="O1644" s="1101">
        <f xml:space="preserve"> F_Inputs!R$280</f>
        <v>0</v>
      </c>
      <c r="P1644" s="1101">
        <f xml:space="preserve"> F_Inputs!S$280</f>
        <v>0</v>
      </c>
      <c r="Q1644" s="1101">
        <f xml:space="preserve"> F_Inputs!T$280</f>
        <v>0</v>
      </c>
      <c r="R1644" s="1101">
        <f xml:space="preserve"> F_Inputs!U$280</f>
        <v>0</v>
      </c>
      <c r="S1644" s="1101">
        <f xml:space="preserve"> F_Inputs!V$280</f>
        <v>0</v>
      </c>
      <c r="T1644" s="1101">
        <f xml:space="preserve"> F_Inputs!W$280</f>
        <v>0</v>
      </c>
      <c r="U1644" s="1101">
        <f xml:space="preserve"> F_Inputs!X$280</f>
        <v>0</v>
      </c>
      <c r="V1644" s="1167"/>
      <c r="W1644" s="1140" t="s">
        <v>1641</v>
      </c>
    </row>
    <row r="1645" spans="1:23" ht="12.75" customHeight="1" outlineLevel="1">
      <c r="A1645" s="458">
        <f t="shared" si="104"/>
        <v>0</v>
      </c>
      <c r="B1645" s="1117"/>
      <c r="C1645" s="1118"/>
      <c r="D1645" s="1347" t="str">
        <f xml:space="preserve"> F_Inputs!G$281</f>
        <v>APP290009</v>
      </c>
      <c r="E1645" s="1104" t="str">
        <f xml:space="preserve"> F_Inputs!H$281</f>
        <v>Brought forward capital allowance 8% ~ Wastewater network plus</v>
      </c>
      <c r="F1645" s="1192"/>
      <c r="G1645" s="1100" t="s">
        <v>1616</v>
      </c>
      <c r="H1645" s="1100"/>
      <c r="I1645" s="1100"/>
      <c r="J1645" s="1101">
        <f xml:space="preserve"> F_Inputs!M$281</f>
        <v>0</v>
      </c>
      <c r="K1645" s="1101">
        <f xml:space="preserve"> F_Inputs!N$281</f>
        <v>639.06184525856008</v>
      </c>
      <c r="L1645" s="1101">
        <f xml:space="preserve"> F_Inputs!O$281</f>
        <v>0</v>
      </c>
      <c r="M1645" s="1101">
        <f xml:space="preserve"> F_Inputs!P$281</f>
        <v>0</v>
      </c>
      <c r="N1645" s="1101">
        <f xml:space="preserve"> F_Inputs!Q$281</f>
        <v>0</v>
      </c>
      <c r="O1645" s="1101">
        <f xml:space="preserve"> F_Inputs!R$281</f>
        <v>0</v>
      </c>
      <c r="P1645" s="1101">
        <f xml:space="preserve"> F_Inputs!S$281</f>
        <v>0</v>
      </c>
      <c r="Q1645" s="1101">
        <f xml:space="preserve"> F_Inputs!T$281</f>
        <v>0</v>
      </c>
      <c r="R1645" s="1101">
        <f xml:space="preserve"> F_Inputs!U$281</f>
        <v>0</v>
      </c>
      <c r="S1645" s="1101">
        <f xml:space="preserve"> F_Inputs!V$281</f>
        <v>0</v>
      </c>
      <c r="T1645" s="1101">
        <f xml:space="preserve"> F_Inputs!W$281</f>
        <v>0</v>
      </c>
      <c r="U1645" s="1101">
        <f xml:space="preserve"> F_Inputs!X$281</f>
        <v>0</v>
      </c>
      <c r="V1645" s="1167"/>
      <c r="W1645" s="1140" t="s">
        <v>1641</v>
      </c>
    </row>
    <row r="1646" spans="1:23" ht="12.75" customHeight="1" outlineLevel="1">
      <c r="A1646" s="458">
        <f t="shared" si="104"/>
        <v>0</v>
      </c>
      <c r="D1646" s="112"/>
      <c r="V1646" s="256"/>
    </row>
    <row r="1647" spans="1:23" ht="12.75" customHeight="1" outlineLevel="1">
      <c r="A1647" s="458">
        <f t="shared" ref="A1647:A1710" si="105" xml:space="preserve"> IF(OR(D1647 = "", D1647 ="tbc", D1647 = "n/a"), 0, COUNTIF($D$7:$D$1898, D1647) - 1)</f>
        <v>0</v>
      </c>
      <c r="C1647" s="50" t="s">
        <v>3593</v>
      </c>
      <c r="D1647" s="112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 s="256"/>
    </row>
    <row r="1648" spans="1:23" ht="12.75" customHeight="1" outlineLevel="1">
      <c r="A1648" s="458">
        <f t="shared" si="105"/>
        <v>0</v>
      </c>
      <c r="B1648" s="1117"/>
      <c r="C1648" s="1118"/>
      <c r="D1648" s="328"/>
      <c r="E1648" s="126" t="s">
        <v>3616</v>
      </c>
      <c r="F1648" s="126"/>
      <c r="G1648" s="126" t="s">
        <v>1616</v>
      </c>
      <c r="H1648" s="126"/>
      <c r="I1648" s="126"/>
      <c r="J1648" s="1142"/>
      <c r="K1648" s="1142"/>
      <c r="L1648" s="1142"/>
      <c r="M1648" s="1142"/>
      <c r="N1648" s="1142"/>
      <c r="O1648" s="1142"/>
      <c r="P1648" s="1142"/>
      <c r="Q1648" s="1142"/>
      <c r="R1648" s="1142"/>
      <c r="S1648" s="1142"/>
      <c r="T1648" s="1142"/>
      <c r="U1648" s="1142"/>
      <c r="V1648" s="1167"/>
      <c r="W1648" s="1140" t="s">
        <v>1641</v>
      </c>
    </row>
    <row r="1649" spans="1:23" ht="12.75" customHeight="1" outlineLevel="1">
      <c r="A1649" s="458">
        <f t="shared" si="105"/>
        <v>0</v>
      </c>
      <c r="D1649" s="112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 s="256"/>
    </row>
    <row r="1650" spans="1:23" ht="12.75" customHeight="1" outlineLevel="1">
      <c r="A1650" s="458">
        <f t="shared" si="105"/>
        <v>0</v>
      </c>
      <c r="C1650" s="50" t="s">
        <v>2734</v>
      </c>
      <c r="D1650" s="112"/>
      <c r="V1650" s="256"/>
    </row>
    <row r="1651" spans="1:23" ht="12.75" customHeight="1" outlineLevel="1">
      <c r="A1651" s="458">
        <f t="shared" si="105"/>
        <v>0</v>
      </c>
      <c r="B1651" s="1117"/>
      <c r="C1651" s="1118"/>
      <c r="D1651" s="328"/>
      <c r="E1651" s="126" t="s">
        <v>3617</v>
      </c>
      <c r="F1651" s="1155"/>
      <c r="G1651" s="126" t="s">
        <v>1616</v>
      </c>
      <c r="H1651" s="126"/>
      <c r="I1651" s="126"/>
      <c r="J1651" s="1142"/>
      <c r="K1651" s="1142"/>
      <c r="L1651" s="1142"/>
      <c r="M1651" s="1142"/>
      <c r="N1651" s="1142"/>
      <c r="O1651" s="1142"/>
      <c r="P1651" s="1142"/>
      <c r="Q1651" s="1142"/>
      <c r="R1651" s="1142"/>
      <c r="S1651" s="1142"/>
      <c r="T1651" s="1142"/>
      <c r="U1651" s="1142"/>
      <c r="V1651" s="1167"/>
      <c r="W1651" s="1140" t="s">
        <v>1641</v>
      </c>
    </row>
    <row r="1652" spans="1:23" ht="12.75" customHeight="1" outlineLevel="1">
      <c r="A1652" s="458">
        <f t="shared" si="105"/>
        <v>0</v>
      </c>
      <c r="B1652" s="1117"/>
      <c r="C1652" s="1118"/>
      <c r="D1652" s="328"/>
      <c r="E1652" s="126" t="s">
        <v>3618</v>
      </c>
      <c r="F1652" s="1155"/>
      <c r="G1652" s="126" t="s">
        <v>1616</v>
      </c>
      <c r="H1652" s="126"/>
      <c r="I1652" s="126"/>
      <c r="J1652" s="1142"/>
      <c r="K1652" s="1142"/>
      <c r="L1652" s="1142"/>
      <c r="M1652" s="1142"/>
      <c r="N1652" s="1142"/>
      <c r="O1652" s="1142"/>
      <c r="P1652" s="1142"/>
      <c r="Q1652" s="1142"/>
      <c r="R1652" s="1142"/>
      <c r="S1652" s="1142"/>
      <c r="T1652" s="1142"/>
      <c r="U1652" s="1142"/>
      <c r="V1652" s="1167"/>
      <c r="W1652" s="1140" t="s">
        <v>1641</v>
      </c>
    </row>
    <row r="1653" spans="1:23" ht="12.75" customHeight="1" outlineLevel="1">
      <c r="A1653" s="458">
        <f t="shared" si="105"/>
        <v>0</v>
      </c>
      <c r="B1653" s="1117"/>
      <c r="C1653" s="1118"/>
      <c r="D1653" s="328"/>
      <c r="E1653" s="126" t="s">
        <v>3619</v>
      </c>
      <c r="F1653" s="1155"/>
      <c r="G1653" s="126" t="s">
        <v>1616</v>
      </c>
      <c r="H1653" s="126"/>
      <c r="I1653" s="126"/>
      <c r="J1653" s="1142"/>
      <c r="K1653" s="1142"/>
      <c r="L1653" s="1142"/>
      <c r="M1653" s="1142"/>
      <c r="N1653" s="1142"/>
      <c r="O1653" s="1142"/>
      <c r="P1653" s="1142"/>
      <c r="Q1653" s="1142"/>
      <c r="R1653" s="1142"/>
      <c r="S1653" s="1142"/>
      <c r="T1653" s="1142"/>
      <c r="U1653" s="1142"/>
      <c r="V1653" s="1167"/>
      <c r="W1653" s="1140" t="s">
        <v>1641</v>
      </c>
    </row>
    <row r="1654" spans="1:23" ht="12.75" customHeight="1" outlineLevel="1">
      <c r="A1654" s="458">
        <f t="shared" si="105"/>
        <v>0</v>
      </c>
      <c r="D1654" s="112"/>
      <c r="V1654" s="256"/>
    </row>
    <row r="1655" spans="1:23" ht="12.75" customHeight="1" outlineLevel="1">
      <c r="A1655" s="458">
        <f t="shared" si="105"/>
        <v>0</v>
      </c>
      <c r="B1655" s="1117"/>
      <c r="C1655" s="1118"/>
      <c r="D1655" s="328"/>
      <c r="E1655" s="126" t="s">
        <v>3620</v>
      </c>
      <c r="F1655" s="1155"/>
      <c r="G1655" s="126" t="s">
        <v>1616</v>
      </c>
      <c r="H1655" s="126"/>
      <c r="I1655" s="126"/>
      <c r="J1655" s="1142"/>
      <c r="K1655" s="1142"/>
      <c r="L1655" s="1142"/>
      <c r="M1655" s="1142"/>
      <c r="N1655" s="1142"/>
      <c r="O1655" s="1142"/>
      <c r="P1655" s="1142"/>
      <c r="Q1655" s="1142"/>
      <c r="R1655" s="1142"/>
      <c r="S1655" s="1142"/>
      <c r="T1655" s="1142"/>
      <c r="U1655" s="1142"/>
      <c r="V1655" s="1167"/>
      <c r="W1655" s="1140" t="s">
        <v>1641</v>
      </c>
    </row>
    <row r="1656" spans="1:23" ht="12.75" customHeight="1" outlineLevel="1">
      <c r="A1656" s="458">
        <f t="shared" si="105"/>
        <v>0</v>
      </c>
      <c r="B1656" s="1117"/>
      <c r="C1656" s="1118"/>
      <c r="D1656" s="328"/>
      <c r="E1656" s="126" t="s">
        <v>3621</v>
      </c>
      <c r="F1656" s="1155"/>
      <c r="G1656" s="126" t="s">
        <v>1616</v>
      </c>
      <c r="H1656" s="126"/>
      <c r="I1656" s="126"/>
      <c r="J1656" s="1142"/>
      <c r="K1656" s="1142"/>
      <c r="L1656" s="1142"/>
      <c r="M1656" s="1142"/>
      <c r="N1656" s="1142"/>
      <c r="O1656" s="1142"/>
      <c r="P1656" s="1142"/>
      <c r="Q1656" s="1142"/>
      <c r="R1656" s="1142"/>
      <c r="S1656" s="1142"/>
      <c r="T1656" s="1142"/>
      <c r="U1656" s="1142"/>
      <c r="V1656" s="1167"/>
      <c r="W1656" s="1140" t="s">
        <v>1641</v>
      </c>
    </row>
    <row r="1657" spans="1:23" ht="12.75" customHeight="1" outlineLevel="1">
      <c r="A1657" s="458">
        <f t="shared" si="105"/>
        <v>0</v>
      </c>
      <c r="D1657" s="112"/>
      <c r="V1657" s="256"/>
    </row>
    <row r="1658" spans="1:23" ht="12.75" customHeight="1" outlineLevel="1">
      <c r="A1658" s="458">
        <f t="shared" si="105"/>
        <v>0</v>
      </c>
      <c r="B1658" s="1117"/>
      <c r="C1658" s="1118"/>
      <c r="D1658" s="328"/>
      <c r="E1658" s="126" t="s">
        <v>3622</v>
      </c>
      <c r="F1658" s="1155"/>
      <c r="G1658" s="126" t="s">
        <v>1616</v>
      </c>
      <c r="H1658" s="126"/>
      <c r="I1658" s="126"/>
      <c r="J1658" s="1142"/>
      <c r="K1658" s="1142"/>
      <c r="L1658" s="1142"/>
      <c r="M1658" s="1142"/>
      <c r="N1658" s="1142"/>
      <c r="O1658" s="1142"/>
      <c r="P1658" s="1142"/>
      <c r="Q1658" s="1142"/>
      <c r="R1658" s="1142"/>
      <c r="S1658" s="1142"/>
      <c r="T1658" s="1142"/>
      <c r="U1658" s="1142"/>
      <c r="V1658" s="1167"/>
      <c r="W1658" s="1140" t="s">
        <v>1641</v>
      </c>
    </row>
    <row r="1659" spans="1:23" ht="12.75" customHeight="1" outlineLevel="1">
      <c r="A1659" s="458">
        <f t="shared" si="105"/>
        <v>0</v>
      </c>
      <c r="D1659" s="112"/>
      <c r="V1659" s="256"/>
    </row>
    <row r="1660" spans="1:23" ht="12.75" customHeight="1" outlineLevel="1">
      <c r="A1660" s="458">
        <f t="shared" si="105"/>
        <v>0</v>
      </c>
      <c r="B1660" s="1117"/>
      <c r="C1660" s="1118"/>
      <c r="D1660" s="328"/>
      <c r="E1660" s="126" t="s">
        <v>3623</v>
      </c>
      <c r="F1660" s="1155"/>
      <c r="G1660" s="126" t="s">
        <v>1616</v>
      </c>
      <c r="H1660" s="126"/>
      <c r="I1660" s="126"/>
      <c r="J1660" s="1142"/>
      <c r="K1660" s="1142"/>
      <c r="L1660" s="1142"/>
      <c r="M1660" s="1142"/>
      <c r="N1660" s="1142"/>
      <c r="O1660" s="1142"/>
      <c r="P1660" s="1142"/>
      <c r="Q1660" s="1142"/>
      <c r="R1660" s="1142"/>
      <c r="S1660" s="1142"/>
      <c r="T1660" s="1142"/>
      <c r="U1660" s="1142"/>
      <c r="V1660" s="1167"/>
      <c r="W1660" s="1140" t="s">
        <v>1641</v>
      </c>
    </row>
    <row r="1661" spans="1:23" ht="12.75" customHeight="1" outlineLevel="1">
      <c r="A1661" s="458">
        <f t="shared" si="105"/>
        <v>0</v>
      </c>
      <c r="B1661" s="1117"/>
      <c r="C1661" s="1118"/>
      <c r="D1661" s="328"/>
      <c r="E1661" s="126" t="s">
        <v>3624</v>
      </c>
      <c r="F1661" s="1155"/>
      <c r="G1661" s="126" t="s">
        <v>1616</v>
      </c>
      <c r="H1661" s="126"/>
      <c r="I1661" s="126"/>
      <c r="J1661" s="1142"/>
      <c r="K1661" s="1142"/>
      <c r="L1661" s="1142"/>
      <c r="M1661" s="1142"/>
      <c r="N1661" s="1142"/>
      <c r="O1661" s="1142"/>
      <c r="P1661" s="1142"/>
      <c r="Q1661" s="1142"/>
      <c r="R1661" s="1142"/>
      <c r="S1661" s="1142"/>
      <c r="T1661" s="1142"/>
      <c r="U1661" s="1142"/>
      <c r="V1661" s="1167"/>
      <c r="W1661" s="1140" t="s">
        <v>1641</v>
      </c>
    </row>
    <row r="1662" spans="1:23" ht="12.75" customHeight="1" outlineLevel="1">
      <c r="A1662" s="458">
        <f t="shared" si="105"/>
        <v>0</v>
      </c>
      <c r="D1662" s="112"/>
      <c r="V1662" s="256"/>
    </row>
    <row r="1663" spans="1:23" ht="12.75" customHeight="1" outlineLevel="1">
      <c r="A1663" s="458">
        <f t="shared" si="105"/>
        <v>0</v>
      </c>
      <c r="B1663" s="595" t="s">
        <v>162</v>
      </c>
      <c r="C1663" s="595"/>
      <c r="D1663" s="1345"/>
      <c r="E1663" s="596"/>
      <c r="J1663" s="108"/>
      <c r="K1663" s="108"/>
      <c r="L1663" s="108"/>
      <c r="M1663" s="108"/>
      <c r="N1663" s="108"/>
      <c r="O1663" s="108"/>
      <c r="P1663" s="108"/>
      <c r="Q1663" s="108"/>
      <c r="R1663" s="108"/>
      <c r="S1663" s="108"/>
      <c r="T1663" s="108"/>
      <c r="U1663" s="108"/>
      <c r="V1663" s="256"/>
    </row>
    <row r="1664" spans="1:23" ht="12.75" customHeight="1" outlineLevel="1">
      <c r="A1664" s="458">
        <f t="shared" si="105"/>
        <v>0</v>
      </c>
      <c r="D1664" s="112"/>
      <c r="J1664" s="108"/>
      <c r="K1664" s="108"/>
      <c r="L1664" s="108"/>
      <c r="M1664" s="108"/>
      <c r="N1664" s="108"/>
      <c r="O1664" s="108"/>
      <c r="P1664" s="108"/>
      <c r="Q1664" s="108"/>
      <c r="R1664" s="108"/>
      <c r="S1664" s="108"/>
      <c r="T1664" s="108"/>
      <c r="U1664" s="108"/>
      <c r="V1664" s="256"/>
    </row>
    <row r="1665" spans="1:23" ht="12.75" customHeight="1" outlineLevel="1">
      <c r="A1665" s="458">
        <f t="shared" si="105"/>
        <v>0</v>
      </c>
      <c r="C1665" s="50" t="s">
        <v>3591</v>
      </c>
      <c r="D1665" s="112"/>
      <c r="J1665" s="108"/>
      <c r="K1665" s="108"/>
      <c r="L1665" s="108"/>
      <c r="M1665" s="108"/>
      <c r="N1665" s="108"/>
      <c r="O1665" s="108"/>
      <c r="P1665" s="108"/>
      <c r="Q1665" s="108"/>
      <c r="R1665" s="108"/>
      <c r="S1665" s="108"/>
      <c r="T1665" s="108"/>
      <c r="U1665" s="108"/>
      <c r="V1665" s="256"/>
    </row>
    <row r="1666" spans="1:23" ht="12.75" customHeight="1" outlineLevel="1">
      <c r="A1666" s="458">
        <f t="shared" si="105"/>
        <v>0</v>
      </c>
      <c r="B1666" s="1117"/>
      <c r="C1666" s="1118"/>
      <c r="D1666" s="268" t="str">
        <f xml:space="preserve"> F_Inputs!G$325</f>
        <v>APP8023BIO</v>
      </c>
      <c r="E1666" s="1104" t="str">
        <f xml:space="preserve"> F_Inputs!H$325</f>
        <v>Bioresouces RCV post IFRS16 RCV adjustment ~ 1 April 2020</v>
      </c>
      <c r="F1666" s="1104"/>
      <c r="G1666" s="1100" t="s">
        <v>1616</v>
      </c>
      <c r="H1666" s="1100"/>
      <c r="I1666" s="1100"/>
      <c r="J1666" s="1101">
        <f xml:space="preserve"> F_Inputs!M$325</f>
        <v>0</v>
      </c>
      <c r="K1666" s="1101">
        <f xml:space="preserve"> F_Inputs!N$325</f>
        <v>320.53024851308567</v>
      </c>
      <c r="L1666" s="1101">
        <f xml:space="preserve"> F_Inputs!O$325</f>
        <v>0</v>
      </c>
      <c r="M1666" s="1101">
        <f xml:space="preserve"> F_Inputs!P$325</f>
        <v>0</v>
      </c>
      <c r="N1666" s="1101">
        <f xml:space="preserve"> F_Inputs!Q$325</f>
        <v>0</v>
      </c>
      <c r="O1666" s="1101">
        <f xml:space="preserve"> F_Inputs!R$325</f>
        <v>0</v>
      </c>
      <c r="P1666" s="1101">
        <f xml:space="preserve"> F_Inputs!S$325</f>
        <v>0</v>
      </c>
      <c r="Q1666" s="1101">
        <f xml:space="preserve"> F_Inputs!T$325</f>
        <v>0</v>
      </c>
      <c r="R1666" s="1101">
        <f xml:space="preserve"> F_Inputs!U$325</f>
        <v>0</v>
      </c>
      <c r="S1666" s="1101">
        <f xml:space="preserve"> F_Inputs!V$325</f>
        <v>0</v>
      </c>
      <c r="T1666" s="1101">
        <f xml:space="preserve"> F_Inputs!W$325</f>
        <v>0</v>
      </c>
      <c r="U1666" s="1101">
        <f xml:space="preserve"> F_Inputs!X$325</f>
        <v>0</v>
      </c>
      <c r="V1666" s="1167"/>
      <c r="W1666" s="1140" t="s">
        <v>3378</v>
      </c>
    </row>
    <row r="1667" spans="1:23" ht="12.75" customHeight="1" outlineLevel="1">
      <c r="A1667" s="458">
        <f t="shared" si="105"/>
        <v>0</v>
      </c>
      <c r="D1667" s="112"/>
      <c r="V1667" s="256"/>
    </row>
    <row r="1668" spans="1:23" ht="12.75" customHeight="1" outlineLevel="1">
      <c r="A1668" s="458">
        <f t="shared" si="105"/>
        <v>0</v>
      </c>
      <c r="B1668" s="1117"/>
      <c r="C1668" s="1118"/>
      <c r="D1668" s="328"/>
      <c r="E1668" s="126" t="s">
        <v>3625</v>
      </c>
      <c r="F1668" s="126"/>
      <c r="G1668" s="126" t="s">
        <v>1616</v>
      </c>
      <c r="H1668" s="126"/>
      <c r="I1668" s="126"/>
      <c r="J1668" s="1142"/>
      <c r="K1668" s="1142"/>
      <c r="L1668" s="1153"/>
      <c r="M1668" s="1153"/>
      <c r="N1668" s="1153"/>
      <c r="O1668" s="1153"/>
      <c r="P1668" s="1153"/>
      <c r="Q1668" s="1153"/>
      <c r="R1668" s="1153"/>
      <c r="S1668" s="1153"/>
      <c r="T1668" s="1153"/>
      <c r="U1668" s="1153"/>
      <c r="V1668" s="1167"/>
      <c r="W1668" s="1140" t="s">
        <v>1641</v>
      </c>
    </row>
    <row r="1669" spans="1:23" ht="12.75" customHeight="1" outlineLevel="1">
      <c r="A1669" s="458">
        <f t="shared" si="105"/>
        <v>0</v>
      </c>
      <c r="D1669" s="112"/>
      <c r="V1669" s="256"/>
    </row>
    <row r="1670" spans="1:23" ht="12.75" customHeight="1" outlineLevel="1">
      <c r="A1670" s="458">
        <f t="shared" si="105"/>
        <v>0</v>
      </c>
      <c r="C1670" s="50" t="s">
        <v>2460</v>
      </c>
      <c r="D1670" s="112"/>
      <c r="V1670" s="256"/>
    </row>
    <row r="1671" spans="1:23" ht="12.75" customHeight="1" outlineLevel="1">
      <c r="A1671" s="458">
        <f t="shared" si="105"/>
        <v>0</v>
      </c>
      <c r="B1671" s="1117"/>
      <c r="C1671" s="1118"/>
      <c r="D1671" s="112"/>
      <c r="E1671" s="1104" t="str">
        <f xml:space="preserve"> InpOverride!E$222</f>
        <v>Fixed assets b/f - BR - active - nominal</v>
      </c>
      <c r="F1671" s="1104">
        <f xml:space="preserve"> InpOverride!F$222</f>
        <v>0</v>
      </c>
      <c r="G1671" s="1104" t="str">
        <f xml:space="preserve"> InpOverride!G$222</f>
        <v>£m</v>
      </c>
      <c r="H1671" s="1104">
        <f xml:space="preserve"> InpOverride!H$222</f>
        <v>0</v>
      </c>
      <c r="I1671" s="1104">
        <f xml:space="preserve"> InpOverride!I$222</f>
        <v>0</v>
      </c>
      <c r="J1671" s="1101">
        <f xml:space="preserve"> InpOverride!J$222</f>
        <v>599.19830156000023</v>
      </c>
      <c r="K1671" s="1101">
        <f xml:space="preserve"> InpOverride!K$222</f>
        <v>599.19830156000023</v>
      </c>
      <c r="L1671" s="1101">
        <f xml:space="preserve"> InpOverride!L$222</f>
        <v>599.19830156000023</v>
      </c>
      <c r="M1671" s="1101">
        <f xml:space="preserve"> InpOverride!M$222</f>
        <v>599.19830156000023</v>
      </c>
      <c r="N1671" s="1101">
        <f xml:space="preserve"> InpOverride!N$222</f>
        <v>599.19830156000023</v>
      </c>
      <c r="O1671" s="1101">
        <f xml:space="preserve"> InpOverride!O$222</f>
        <v>599.19830156000023</v>
      </c>
      <c r="P1671" s="1101">
        <f xml:space="preserve"> InpOverride!P$222</f>
        <v>599.19830156000023</v>
      </c>
      <c r="Q1671" s="1101">
        <f xml:space="preserve"> InpOverride!Q$222</f>
        <v>599.19830156000023</v>
      </c>
      <c r="R1671" s="1101">
        <f xml:space="preserve"> InpOverride!R$222</f>
        <v>599.19830156000023</v>
      </c>
      <c r="S1671" s="1101">
        <f xml:space="preserve"> InpOverride!S$222</f>
        <v>599.19830156000023</v>
      </c>
      <c r="T1671" s="1101">
        <f xml:space="preserve"> InpOverride!T$222</f>
        <v>599.19830156000023</v>
      </c>
      <c r="U1671" s="1101">
        <f xml:space="preserve"> InpOverride!U$222</f>
        <v>599.19830156000023</v>
      </c>
      <c r="V1671" s="1167"/>
      <c r="W1671" s="1140" t="s">
        <v>1641</v>
      </c>
    </row>
    <row r="1672" spans="1:23" ht="12.75" customHeight="1" outlineLevel="1">
      <c r="A1672" s="458">
        <f t="shared" si="105"/>
        <v>0</v>
      </c>
      <c r="B1672" s="1117"/>
      <c r="C1672" s="1118"/>
      <c r="D1672" s="112"/>
      <c r="E1672" s="1104" t="str">
        <f xml:space="preserve"> InpOverride!E$226</f>
        <v>Depreciation b/f - BR - active - nominal</v>
      </c>
      <c r="F1672" s="1104">
        <f xml:space="preserve"> InpOverride!F$226</f>
        <v>0</v>
      </c>
      <c r="G1672" s="1104" t="str">
        <f xml:space="preserve"> InpOverride!G$226</f>
        <v>£m</v>
      </c>
      <c r="H1672" s="1104">
        <f xml:space="preserve"> InpOverride!H$226</f>
        <v>0</v>
      </c>
      <c r="I1672" s="1104">
        <f xml:space="preserve"> InpOverride!I$226</f>
        <v>0</v>
      </c>
      <c r="J1672" s="1101">
        <f xml:space="preserve"> InpOverride!J$226</f>
        <v>282.98204919999989</v>
      </c>
      <c r="K1672" s="1101">
        <f xml:space="preserve"> InpOverride!K$226</f>
        <v>282.98204919999989</v>
      </c>
      <c r="L1672" s="1101">
        <f xml:space="preserve"> InpOverride!L$226</f>
        <v>282.98204919999989</v>
      </c>
      <c r="M1672" s="1101">
        <f xml:space="preserve"> InpOverride!M$226</f>
        <v>282.98204919999989</v>
      </c>
      <c r="N1672" s="1101">
        <f xml:space="preserve"> InpOverride!N$226</f>
        <v>282.98204919999989</v>
      </c>
      <c r="O1672" s="1101">
        <f xml:space="preserve"> InpOverride!O$226</f>
        <v>282.98204919999989</v>
      </c>
      <c r="P1672" s="1101">
        <f xml:space="preserve"> InpOverride!P$226</f>
        <v>282.98204919999989</v>
      </c>
      <c r="Q1672" s="1101">
        <f xml:space="preserve"> InpOverride!Q$226</f>
        <v>282.98204919999989</v>
      </c>
      <c r="R1672" s="1101">
        <f xml:space="preserve"> InpOverride!R$226</f>
        <v>282.98204919999989</v>
      </c>
      <c r="S1672" s="1101">
        <f xml:space="preserve"> InpOverride!S$226</f>
        <v>282.98204919999989</v>
      </c>
      <c r="T1672" s="1101">
        <f xml:space="preserve"> InpOverride!T$226</f>
        <v>282.98204919999989</v>
      </c>
      <c r="U1672" s="1101">
        <f xml:space="preserve"> InpOverride!U$226</f>
        <v>282.98204919999989</v>
      </c>
      <c r="V1672" s="1167"/>
      <c r="W1672" s="1140" t="s">
        <v>1641</v>
      </c>
    </row>
    <row r="1673" spans="1:23" ht="12.75" customHeight="1" outlineLevel="1">
      <c r="A1673" s="458">
        <f t="shared" si="105"/>
        <v>0</v>
      </c>
      <c r="D1673" s="112"/>
      <c r="E1673" s="118"/>
      <c r="F1673" s="118"/>
      <c r="G1673" s="118"/>
      <c r="H1673" s="118"/>
      <c r="I1673" s="118"/>
      <c r="J1673" s="118"/>
      <c r="K1673" s="118"/>
      <c r="L1673" s="118"/>
      <c r="M1673" s="118"/>
      <c r="N1673" s="118"/>
      <c r="O1673" s="118"/>
      <c r="P1673" s="118"/>
      <c r="Q1673" s="118"/>
      <c r="R1673" s="118"/>
      <c r="S1673" s="118"/>
      <c r="T1673" s="118"/>
      <c r="U1673" s="118"/>
      <c r="V1673" s="256"/>
      <c r="W1673" s="118"/>
    </row>
    <row r="1674" spans="1:23" ht="12.75" customHeight="1" outlineLevel="1">
      <c r="A1674" s="458">
        <f t="shared" si="105"/>
        <v>0</v>
      </c>
      <c r="B1674" s="1117"/>
      <c r="C1674" s="1118"/>
      <c r="D1674" s="268" t="str">
        <f xml:space="preserve"> F_Inputs!G$326</f>
        <v>A3025BIO</v>
      </c>
      <c r="E1674" s="1104" t="str">
        <f xml:space="preserve"> F_Inputs!H$326</f>
        <v>Brought forward losses ~ Bioresources</v>
      </c>
      <c r="F1674" s="1104"/>
      <c r="G1674" s="1100" t="s">
        <v>1616</v>
      </c>
      <c r="H1674" s="1100"/>
      <c r="I1674" s="1100"/>
      <c r="J1674" s="1101">
        <f xml:space="preserve"> F_Inputs!M$326</f>
        <v>0</v>
      </c>
      <c r="K1674" s="1101">
        <f xml:space="preserve"> F_Inputs!N$326</f>
        <v>0</v>
      </c>
      <c r="L1674" s="1101">
        <f xml:space="preserve"> F_Inputs!O$326</f>
        <v>0</v>
      </c>
      <c r="M1674" s="1101">
        <f xml:space="preserve"> F_Inputs!P$326</f>
        <v>0</v>
      </c>
      <c r="N1674" s="1101">
        <f xml:space="preserve"> F_Inputs!Q$326</f>
        <v>0</v>
      </c>
      <c r="O1674" s="1101">
        <f xml:space="preserve"> F_Inputs!R$326</f>
        <v>0</v>
      </c>
      <c r="P1674" s="1101">
        <f xml:space="preserve"> F_Inputs!S$326</f>
        <v>0</v>
      </c>
      <c r="Q1674" s="1101">
        <f xml:space="preserve"> F_Inputs!T$326</f>
        <v>0</v>
      </c>
      <c r="R1674" s="1101">
        <f xml:space="preserve"> F_Inputs!U$326</f>
        <v>0</v>
      </c>
      <c r="S1674" s="1101">
        <f xml:space="preserve"> F_Inputs!V$326</f>
        <v>0</v>
      </c>
      <c r="T1674" s="1101">
        <f xml:space="preserve"> F_Inputs!W$326</f>
        <v>0</v>
      </c>
      <c r="U1674" s="1101">
        <f xml:space="preserve"> F_Inputs!X$326</f>
        <v>0</v>
      </c>
      <c r="V1674" s="1167"/>
      <c r="W1674" s="1140" t="s">
        <v>1641</v>
      </c>
    </row>
    <row r="1675" spans="1:23" ht="12.75" customHeight="1" outlineLevel="1">
      <c r="A1675" s="458">
        <f t="shared" si="105"/>
        <v>0</v>
      </c>
      <c r="B1675" s="1117"/>
      <c r="C1675" s="1118"/>
      <c r="D1675" s="1347" t="str">
        <f xml:space="preserve"> F_Inputs!G$302</f>
        <v>APP290004</v>
      </c>
      <c r="E1675" s="1104" t="str">
        <f xml:space="preserve"> F_Inputs!H$302</f>
        <v>Brought forward capital allowance 18% ~ Bioresources</v>
      </c>
      <c r="F1675" s="1192"/>
      <c r="G1675" s="1100" t="s">
        <v>1616</v>
      </c>
      <c r="H1675" s="1100"/>
      <c r="I1675" s="1100"/>
      <c r="J1675" s="1101">
        <f xml:space="preserve"> F_Inputs!M$302</f>
        <v>0</v>
      </c>
      <c r="K1675" s="1101">
        <f xml:space="preserve"> F_Inputs!N$302</f>
        <v>63.783635771012975</v>
      </c>
      <c r="L1675" s="1101">
        <f xml:space="preserve"> F_Inputs!O$302</f>
        <v>0</v>
      </c>
      <c r="M1675" s="1101">
        <f xml:space="preserve"> F_Inputs!P$302</f>
        <v>0</v>
      </c>
      <c r="N1675" s="1101">
        <f xml:space="preserve"> F_Inputs!Q$302</f>
        <v>0</v>
      </c>
      <c r="O1675" s="1101">
        <f xml:space="preserve"> F_Inputs!R$302</f>
        <v>0</v>
      </c>
      <c r="P1675" s="1101">
        <f xml:space="preserve"> F_Inputs!S$302</f>
        <v>0</v>
      </c>
      <c r="Q1675" s="1101">
        <f xml:space="preserve"> F_Inputs!T$302</f>
        <v>0</v>
      </c>
      <c r="R1675" s="1101">
        <f xml:space="preserve"> F_Inputs!U$302</f>
        <v>0</v>
      </c>
      <c r="S1675" s="1101">
        <f xml:space="preserve"> F_Inputs!V$302</f>
        <v>0</v>
      </c>
      <c r="T1675" s="1101">
        <f xml:space="preserve"> F_Inputs!W$302</f>
        <v>0</v>
      </c>
      <c r="U1675" s="1101">
        <f xml:space="preserve"> F_Inputs!X$302</f>
        <v>0</v>
      </c>
      <c r="V1675" s="1167"/>
      <c r="W1675" s="1140" t="s">
        <v>1641</v>
      </c>
    </row>
    <row r="1676" spans="1:23" ht="12.75" customHeight="1" outlineLevel="1">
      <c r="A1676" s="458">
        <f t="shared" si="105"/>
        <v>0</v>
      </c>
      <c r="B1676" s="1117"/>
      <c r="C1676" s="1118"/>
      <c r="D1676" s="1347" t="str">
        <f xml:space="preserve"> F_Inputs!G$303</f>
        <v>APP290010</v>
      </c>
      <c r="E1676" s="1104" t="str">
        <f xml:space="preserve"> F_Inputs!H$303</f>
        <v>Brought forward capital allowance 8% ~ Bioresources</v>
      </c>
      <c r="F1676" s="1192"/>
      <c r="G1676" s="1100" t="s">
        <v>1616</v>
      </c>
      <c r="H1676" s="1100"/>
      <c r="I1676" s="1100"/>
      <c r="J1676" s="1101">
        <f xml:space="preserve"> F_Inputs!M$303</f>
        <v>0</v>
      </c>
      <c r="K1676" s="1101">
        <f xml:space="preserve"> F_Inputs!N$303</f>
        <v>46.615518894079997</v>
      </c>
      <c r="L1676" s="1101">
        <f xml:space="preserve"> F_Inputs!O$303</f>
        <v>0</v>
      </c>
      <c r="M1676" s="1101">
        <f xml:space="preserve"> F_Inputs!P$303</f>
        <v>0</v>
      </c>
      <c r="N1676" s="1101">
        <f xml:space="preserve"> F_Inputs!Q$303</f>
        <v>0</v>
      </c>
      <c r="O1676" s="1101">
        <f xml:space="preserve"> F_Inputs!R$303</f>
        <v>0</v>
      </c>
      <c r="P1676" s="1101">
        <f xml:space="preserve"> F_Inputs!S$303</f>
        <v>0</v>
      </c>
      <c r="Q1676" s="1101">
        <f xml:space="preserve"> F_Inputs!T$303</f>
        <v>0</v>
      </c>
      <c r="R1676" s="1101">
        <f xml:space="preserve"> F_Inputs!U$303</f>
        <v>0</v>
      </c>
      <c r="S1676" s="1101">
        <f xml:space="preserve"> F_Inputs!V$303</f>
        <v>0</v>
      </c>
      <c r="T1676" s="1101">
        <f xml:space="preserve"> F_Inputs!W$303</f>
        <v>0</v>
      </c>
      <c r="U1676" s="1101">
        <f xml:space="preserve"> F_Inputs!X$303</f>
        <v>0</v>
      </c>
      <c r="V1676" s="1167"/>
      <c r="W1676" s="1140" t="s">
        <v>1641</v>
      </c>
    </row>
    <row r="1677" spans="1:23" ht="12.75" customHeight="1" outlineLevel="1">
      <c r="A1677" s="458">
        <f t="shared" si="105"/>
        <v>0</v>
      </c>
      <c r="D1677" s="112"/>
      <c r="V1677" s="256"/>
    </row>
    <row r="1678" spans="1:23" ht="12.75" customHeight="1" outlineLevel="1">
      <c r="A1678" s="458">
        <f t="shared" si="105"/>
        <v>0</v>
      </c>
      <c r="C1678" s="50" t="s">
        <v>3593</v>
      </c>
      <c r="D1678" s="112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 s="256"/>
    </row>
    <row r="1679" spans="1:23" ht="12.75" customHeight="1" outlineLevel="1">
      <c r="A1679" s="458">
        <f t="shared" si="105"/>
        <v>0</v>
      </c>
      <c r="B1679" s="1117"/>
      <c r="C1679" s="1118"/>
      <c r="D1679" s="328"/>
      <c r="E1679" s="126" t="s">
        <v>3626</v>
      </c>
      <c r="F1679" s="126"/>
      <c r="G1679" s="126" t="s">
        <v>1616</v>
      </c>
      <c r="H1679" s="126"/>
      <c r="I1679" s="126"/>
      <c r="J1679" s="1142"/>
      <c r="K1679" s="1142"/>
      <c r="L1679" s="1142"/>
      <c r="M1679" s="1142"/>
      <c r="N1679" s="1142"/>
      <c r="O1679" s="1142"/>
      <c r="P1679" s="1142"/>
      <c r="Q1679" s="1142"/>
      <c r="R1679" s="1142"/>
      <c r="S1679" s="1142"/>
      <c r="T1679" s="1142"/>
      <c r="U1679" s="1142"/>
      <c r="V1679" s="1167"/>
      <c r="W1679" s="1140" t="s">
        <v>1641</v>
      </c>
    </row>
    <row r="1680" spans="1:23" ht="12.75" customHeight="1" outlineLevel="1">
      <c r="A1680" s="458">
        <f t="shared" si="105"/>
        <v>0</v>
      </c>
      <c r="D1680" s="112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 s="256"/>
    </row>
    <row r="1681" spans="1:23" ht="12.75" customHeight="1" outlineLevel="1">
      <c r="A1681" s="458">
        <f t="shared" si="105"/>
        <v>0</v>
      </c>
      <c r="C1681" s="50" t="s">
        <v>2734</v>
      </c>
      <c r="D1681" s="112"/>
      <c r="V1681" s="256"/>
    </row>
    <row r="1682" spans="1:23" ht="12.75" customHeight="1" outlineLevel="1">
      <c r="A1682" s="458">
        <f t="shared" si="105"/>
        <v>0</v>
      </c>
      <c r="B1682" s="1117"/>
      <c r="C1682" s="1118"/>
      <c r="D1682" s="328"/>
      <c r="E1682" s="126" t="s">
        <v>3627</v>
      </c>
      <c r="F1682" s="1155"/>
      <c r="G1682" s="126" t="s">
        <v>1616</v>
      </c>
      <c r="H1682" s="126"/>
      <c r="I1682" s="126"/>
      <c r="J1682" s="1142"/>
      <c r="K1682" s="1142"/>
      <c r="L1682" s="1142"/>
      <c r="M1682" s="1142"/>
      <c r="N1682" s="1142"/>
      <c r="O1682" s="1142"/>
      <c r="P1682" s="1142"/>
      <c r="Q1682" s="1142"/>
      <c r="R1682" s="1142"/>
      <c r="S1682" s="1142"/>
      <c r="T1682" s="1142"/>
      <c r="U1682" s="1142"/>
      <c r="V1682" s="1167"/>
      <c r="W1682" s="1140" t="s">
        <v>1641</v>
      </c>
    </row>
    <row r="1683" spans="1:23" ht="12.75" customHeight="1" outlineLevel="1">
      <c r="A1683" s="458">
        <f t="shared" si="105"/>
        <v>0</v>
      </c>
      <c r="B1683" s="1117"/>
      <c r="C1683" s="1118"/>
      <c r="D1683" s="328"/>
      <c r="E1683" s="126" t="s">
        <v>3628</v>
      </c>
      <c r="F1683" s="1155"/>
      <c r="G1683" s="126" t="s">
        <v>1616</v>
      </c>
      <c r="H1683" s="126"/>
      <c r="I1683" s="126"/>
      <c r="J1683" s="1142"/>
      <c r="K1683" s="1142"/>
      <c r="L1683" s="1142"/>
      <c r="M1683" s="1142"/>
      <c r="N1683" s="1142"/>
      <c r="O1683" s="1142"/>
      <c r="P1683" s="1142"/>
      <c r="Q1683" s="1142"/>
      <c r="R1683" s="1142"/>
      <c r="S1683" s="1142"/>
      <c r="T1683" s="1142"/>
      <c r="U1683" s="1142"/>
      <c r="V1683" s="1167"/>
      <c r="W1683" s="1140" t="s">
        <v>1641</v>
      </c>
    </row>
    <row r="1684" spans="1:23" ht="12.75" customHeight="1" outlineLevel="1">
      <c r="A1684" s="458">
        <f t="shared" si="105"/>
        <v>0</v>
      </c>
      <c r="B1684" s="1117"/>
      <c r="C1684" s="1118"/>
      <c r="D1684" s="328"/>
      <c r="E1684" s="126" t="s">
        <v>3629</v>
      </c>
      <c r="F1684" s="1155"/>
      <c r="G1684" s="126" t="s">
        <v>1616</v>
      </c>
      <c r="H1684" s="126"/>
      <c r="I1684" s="126"/>
      <c r="J1684" s="1142"/>
      <c r="K1684" s="1142"/>
      <c r="L1684" s="1142"/>
      <c r="M1684" s="1142"/>
      <c r="N1684" s="1142"/>
      <c r="O1684" s="1142"/>
      <c r="P1684" s="1142"/>
      <c r="Q1684" s="1142"/>
      <c r="R1684" s="1142"/>
      <c r="S1684" s="1142"/>
      <c r="T1684" s="1142"/>
      <c r="U1684" s="1142"/>
      <c r="V1684" s="1167"/>
      <c r="W1684" s="1140" t="s">
        <v>1641</v>
      </c>
    </row>
    <row r="1685" spans="1:23" ht="12.75" customHeight="1" outlineLevel="1">
      <c r="A1685" s="458">
        <f t="shared" si="105"/>
        <v>0</v>
      </c>
      <c r="D1685" s="112"/>
      <c r="V1685" s="256"/>
    </row>
    <row r="1686" spans="1:23" ht="12.75" customHeight="1" outlineLevel="1">
      <c r="A1686" s="458">
        <f t="shared" si="105"/>
        <v>0</v>
      </c>
      <c r="B1686" s="1117"/>
      <c r="C1686" s="1118"/>
      <c r="D1686" s="328"/>
      <c r="E1686" s="126" t="s">
        <v>3630</v>
      </c>
      <c r="F1686" s="1155"/>
      <c r="G1686" s="126" t="s">
        <v>1616</v>
      </c>
      <c r="H1686" s="126"/>
      <c r="I1686" s="126"/>
      <c r="J1686" s="1142"/>
      <c r="K1686" s="1142"/>
      <c r="L1686" s="1142"/>
      <c r="M1686" s="1142"/>
      <c r="N1686" s="1142"/>
      <c r="O1686" s="1142"/>
      <c r="P1686" s="1142"/>
      <c r="Q1686" s="1142"/>
      <c r="R1686" s="1142"/>
      <c r="S1686" s="1142"/>
      <c r="T1686" s="1142"/>
      <c r="U1686" s="1142"/>
      <c r="V1686" s="1167"/>
      <c r="W1686" s="1140" t="s">
        <v>1641</v>
      </c>
    </row>
    <row r="1687" spans="1:23" ht="12.75" customHeight="1" outlineLevel="1">
      <c r="A1687" s="458">
        <f t="shared" si="105"/>
        <v>0</v>
      </c>
      <c r="B1687" s="1117"/>
      <c r="C1687" s="1118"/>
      <c r="D1687" s="328"/>
      <c r="E1687" s="126" t="s">
        <v>3631</v>
      </c>
      <c r="F1687" s="1155"/>
      <c r="G1687" s="126" t="s">
        <v>1616</v>
      </c>
      <c r="H1687" s="126"/>
      <c r="I1687" s="126"/>
      <c r="J1687" s="1142"/>
      <c r="K1687" s="1142"/>
      <c r="L1687" s="1142"/>
      <c r="M1687" s="1142"/>
      <c r="N1687" s="1142"/>
      <c r="O1687" s="1142"/>
      <c r="P1687" s="1142"/>
      <c r="Q1687" s="1142"/>
      <c r="R1687" s="1142"/>
      <c r="S1687" s="1142"/>
      <c r="T1687" s="1142"/>
      <c r="U1687" s="1142"/>
      <c r="V1687" s="1167"/>
      <c r="W1687" s="1140" t="s">
        <v>1641</v>
      </c>
    </row>
    <row r="1688" spans="1:23" ht="12.75" customHeight="1" outlineLevel="1">
      <c r="A1688" s="458">
        <f t="shared" si="105"/>
        <v>0</v>
      </c>
      <c r="D1688" s="112"/>
      <c r="V1688" s="256"/>
    </row>
    <row r="1689" spans="1:23" ht="12.75" customHeight="1" outlineLevel="1">
      <c r="A1689" s="458">
        <f t="shared" si="105"/>
        <v>0</v>
      </c>
      <c r="B1689" s="1117"/>
      <c r="C1689" s="1118"/>
      <c r="D1689" s="328"/>
      <c r="E1689" s="126" t="s">
        <v>3632</v>
      </c>
      <c r="F1689" s="1155"/>
      <c r="G1689" s="126" t="s">
        <v>1616</v>
      </c>
      <c r="H1689" s="126"/>
      <c r="I1689" s="126"/>
      <c r="J1689" s="1142"/>
      <c r="K1689" s="1142"/>
      <c r="L1689" s="1142"/>
      <c r="M1689" s="1142"/>
      <c r="N1689" s="1142"/>
      <c r="O1689" s="1142"/>
      <c r="P1689" s="1142"/>
      <c r="Q1689" s="1142"/>
      <c r="R1689" s="1142"/>
      <c r="S1689" s="1142"/>
      <c r="T1689" s="1142"/>
      <c r="U1689" s="1142"/>
      <c r="V1689" s="1167"/>
      <c r="W1689" s="1140" t="s">
        <v>1641</v>
      </c>
    </row>
    <row r="1690" spans="1:23" ht="12.75" customHeight="1" outlineLevel="1">
      <c r="A1690" s="458">
        <f t="shared" si="105"/>
        <v>0</v>
      </c>
      <c r="D1690" s="112"/>
      <c r="V1690" s="256"/>
    </row>
    <row r="1691" spans="1:23" ht="12.75" customHeight="1" outlineLevel="1">
      <c r="A1691" s="458">
        <f t="shared" si="105"/>
        <v>0</v>
      </c>
      <c r="B1691" s="1117"/>
      <c r="C1691" s="1118"/>
      <c r="D1691" s="328"/>
      <c r="E1691" s="126" t="s">
        <v>3633</v>
      </c>
      <c r="F1691" s="1155"/>
      <c r="G1691" s="126" t="s">
        <v>1616</v>
      </c>
      <c r="H1691" s="126"/>
      <c r="I1691" s="126"/>
      <c r="J1691" s="1142"/>
      <c r="K1691" s="1142"/>
      <c r="L1691" s="1142"/>
      <c r="M1691" s="1142"/>
      <c r="N1691" s="1142"/>
      <c r="O1691" s="1142"/>
      <c r="P1691" s="1142"/>
      <c r="Q1691" s="1142"/>
      <c r="R1691" s="1142"/>
      <c r="S1691" s="1142"/>
      <c r="T1691" s="1142"/>
      <c r="U1691" s="1142"/>
      <c r="V1691" s="1167"/>
      <c r="W1691" s="1140" t="s">
        <v>1641</v>
      </c>
    </row>
    <row r="1692" spans="1:23" ht="12.75" customHeight="1" outlineLevel="1">
      <c r="A1692" s="458">
        <f t="shared" si="105"/>
        <v>0</v>
      </c>
      <c r="B1692" s="1117"/>
      <c r="C1692" s="1118"/>
      <c r="D1692" s="328"/>
      <c r="E1692" s="126" t="s">
        <v>3634</v>
      </c>
      <c r="F1692" s="1155"/>
      <c r="G1692" s="126" t="s">
        <v>1616</v>
      </c>
      <c r="H1692" s="126"/>
      <c r="I1692" s="126"/>
      <c r="J1692" s="1142"/>
      <c r="K1692" s="1142"/>
      <c r="L1692" s="1142"/>
      <c r="M1692" s="1142"/>
      <c r="N1692" s="1142"/>
      <c r="O1692" s="1142"/>
      <c r="P1692" s="1142"/>
      <c r="Q1692" s="1142"/>
      <c r="R1692" s="1142"/>
      <c r="S1692" s="1142"/>
      <c r="T1692" s="1142"/>
      <c r="U1692" s="1142"/>
      <c r="V1692" s="1167"/>
      <c r="W1692" s="1140" t="s">
        <v>1641</v>
      </c>
    </row>
    <row r="1693" spans="1:23" ht="12.75" customHeight="1" outlineLevel="1">
      <c r="A1693" s="458">
        <f t="shared" si="105"/>
        <v>0</v>
      </c>
      <c r="D1693" s="112"/>
      <c r="V1693" s="256"/>
    </row>
    <row r="1694" spans="1:23" ht="12.75" customHeight="1" outlineLevel="1">
      <c r="A1694" s="458">
        <f t="shared" si="105"/>
        <v>0</v>
      </c>
      <c r="B1694" s="595" t="s">
        <v>2952</v>
      </c>
      <c r="C1694" s="595"/>
      <c r="D1694" s="1345"/>
      <c r="E1694" s="596"/>
      <c r="J1694" s="108"/>
      <c r="K1694" s="108"/>
      <c r="L1694" s="108"/>
      <c r="M1694" s="108"/>
      <c r="N1694" s="108"/>
      <c r="O1694" s="108"/>
      <c r="P1694" s="108"/>
      <c r="Q1694" s="108"/>
      <c r="R1694" s="108"/>
      <c r="S1694" s="108"/>
      <c r="T1694" s="108"/>
      <c r="U1694" s="108"/>
      <c r="V1694" s="256"/>
    </row>
    <row r="1695" spans="1:23" ht="12.75" customHeight="1" outlineLevel="1">
      <c r="A1695" s="458">
        <f t="shared" si="105"/>
        <v>0</v>
      </c>
      <c r="D1695" s="112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  <c r="V1695" s="256"/>
    </row>
    <row r="1696" spans="1:23" ht="12.75" customHeight="1" outlineLevel="1">
      <c r="A1696" s="458">
        <f t="shared" si="105"/>
        <v>0</v>
      </c>
      <c r="C1696" s="50" t="s">
        <v>3591</v>
      </c>
      <c r="D1696" s="112"/>
      <c r="J1696" s="108"/>
      <c r="K1696" s="108"/>
      <c r="L1696" s="108"/>
      <c r="M1696" s="108"/>
      <c r="N1696" s="108"/>
      <c r="O1696" s="108"/>
      <c r="P1696" s="108"/>
      <c r="Q1696" s="108"/>
      <c r="R1696" s="108"/>
      <c r="S1696" s="108"/>
      <c r="T1696" s="108"/>
      <c r="U1696" s="108"/>
      <c r="V1696" s="256"/>
    </row>
    <row r="1697" spans="1:23" ht="12.75" customHeight="1" outlineLevel="1">
      <c r="A1697" s="458">
        <f t="shared" si="105"/>
        <v>0</v>
      </c>
      <c r="B1697" s="1117"/>
      <c r="C1697" s="1118"/>
      <c r="D1697" s="268" t="str">
        <f xml:space="preserve"> F_Inputs!G$370</f>
        <v>APP8012DMMY_CPY</v>
      </c>
      <c r="E1697" s="1104" t="str">
        <f xml:space="preserve"> F_Inputs!H$370</f>
        <v>Dummy RCV ~ 1 April 2020</v>
      </c>
      <c r="F1697" s="1104"/>
      <c r="G1697" s="1100" t="s">
        <v>1616</v>
      </c>
      <c r="H1697" s="1100"/>
      <c r="I1697" s="1100"/>
      <c r="J1697" s="1101">
        <f xml:space="preserve"> F_Inputs!M$370</f>
        <v>0</v>
      </c>
      <c r="K1697" s="1101">
        <f xml:space="preserve"> F_Inputs!N$370</f>
        <v>0</v>
      </c>
      <c r="L1697" s="1101">
        <f xml:space="preserve"> F_Inputs!O$370</f>
        <v>0</v>
      </c>
      <c r="M1697" s="1101">
        <f xml:space="preserve"> F_Inputs!P$370</f>
        <v>0</v>
      </c>
      <c r="N1697" s="1101">
        <f xml:space="preserve"> F_Inputs!Q$370</f>
        <v>0</v>
      </c>
      <c r="O1697" s="1101">
        <f xml:space="preserve"> F_Inputs!R$370</f>
        <v>0</v>
      </c>
      <c r="P1697" s="1101">
        <f xml:space="preserve"> F_Inputs!S$370</f>
        <v>0</v>
      </c>
      <c r="Q1697" s="1101">
        <f xml:space="preserve"> F_Inputs!T$370</f>
        <v>0</v>
      </c>
      <c r="R1697" s="1101">
        <f xml:space="preserve"> F_Inputs!U$370</f>
        <v>0</v>
      </c>
      <c r="S1697" s="1101">
        <f xml:space="preserve"> F_Inputs!V$370</f>
        <v>0</v>
      </c>
      <c r="T1697" s="1101">
        <f xml:space="preserve"> F_Inputs!W$370</f>
        <v>0</v>
      </c>
      <c r="U1697" s="1101">
        <f xml:space="preserve"> F_Inputs!X$370</f>
        <v>0</v>
      </c>
      <c r="V1697" s="1167"/>
      <c r="W1697" s="1140" t="s">
        <v>3378</v>
      </c>
    </row>
    <row r="1698" spans="1:23" ht="12.75" customHeight="1" outlineLevel="1">
      <c r="A1698" s="458">
        <f t="shared" si="105"/>
        <v>0</v>
      </c>
      <c r="D1698" s="112"/>
      <c r="V1698" s="256"/>
    </row>
    <row r="1699" spans="1:23" ht="12.75" customHeight="1" outlineLevel="1">
      <c r="A1699" s="458">
        <f t="shared" si="105"/>
        <v>0</v>
      </c>
      <c r="B1699" s="1117"/>
      <c r="C1699" s="1118"/>
      <c r="D1699" s="328"/>
      <c r="E1699" s="126" t="s">
        <v>3635</v>
      </c>
      <c r="F1699" s="126"/>
      <c r="G1699" s="126" t="s">
        <v>1616</v>
      </c>
      <c r="H1699" s="126"/>
      <c r="I1699" s="126"/>
      <c r="J1699" s="1142"/>
      <c r="K1699" s="1142"/>
      <c r="L1699" s="1153"/>
      <c r="M1699" s="1153"/>
      <c r="N1699" s="1153"/>
      <c r="O1699" s="1153"/>
      <c r="P1699" s="1153"/>
      <c r="Q1699" s="1153"/>
      <c r="R1699" s="1153"/>
      <c r="S1699" s="1153"/>
      <c r="T1699" s="1153"/>
      <c r="U1699" s="1153"/>
      <c r="V1699" s="1167"/>
      <c r="W1699" s="1140" t="s">
        <v>1641</v>
      </c>
    </row>
    <row r="1700" spans="1:23" ht="12.75" customHeight="1" outlineLevel="1">
      <c r="A1700" s="458">
        <f t="shared" si="105"/>
        <v>0</v>
      </c>
      <c r="D1700" s="112"/>
      <c r="V1700" s="256"/>
    </row>
    <row r="1701" spans="1:23" ht="12.75" customHeight="1" outlineLevel="1">
      <c r="A1701" s="458">
        <f t="shared" si="105"/>
        <v>0</v>
      </c>
      <c r="C1701" s="50" t="s">
        <v>2460</v>
      </c>
      <c r="D1701" s="112"/>
      <c r="V1701" s="256"/>
    </row>
    <row r="1702" spans="1:23" ht="12.75" customHeight="1" outlineLevel="1">
      <c r="A1702" s="458">
        <f t="shared" si="105"/>
        <v>0</v>
      </c>
      <c r="B1702" s="1117"/>
      <c r="C1702" s="1118"/>
      <c r="D1702" s="112"/>
      <c r="E1702" s="1104" t="str">
        <f xml:space="preserve"> InpOverride!E$289</f>
        <v>Fixed assets b/f - DMMY - active - nominal</v>
      </c>
      <c r="F1702" s="1104">
        <f xml:space="preserve"> InpOverride!F$289</f>
        <v>0</v>
      </c>
      <c r="G1702" s="1104" t="str">
        <f xml:space="preserve"> InpOverride!G$289</f>
        <v>£m</v>
      </c>
      <c r="H1702" s="1104">
        <f xml:space="preserve"> InpOverride!H$289</f>
        <v>0</v>
      </c>
      <c r="I1702" s="1104">
        <f xml:space="preserve"> InpOverride!I$289</f>
        <v>0</v>
      </c>
      <c r="J1702" s="1101">
        <f xml:space="preserve"> InpOverride!J$289</f>
        <v>0</v>
      </c>
      <c r="K1702" s="1101">
        <f xml:space="preserve"> InpOverride!K$289</f>
        <v>0</v>
      </c>
      <c r="L1702" s="1101">
        <f xml:space="preserve"> InpOverride!L$289</f>
        <v>0</v>
      </c>
      <c r="M1702" s="1101">
        <f xml:space="preserve"> InpOverride!M$289</f>
        <v>0</v>
      </c>
      <c r="N1702" s="1101">
        <f xml:space="preserve"> InpOverride!N$289</f>
        <v>0</v>
      </c>
      <c r="O1702" s="1101">
        <f xml:space="preserve"> InpOverride!O$289</f>
        <v>0</v>
      </c>
      <c r="P1702" s="1101">
        <f xml:space="preserve"> InpOverride!P$289</f>
        <v>0</v>
      </c>
      <c r="Q1702" s="1101">
        <f xml:space="preserve"> InpOverride!Q$289</f>
        <v>0</v>
      </c>
      <c r="R1702" s="1101">
        <f xml:space="preserve"> InpOverride!R$289</f>
        <v>0</v>
      </c>
      <c r="S1702" s="1101">
        <f xml:space="preserve"> InpOverride!S$289</f>
        <v>0</v>
      </c>
      <c r="T1702" s="1101">
        <f xml:space="preserve"> InpOverride!T$289</f>
        <v>0</v>
      </c>
      <c r="U1702" s="1101">
        <f xml:space="preserve"> InpOverride!U$289</f>
        <v>0</v>
      </c>
      <c r="V1702" s="1167"/>
      <c r="W1702" s="1140" t="s">
        <v>1641</v>
      </c>
    </row>
    <row r="1703" spans="1:23" ht="12.75" customHeight="1" outlineLevel="1">
      <c r="A1703" s="458">
        <f t="shared" si="105"/>
        <v>0</v>
      </c>
      <c r="B1703" s="1117"/>
      <c r="C1703" s="1118"/>
      <c r="D1703" s="112"/>
      <c r="E1703" s="1104" t="str">
        <f xml:space="preserve"> InpOverride!E$293</f>
        <v>Depreciation b/f - DMMY - active - nominal</v>
      </c>
      <c r="F1703" s="1104">
        <f xml:space="preserve"> InpOverride!F$293</f>
        <v>0</v>
      </c>
      <c r="G1703" s="1104" t="str">
        <f xml:space="preserve"> InpOverride!G$293</f>
        <v>£m</v>
      </c>
      <c r="H1703" s="1104">
        <f xml:space="preserve"> InpOverride!H$293</f>
        <v>0</v>
      </c>
      <c r="I1703" s="1104">
        <f xml:space="preserve"> InpOverride!I$293</f>
        <v>0</v>
      </c>
      <c r="J1703" s="1101">
        <f xml:space="preserve"> InpOverride!J$293</f>
        <v>0</v>
      </c>
      <c r="K1703" s="1101">
        <f xml:space="preserve"> InpOverride!K$293</f>
        <v>0</v>
      </c>
      <c r="L1703" s="1101">
        <f xml:space="preserve"> InpOverride!L$293</f>
        <v>0</v>
      </c>
      <c r="M1703" s="1101">
        <f xml:space="preserve"> InpOverride!M$293</f>
        <v>0</v>
      </c>
      <c r="N1703" s="1101">
        <f xml:space="preserve"> InpOverride!N$293</f>
        <v>0</v>
      </c>
      <c r="O1703" s="1101">
        <f xml:space="preserve"> InpOverride!O$293</f>
        <v>0</v>
      </c>
      <c r="P1703" s="1101">
        <f xml:space="preserve"> InpOverride!P$293</f>
        <v>0</v>
      </c>
      <c r="Q1703" s="1101">
        <f xml:space="preserve"> InpOverride!Q$293</f>
        <v>0</v>
      </c>
      <c r="R1703" s="1101">
        <f xml:space="preserve"> InpOverride!R$293</f>
        <v>0</v>
      </c>
      <c r="S1703" s="1101">
        <f xml:space="preserve"> InpOverride!S$293</f>
        <v>0</v>
      </c>
      <c r="T1703" s="1101">
        <f xml:space="preserve"> InpOverride!T$293</f>
        <v>0</v>
      </c>
      <c r="U1703" s="1101">
        <f xml:space="preserve"> InpOverride!U$293</f>
        <v>0</v>
      </c>
      <c r="V1703" s="1167"/>
      <c r="W1703" s="1140" t="s">
        <v>1641</v>
      </c>
    </row>
    <row r="1704" spans="1:23" ht="12.75" customHeight="1" outlineLevel="1">
      <c r="A1704" s="458">
        <f t="shared" si="105"/>
        <v>0</v>
      </c>
      <c r="D1704" s="112"/>
      <c r="E1704" s="118"/>
      <c r="F1704" s="118"/>
      <c r="G1704" s="118"/>
      <c r="H1704" s="118"/>
      <c r="I1704" s="118"/>
      <c r="J1704" s="118"/>
      <c r="K1704" s="118"/>
      <c r="L1704" s="118"/>
      <c r="M1704" s="118"/>
      <c r="N1704" s="118"/>
      <c r="O1704" s="118"/>
      <c r="P1704" s="118"/>
      <c r="Q1704" s="118"/>
      <c r="R1704" s="118"/>
      <c r="S1704" s="118"/>
      <c r="T1704" s="118"/>
      <c r="U1704" s="118"/>
      <c r="V1704" s="256"/>
      <c r="W1704" s="118"/>
    </row>
    <row r="1705" spans="1:23" ht="12.75" customHeight="1" outlineLevel="1">
      <c r="A1705" s="458">
        <f t="shared" si="105"/>
        <v>0</v>
      </c>
      <c r="B1705" s="1117"/>
      <c r="C1705" s="1118"/>
      <c r="D1705" s="268" t="str">
        <f xml:space="preserve"> F_Inputs!G$371</f>
        <v>A3025DMY</v>
      </c>
      <c r="E1705" s="1104" t="str">
        <f xml:space="preserve"> F_Inputs!H$371</f>
        <v>Brought forward losses ~ Dummy control</v>
      </c>
      <c r="F1705" s="1104"/>
      <c r="G1705" s="1100" t="s">
        <v>1616</v>
      </c>
      <c r="H1705" s="1100"/>
      <c r="I1705" s="1100"/>
      <c r="J1705" s="1101">
        <f xml:space="preserve"> F_Inputs!M$371</f>
        <v>0</v>
      </c>
      <c r="K1705" s="1101">
        <f xml:space="preserve"> F_Inputs!N$371</f>
        <v>0</v>
      </c>
      <c r="L1705" s="1101">
        <f xml:space="preserve"> F_Inputs!O$371</f>
        <v>0</v>
      </c>
      <c r="M1705" s="1101">
        <f xml:space="preserve"> F_Inputs!P$371</f>
        <v>0</v>
      </c>
      <c r="N1705" s="1101">
        <f xml:space="preserve"> F_Inputs!Q$371</f>
        <v>0</v>
      </c>
      <c r="O1705" s="1101">
        <f xml:space="preserve"> F_Inputs!R$371</f>
        <v>0</v>
      </c>
      <c r="P1705" s="1101">
        <f xml:space="preserve"> F_Inputs!S$371</f>
        <v>0</v>
      </c>
      <c r="Q1705" s="1101">
        <f xml:space="preserve"> F_Inputs!T$371</f>
        <v>0</v>
      </c>
      <c r="R1705" s="1101">
        <f xml:space="preserve"> F_Inputs!U$371</f>
        <v>0</v>
      </c>
      <c r="S1705" s="1101">
        <f xml:space="preserve"> F_Inputs!V$371</f>
        <v>0</v>
      </c>
      <c r="T1705" s="1101">
        <f xml:space="preserve"> F_Inputs!W$371</f>
        <v>0</v>
      </c>
      <c r="U1705" s="1101">
        <f xml:space="preserve"> F_Inputs!X$371</f>
        <v>0</v>
      </c>
      <c r="V1705" s="1167"/>
      <c r="W1705" s="1140" t="s">
        <v>1641</v>
      </c>
    </row>
    <row r="1706" spans="1:23" ht="12.75" customHeight="1" outlineLevel="1">
      <c r="A1706" s="458">
        <f t="shared" si="105"/>
        <v>0</v>
      </c>
      <c r="B1706" s="1117"/>
      <c r="C1706" s="1118"/>
      <c r="D1706" s="1347" t="str">
        <f xml:space="preserve"> F_Inputs!G$347</f>
        <v>APP290005</v>
      </c>
      <c r="E1706" s="1104" t="str">
        <f xml:space="preserve"> F_Inputs!H$347</f>
        <v>Brought forward capital allowance 18% ~ Dummy control</v>
      </c>
      <c r="F1706" s="1192"/>
      <c r="G1706" s="1100" t="s">
        <v>1616</v>
      </c>
      <c r="H1706" s="1100"/>
      <c r="I1706" s="1100"/>
      <c r="J1706" s="1101">
        <f xml:space="preserve"> F_Inputs!M$347</f>
        <v>0</v>
      </c>
      <c r="K1706" s="1101">
        <f xml:space="preserve"> F_Inputs!N$347</f>
        <v>0</v>
      </c>
      <c r="L1706" s="1101">
        <f xml:space="preserve"> F_Inputs!O$347</f>
        <v>0</v>
      </c>
      <c r="M1706" s="1101">
        <f xml:space="preserve"> F_Inputs!P$347</f>
        <v>0</v>
      </c>
      <c r="N1706" s="1101">
        <f xml:space="preserve"> F_Inputs!Q$347</f>
        <v>0</v>
      </c>
      <c r="O1706" s="1101">
        <f xml:space="preserve"> F_Inputs!R$347</f>
        <v>0</v>
      </c>
      <c r="P1706" s="1101">
        <f xml:space="preserve"> F_Inputs!S$347</f>
        <v>0</v>
      </c>
      <c r="Q1706" s="1101">
        <f xml:space="preserve"> F_Inputs!T$347</f>
        <v>0</v>
      </c>
      <c r="R1706" s="1101">
        <f xml:space="preserve"> F_Inputs!U$347</f>
        <v>0</v>
      </c>
      <c r="S1706" s="1101">
        <f xml:space="preserve"> F_Inputs!V$347</f>
        <v>0</v>
      </c>
      <c r="T1706" s="1101">
        <f xml:space="preserve"> F_Inputs!W$347</f>
        <v>0</v>
      </c>
      <c r="U1706" s="1101">
        <f xml:space="preserve"> F_Inputs!X$347</f>
        <v>0</v>
      </c>
      <c r="V1706" s="1167"/>
      <c r="W1706" s="1140" t="s">
        <v>1641</v>
      </c>
    </row>
    <row r="1707" spans="1:23" ht="12.75" customHeight="1" outlineLevel="1">
      <c r="A1707" s="458">
        <f t="shared" si="105"/>
        <v>0</v>
      </c>
      <c r="B1707" s="1117"/>
      <c r="C1707" s="1118"/>
      <c r="D1707" s="1347" t="str">
        <f xml:space="preserve"> F_Inputs!G$348</f>
        <v>APP290011</v>
      </c>
      <c r="E1707" s="1104" t="str">
        <f xml:space="preserve"> F_Inputs!H$348</f>
        <v>Brought forward capital allowance 8% ~ Dummy control</v>
      </c>
      <c r="F1707" s="1192"/>
      <c r="G1707" s="1100" t="s">
        <v>1616</v>
      </c>
      <c r="H1707" s="1100"/>
      <c r="I1707" s="1100"/>
      <c r="J1707" s="1101">
        <f xml:space="preserve"> F_Inputs!M$348</f>
        <v>0</v>
      </c>
      <c r="K1707" s="1101">
        <f xml:space="preserve"> F_Inputs!N$348</f>
        <v>0</v>
      </c>
      <c r="L1707" s="1101">
        <f xml:space="preserve"> F_Inputs!O$348</f>
        <v>0</v>
      </c>
      <c r="M1707" s="1101">
        <f xml:space="preserve"> F_Inputs!P$348</f>
        <v>0</v>
      </c>
      <c r="N1707" s="1101">
        <f xml:space="preserve"> F_Inputs!Q$348</f>
        <v>0</v>
      </c>
      <c r="O1707" s="1101">
        <f xml:space="preserve"> F_Inputs!R$348</f>
        <v>0</v>
      </c>
      <c r="P1707" s="1101">
        <f xml:space="preserve"> F_Inputs!S$348</f>
        <v>0</v>
      </c>
      <c r="Q1707" s="1101">
        <f xml:space="preserve"> F_Inputs!T$348</f>
        <v>0</v>
      </c>
      <c r="R1707" s="1101">
        <f xml:space="preserve"> F_Inputs!U$348</f>
        <v>0</v>
      </c>
      <c r="S1707" s="1101">
        <f xml:space="preserve"> F_Inputs!V$348</f>
        <v>0</v>
      </c>
      <c r="T1707" s="1101">
        <f xml:space="preserve"> F_Inputs!W$348</f>
        <v>0</v>
      </c>
      <c r="U1707" s="1101">
        <f xml:space="preserve"> F_Inputs!X$348</f>
        <v>0</v>
      </c>
      <c r="V1707" s="1167"/>
      <c r="W1707" s="1140" t="s">
        <v>1641</v>
      </c>
    </row>
    <row r="1708" spans="1:23" ht="12.75" customHeight="1" outlineLevel="1">
      <c r="A1708" s="458">
        <f t="shared" si="105"/>
        <v>0</v>
      </c>
      <c r="D1708" s="112"/>
      <c r="V1708" s="256"/>
    </row>
    <row r="1709" spans="1:23" ht="12.75" customHeight="1" outlineLevel="1">
      <c r="A1709" s="458">
        <f t="shared" si="105"/>
        <v>0</v>
      </c>
      <c r="C1709" s="50" t="s">
        <v>3593</v>
      </c>
      <c r="D1709" s="112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 s="256"/>
    </row>
    <row r="1710" spans="1:23" ht="12.75" customHeight="1" outlineLevel="1">
      <c r="A1710" s="458">
        <f t="shared" si="105"/>
        <v>0</v>
      </c>
      <c r="B1710" s="1117"/>
      <c r="C1710" s="1118"/>
      <c r="D1710" s="328"/>
      <c r="E1710" s="126" t="s">
        <v>3636</v>
      </c>
      <c r="F1710" s="126"/>
      <c r="G1710" s="126" t="s">
        <v>1616</v>
      </c>
      <c r="H1710" s="126"/>
      <c r="I1710" s="126"/>
      <c r="J1710" s="1142"/>
      <c r="K1710" s="1142"/>
      <c r="L1710" s="1142"/>
      <c r="M1710" s="1142"/>
      <c r="N1710" s="1142"/>
      <c r="O1710" s="1142"/>
      <c r="P1710" s="1142"/>
      <c r="Q1710" s="1142"/>
      <c r="R1710" s="1142"/>
      <c r="S1710" s="1142"/>
      <c r="T1710" s="1142"/>
      <c r="U1710" s="1142"/>
      <c r="V1710" s="1167"/>
      <c r="W1710" s="1140" t="s">
        <v>1641</v>
      </c>
    </row>
    <row r="1711" spans="1:23" ht="12.75" customHeight="1" outlineLevel="1">
      <c r="A1711" s="458">
        <f t="shared" ref="A1711:A1773" si="106" xml:space="preserve"> IF(OR(D1711 = "", D1711 ="tbc", D1711 = "n/a"), 0, COUNTIF($D$7:$D$1898, D1711) - 1)</f>
        <v>0</v>
      </c>
      <c r="D1711" s="112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 s="256"/>
    </row>
    <row r="1712" spans="1:23" ht="12.75" customHeight="1" outlineLevel="1">
      <c r="A1712" s="458">
        <f t="shared" si="106"/>
        <v>0</v>
      </c>
      <c r="C1712" s="50" t="s">
        <v>2734</v>
      </c>
      <c r="D1712" s="112"/>
      <c r="V1712" s="256"/>
    </row>
    <row r="1713" spans="1:23" ht="12.75" customHeight="1" outlineLevel="1">
      <c r="A1713" s="458">
        <f t="shared" si="106"/>
        <v>0</v>
      </c>
      <c r="B1713" s="1117"/>
      <c r="C1713" s="1118"/>
      <c r="D1713" s="328"/>
      <c r="E1713" s="126" t="s">
        <v>3637</v>
      </c>
      <c r="F1713" s="1155"/>
      <c r="G1713" s="126" t="s">
        <v>1616</v>
      </c>
      <c r="H1713" s="126"/>
      <c r="I1713" s="126"/>
      <c r="J1713" s="1142"/>
      <c r="K1713" s="1142"/>
      <c r="L1713" s="1142"/>
      <c r="M1713" s="1142"/>
      <c r="N1713" s="1142"/>
      <c r="O1713" s="1142"/>
      <c r="P1713" s="1142"/>
      <c r="Q1713" s="1142"/>
      <c r="R1713" s="1142"/>
      <c r="S1713" s="1142"/>
      <c r="T1713" s="1142"/>
      <c r="U1713" s="1142"/>
      <c r="V1713" s="1167"/>
      <c r="W1713" s="1140" t="s">
        <v>1641</v>
      </c>
    </row>
    <row r="1714" spans="1:23" ht="12.75" customHeight="1" outlineLevel="1">
      <c r="A1714" s="458">
        <f t="shared" si="106"/>
        <v>0</v>
      </c>
      <c r="B1714" s="1117"/>
      <c r="C1714" s="1118"/>
      <c r="D1714" s="328"/>
      <c r="E1714" s="126" t="s">
        <v>3638</v>
      </c>
      <c r="F1714" s="1155"/>
      <c r="G1714" s="126" t="s">
        <v>1616</v>
      </c>
      <c r="H1714" s="126"/>
      <c r="I1714" s="126"/>
      <c r="J1714" s="1142"/>
      <c r="K1714" s="1142"/>
      <c r="L1714" s="1142"/>
      <c r="M1714" s="1142"/>
      <c r="N1714" s="1142"/>
      <c r="O1714" s="1142"/>
      <c r="P1714" s="1142"/>
      <c r="Q1714" s="1142"/>
      <c r="R1714" s="1142"/>
      <c r="S1714" s="1142"/>
      <c r="T1714" s="1142"/>
      <c r="U1714" s="1142"/>
      <c r="V1714" s="1167"/>
      <c r="W1714" s="1140" t="s">
        <v>1641</v>
      </c>
    </row>
    <row r="1715" spans="1:23" ht="12.75" customHeight="1" outlineLevel="1">
      <c r="A1715" s="458">
        <f t="shared" si="106"/>
        <v>0</v>
      </c>
      <c r="B1715" s="1117"/>
      <c r="C1715" s="1118"/>
      <c r="D1715" s="328"/>
      <c r="E1715" s="126" t="s">
        <v>3639</v>
      </c>
      <c r="F1715" s="1155"/>
      <c r="G1715" s="126" t="s">
        <v>1616</v>
      </c>
      <c r="H1715" s="126"/>
      <c r="I1715" s="126"/>
      <c r="J1715" s="1142"/>
      <c r="K1715" s="1142"/>
      <c r="L1715" s="1142"/>
      <c r="M1715" s="1142"/>
      <c r="N1715" s="1142"/>
      <c r="O1715" s="1142"/>
      <c r="P1715" s="1142"/>
      <c r="Q1715" s="1142"/>
      <c r="R1715" s="1142"/>
      <c r="S1715" s="1142"/>
      <c r="T1715" s="1142"/>
      <c r="U1715" s="1142"/>
      <c r="V1715" s="1167"/>
      <c r="W1715" s="1140" t="s">
        <v>1641</v>
      </c>
    </row>
    <row r="1716" spans="1:23" ht="12.75" customHeight="1" outlineLevel="1">
      <c r="A1716" s="458">
        <f t="shared" si="106"/>
        <v>0</v>
      </c>
      <c r="D1716" s="112"/>
      <c r="V1716" s="256"/>
    </row>
    <row r="1717" spans="1:23" ht="12.75" customHeight="1" outlineLevel="1">
      <c r="A1717" s="458">
        <f t="shared" si="106"/>
        <v>0</v>
      </c>
      <c r="B1717" s="1117"/>
      <c r="C1717" s="1118"/>
      <c r="D1717" s="328"/>
      <c r="E1717" s="126" t="s">
        <v>3640</v>
      </c>
      <c r="F1717" s="1155"/>
      <c r="G1717" s="126" t="s">
        <v>1616</v>
      </c>
      <c r="H1717" s="126"/>
      <c r="I1717" s="126"/>
      <c r="J1717" s="1142"/>
      <c r="K1717" s="1142"/>
      <c r="L1717" s="1142"/>
      <c r="M1717" s="1142"/>
      <c r="N1717" s="1142"/>
      <c r="O1717" s="1142"/>
      <c r="P1717" s="1142"/>
      <c r="Q1717" s="1142"/>
      <c r="R1717" s="1142"/>
      <c r="S1717" s="1142"/>
      <c r="T1717" s="1142"/>
      <c r="U1717" s="1142"/>
      <c r="V1717" s="1167"/>
      <c r="W1717" s="1140" t="s">
        <v>1641</v>
      </c>
    </row>
    <row r="1718" spans="1:23" ht="12.75" customHeight="1" outlineLevel="1">
      <c r="A1718" s="458">
        <f t="shared" si="106"/>
        <v>0</v>
      </c>
      <c r="B1718" s="1117"/>
      <c r="C1718" s="1118"/>
      <c r="D1718" s="328"/>
      <c r="E1718" s="126" t="s">
        <v>3641</v>
      </c>
      <c r="F1718" s="1155"/>
      <c r="G1718" s="126" t="s">
        <v>1616</v>
      </c>
      <c r="H1718" s="126"/>
      <c r="I1718" s="126"/>
      <c r="J1718" s="1142"/>
      <c r="K1718" s="1142"/>
      <c r="L1718" s="1142"/>
      <c r="M1718" s="1142"/>
      <c r="N1718" s="1142"/>
      <c r="O1718" s="1142"/>
      <c r="P1718" s="1142"/>
      <c r="Q1718" s="1142"/>
      <c r="R1718" s="1142"/>
      <c r="S1718" s="1142"/>
      <c r="T1718" s="1142"/>
      <c r="U1718" s="1142"/>
      <c r="V1718" s="1167"/>
      <c r="W1718" s="1140" t="s">
        <v>1641</v>
      </c>
    </row>
    <row r="1719" spans="1:23" ht="12.75" customHeight="1" outlineLevel="1">
      <c r="A1719" s="458">
        <f t="shared" si="106"/>
        <v>0</v>
      </c>
      <c r="D1719" s="112"/>
      <c r="V1719" s="256"/>
    </row>
    <row r="1720" spans="1:23" ht="12.75" customHeight="1" outlineLevel="1">
      <c r="A1720" s="458">
        <f t="shared" si="106"/>
        <v>0</v>
      </c>
      <c r="B1720" s="1117"/>
      <c r="C1720" s="1118"/>
      <c r="D1720" s="328"/>
      <c r="E1720" s="126" t="s">
        <v>3642</v>
      </c>
      <c r="F1720" s="1155"/>
      <c r="G1720" s="126" t="s">
        <v>1616</v>
      </c>
      <c r="H1720" s="126"/>
      <c r="I1720" s="126"/>
      <c r="J1720" s="1142"/>
      <c r="K1720" s="1142"/>
      <c r="L1720" s="1142"/>
      <c r="M1720" s="1142"/>
      <c r="N1720" s="1142"/>
      <c r="O1720" s="1142"/>
      <c r="P1720" s="1142"/>
      <c r="Q1720" s="1142"/>
      <c r="R1720" s="1142"/>
      <c r="S1720" s="1142"/>
      <c r="T1720" s="1142"/>
      <c r="U1720" s="1142"/>
      <c r="V1720" s="1167"/>
      <c r="W1720" s="1140" t="s">
        <v>1641</v>
      </c>
    </row>
    <row r="1721" spans="1:23" ht="12.75" customHeight="1" outlineLevel="1">
      <c r="A1721" s="458">
        <f t="shared" si="106"/>
        <v>0</v>
      </c>
      <c r="D1721" s="112"/>
      <c r="V1721" s="256"/>
    </row>
    <row r="1722" spans="1:23" ht="12.75" customHeight="1" outlineLevel="1">
      <c r="A1722" s="458">
        <f t="shared" si="106"/>
        <v>0</v>
      </c>
      <c r="B1722" s="1117"/>
      <c r="C1722" s="1118"/>
      <c r="D1722" s="328"/>
      <c r="E1722" s="126" t="s">
        <v>3643</v>
      </c>
      <c r="F1722" s="1155"/>
      <c r="G1722" s="126" t="s">
        <v>1616</v>
      </c>
      <c r="H1722" s="126"/>
      <c r="I1722" s="126"/>
      <c r="J1722" s="1142"/>
      <c r="K1722" s="1142"/>
      <c r="L1722" s="1142"/>
      <c r="M1722" s="1142"/>
      <c r="N1722" s="1142"/>
      <c r="O1722" s="1142"/>
      <c r="P1722" s="1142"/>
      <c r="Q1722" s="1142"/>
      <c r="R1722" s="1142"/>
      <c r="S1722" s="1142"/>
      <c r="T1722" s="1142"/>
      <c r="U1722" s="1142"/>
      <c r="V1722" s="1167"/>
      <c r="W1722" s="1140" t="s">
        <v>1641</v>
      </c>
    </row>
    <row r="1723" spans="1:23" ht="12.75" customHeight="1" outlineLevel="1">
      <c r="A1723" s="458">
        <f t="shared" si="106"/>
        <v>0</v>
      </c>
      <c r="B1723" s="1117"/>
      <c r="C1723" s="1118"/>
      <c r="D1723" s="328"/>
      <c r="E1723" s="126" t="s">
        <v>3644</v>
      </c>
      <c r="F1723" s="1155"/>
      <c r="G1723" s="126" t="s">
        <v>1616</v>
      </c>
      <c r="H1723" s="126"/>
      <c r="I1723" s="126"/>
      <c r="J1723" s="1142"/>
      <c r="K1723" s="1142"/>
      <c r="L1723" s="1142"/>
      <c r="M1723" s="1142"/>
      <c r="N1723" s="1142"/>
      <c r="O1723" s="1142"/>
      <c r="P1723" s="1142"/>
      <c r="Q1723" s="1142"/>
      <c r="R1723" s="1142"/>
      <c r="S1723" s="1142"/>
      <c r="T1723" s="1142"/>
      <c r="U1723" s="1142"/>
      <c r="V1723" s="1167"/>
      <c r="W1723" s="1140" t="s">
        <v>1641</v>
      </c>
    </row>
    <row r="1724" spans="1:23" ht="12.75" customHeight="1" outlineLevel="1">
      <c r="A1724" s="458">
        <f t="shared" si="106"/>
        <v>0</v>
      </c>
      <c r="D1724" s="112"/>
      <c r="V1724" s="256"/>
    </row>
    <row r="1725" spans="1:23" ht="12.75" customHeight="1" outlineLevel="1">
      <c r="A1725" s="458">
        <f t="shared" si="106"/>
        <v>0</v>
      </c>
      <c r="B1725" s="595" t="s">
        <v>2704</v>
      </c>
      <c r="C1725" s="595"/>
      <c r="D1725" s="1345"/>
      <c r="E1725" s="596"/>
      <c r="J1725" s="108"/>
      <c r="K1725" s="108"/>
      <c r="L1725" s="108"/>
      <c r="M1725" s="108"/>
      <c r="N1725" s="108"/>
      <c r="O1725" s="108"/>
      <c r="P1725" s="108"/>
      <c r="Q1725" s="108"/>
      <c r="R1725" s="108"/>
      <c r="S1725" s="108"/>
      <c r="T1725" s="108"/>
      <c r="U1725" s="108"/>
      <c r="V1725" s="256"/>
    </row>
    <row r="1726" spans="1:23" ht="12.75" customHeight="1" outlineLevel="1">
      <c r="A1726" s="458">
        <f t="shared" si="106"/>
        <v>0</v>
      </c>
      <c r="D1726" s="112"/>
      <c r="J1726" s="108"/>
      <c r="K1726" s="108"/>
      <c r="L1726" s="108"/>
      <c r="M1726" s="108"/>
      <c r="N1726" s="108"/>
      <c r="O1726" s="108"/>
      <c r="P1726" s="108"/>
      <c r="Q1726" s="108"/>
      <c r="R1726" s="108"/>
      <c r="S1726" s="108"/>
      <c r="T1726" s="108"/>
      <c r="U1726" s="108"/>
      <c r="V1726" s="256"/>
    </row>
    <row r="1727" spans="1:23" ht="12.75" customHeight="1" outlineLevel="1">
      <c r="A1727" s="458">
        <f t="shared" si="106"/>
        <v>0</v>
      </c>
      <c r="C1727" s="50" t="s">
        <v>2705</v>
      </c>
      <c r="D1727" s="112"/>
      <c r="V1727" s="256"/>
    </row>
    <row r="1728" spans="1:23" ht="12.75" customHeight="1" outlineLevel="1">
      <c r="A1728" s="458">
        <f t="shared" si="106"/>
        <v>0</v>
      </c>
      <c r="B1728" s="1117"/>
      <c r="C1728" s="1118"/>
      <c r="D1728" s="328"/>
      <c r="E1728" s="1104" t="str">
        <f xml:space="preserve"> InpOverride!E$528</f>
        <v>Cash and cash equivalents b/f - nominal</v>
      </c>
      <c r="F1728" s="1104">
        <f xml:space="preserve"> InpOverride!F$528</f>
        <v>0</v>
      </c>
      <c r="G1728" s="1104" t="str">
        <f xml:space="preserve"> InpOverride!G$528</f>
        <v>£m</v>
      </c>
      <c r="H1728" s="1104">
        <f xml:space="preserve"> InpOverride!H$528</f>
        <v>0</v>
      </c>
      <c r="I1728" s="1104">
        <f xml:space="preserve"> InpOverride!I$528</f>
        <v>0</v>
      </c>
      <c r="J1728" s="1101">
        <f xml:space="preserve"> InpOverride!J$528</f>
        <v>0</v>
      </c>
      <c r="K1728" s="1101">
        <f xml:space="preserve"> InpOverride!K$528</f>
        <v>543.64713689605878</v>
      </c>
      <c r="L1728" s="1101">
        <f xml:space="preserve"> InpOverride!L$528</f>
        <v>361.13799999999998</v>
      </c>
      <c r="M1728" s="1101">
        <f xml:space="preserve"> InpOverride!M$528</f>
        <v>425.69200000000001</v>
      </c>
      <c r="N1728" s="1101">
        <f xml:space="preserve"> InpOverride!N$528</f>
        <v>385.42899999999997</v>
      </c>
      <c r="O1728" s="1101">
        <f xml:space="preserve"> InpOverride!O$528</f>
        <v>270.68400000000003</v>
      </c>
      <c r="P1728" s="1101">
        <f xml:space="preserve"> InpOverride!P$528</f>
        <v>462.36</v>
      </c>
      <c r="Q1728" s="1101">
        <f xml:space="preserve"> InpOverride!Q$528</f>
        <v>0</v>
      </c>
      <c r="R1728" s="1101">
        <f xml:space="preserve"> InpOverride!R$528</f>
        <v>0</v>
      </c>
      <c r="S1728" s="1101">
        <f xml:space="preserve"> InpOverride!S$528</f>
        <v>0</v>
      </c>
      <c r="T1728" s="1101">
        <f xml:space="preserve"> InpOverride!T$528</f>
        <v>0</v>
      </c>
      <c r="U1728" s="1101">
        <f xml:space="preserve"> InpOverride!U$528</f>
        <v>0</v>
      </c>
      <c r="V1728" s="1167"/>
      <c r="W1728" s="1140" t="s">
        <v>1641</v>
      </c>
    </row>
    <row r="1729" spans="1:23" ht="12.75" customHeight="1" outlineLevel="1">
      <c r="A1729" s="458">
        <f t="shared" si="106"/>
        <v>0</v>
      </c>
      <c r="D1729" s="112"/>
      <c r="V1729" s="256"/>
    </row>
    <row r="1730" spans="1:23" ht="12.75" customHeight="1" outlineLevel="1">
      <c r="A1730" s="458">
        <f t="shared" si="106"/>
        <v>0</v>
      </c>
      <c r="C1730" s="50" t="s">
        <v>3645</v>
      </c>
      <c r="D1730" s="112"/>
      <c r="V1730" s="256"/>
    </row>
    <row r="1731" spans="1:23" ht="12.75" customHeight="1" outlineLevel="1">
      <c r="A1731" s="458">
        <f t="shared" si="106"/>
        <v>0</v>
      </c>
      <c r="B1731" s="1117"/>
      <c r="C1731" s="1118"/>
      <c r="D1731" s="328"/>
      <c r="E1731" s="1104" t="str">
        <f xml:space="preserve"> InpOverride!E$539</f>
        <v>Other debtors balance b/f - nominal</v>
      </c>
      <c r="F1731" s="1104">
        <f xml:space="preserve"> InpOverride!F$539</f>
        <v>0</v>
      </c>
      <c r="G1731" s="1104" t="str">
        <f xml:space="preserve"> InpOverride!G$539</f>
        <v>£m</v>
      </c>
      <c r="H1731" s="1104">
        <f xml:space="preserve"> InpOverride!H$539</f>
        <v>0</v>
      </c>
      <c r="I1731" s="1104">
        <f xml:space="preserve"> InpOverride!I$539</f>
        <v>0</v>
      </c>
      <c r="J1731" s="1101">
        <f xml:space="preserve"> InpOverride!J$539</f>
        <v>0</v>
      </c>
      <c r="K1731" s="1101">
        <f xml:space="preserve"> InpOverride!K$539</f>
        <v>93.697216033594373</v>
      </c>
      <c r="L1731" s="1101">
        <f xml:space="preserve"> InpOverride!L$539</f>
        <v>94.271515669930352</v>
      </c>
      <c r="M1731" s="1101">
        <f xml:space="preserve"> InpOverride!M$539</f>
        <v>95.709485548140037</v>
      </c>
      <c r="N1731" s="1101">
        <f xml:space="preserve"> InpOverride!N$539</f>
        <v>96.736830316543475</v>
      </c>
      <c r="O1731" s="1101">
        <f xml:space="preserve"> InpOverride!O$539</f>
        <v>97.824240850115601</v>
      </c>
      <c r="P1731" s="1101">
        <f xml:space="preserve"> InpOverride!P$539</f>
        <v>98.786585335222242</v>
      </c>
      <c r="Q1731" s="1101">
        <f xml:space="preserve"> InpOverride!Q$539</f>
        <v>78.261652469930368</v>
      </c>
      <c r="R1731" s="1101">
        <f xml:space="preserve"> InpOverride!R$539</f>
        <v>79.260059848140031</v>
      </c>
      <c r="S1731" s="1101">
        <f xml:space="preserve"> InpOverride!S$539</f>
        <v>79.801910416543464</v>
      </c>
      <c r="T1731" s="1101">
        <f xml:space="preserve"> InpOverride!T$539</f>
        <v>80.358494350115592</v>
      </c>
      <c r="U1731" s="1101">
        <f xml:space="preserve"> InpOverride!U$539</f>
        <v>80.743958235222252</v>
      </c>
      <c r="V1731" s="1167"/>
      <c r="W1731" s="1140" t="s">
        <v>1641</v>
      </c>
    </row>
    <row r="1732" spans="1:23" ht="12.75" customHeight="1" outlineLevel="1">
      <c r="A1732" s="458">
        <f t="shared" si="106"/>
        <v>0</v>
      </c>
      <c r="B1732" s="1117"/>
      <c r="C1732" s="1118"/>
      <c r="D1732" s="328"/>
      <c r="E1732" s="1104" t="str">
        <f xml:space="preserve"> InpOverride!E$544</f>
        <v>Trade payables b/f - nominal</v>
      </c>
      <c r="F1732" s="1104">
        <f xml:space="preserve"> InpOverride!F$544</f>
        <v>0</v>
      </c>
      <c r="G1732" s="1104" t="str">
        <f xml:space="preserve"> InpOverride!G$544</f>
        <v>£m</v>
      </c>
      <c r="H1732" s="1104">
        <f xml:space="preserve"> InpOverride!H$544</f>
        <v>0</v>
      </c>
      <c r="I1732" s="1104">
        <f xml:space="preserve"> InpOverride!I$544</f>
        <v>0</v>
      </c>
      <c r="J1732" s="1101">
        <f xml:space="preserve"> InpOverride!J$544</f>
        <v>0</v>
      </c>
      <c r="K1732" s="1101">
        <f xml:space="preserve"> InpOverride!K$544</f>
        <v>-33.551146984860651</v>
      </c>
      <c r="L1732" s="1101">
        <f xml:space="preserve"> InpOverride!L$544</f>
        <v>-38.453335401054517</v>
      </c>
      <c r="M1732" s="1101">
        <f xml:space="preserve"> InpOverride!M$544</f>
        <v>-39.494126854643646</v>
      </c>
      <c r="N1732" s="1101">
        <f xml:space="preserve"> InpOverride!N$544</f>
        <v>-40.48749479278284</v>
      </c>
      <c r="O1732" s="1101">
        <f xml:space="preserve"> InpOverride!O$544</f>
        <v>-40.692659908224591</v>
      </c>
      <c r="P1732" s="1101">
        <f xml:space="preserve"> InpOverride!P$544</f>
        <v>-40.293948754362098</v>
      </c>
      <c r="Q1732" s="1101">
        <f xml:space="preserve"> InpOverride!Q$544</f>
        <v>0</v>
      </c>
      <c r="R1732" s="1101">
        <f xml:space="preserve"> InpOverride!R$544</f>
        <v>0</v>
      </c>
      <c r="S1732" s="1101">
        <f xml:space="preserve"> InpOverride!S$544</f>
        <v>0</v>
      </c>
      <c r="T1732" s="1101">
        <f xml:space="preserve"> InpOverride!T$544</f>
        <v>0</v>
      </c>
      <c r="U1732" s="1101">
        <f xml:space="preserve"> InpOverride!U$544</f>
        <v>0</v>
      </c>
      <c r="V1732" s="1167"/>
      <c r="W1732" s="1140" t="s">
        <v>1641</v>
      </c>
    </row>
    <row r="1733" spans="1:23" ht="12.75" customHeight="1" outlineLevel="1">
      <c r="A1733" s="458">
        <f t="shared" si="106"/>
        <v>0</v>
      </c>
      <c r="B1733" s="1117"/>
      <c r="C1733" s="1118"/>
      <c r="D1733" s="328"/>
      <c r="E1733" s="1104" t="str">
        <f xml:space="preserve"> InpOverride!E$549</f>
        <v>Other payables b/f - nominal</v>
      </c>
      <c r="F1733" s="1104">
        <f xml:space="preserve"> InpOverride!F$549</f>
        <v>0</v>
      </c>
      <c r="G1733" s="1104" t="str">
        <f xml:space="preserve"> InpOverride!G$549</f>
        <v>£m</v>
      </c>
      <c r="H1733" s="1104">
        <f xml:space="preserve"> InpOverride!H$549</f>
        <v>0</v>
      </c>
      <c r="I1733" s="1104">
        <f xml:space="preserve"> InpOverride!I$549</f>
        <v>0</v>
      </c>
      <c r="J1733" s="1101">
        <f xml:space="preserve"> InpOverride!J$549</f>
        <v>0</v>
      </c>
      <c r="K1733" s="1101">
        <f xml:space="preserve"> InpOverride!K$549</f>
        <v>-602.78392752961304</v>
      </c>
      <c r="L1733" s="1101">
        <f xml:space="preserve"> InpOverride!L$549</f>
        <v>-593.92123557175444</v>
      </c>
      <c r="M1733" s="1101">
        <f xml:space="preserve"> InpOverride!M$549</f>
        <v>-588.66894392107542</v>
      </c>
      <c r="N1733" s="1101">
        <f xml:space="preserve"> InpOverride!N$549</f>
        <v>-566.41458874924922</v>
      </c>
      <c r="O1733" s="1101">
        <f xml:space="preserve"> InpOverride!O$549</f>
        <v>-553.69303085685567</v>
      </c>
      <c r="P1733" s="1101">
        <f xml:space="preserve"> InpOverride!P$549</f>
        <v>-538.21242284189236</v>
      </c>
      <c r="Q1733" s="1101">
        <f xml:space="preserve"> InpOverride!Q$549</f>
        <v>-593.92123557175444</v>
      </c>
      <c r="R1733" s="1101">
        <f xml:space="preserve"> InpOverride!R$549</f>
        <v>-588.66894392107542</v>
      </c>
      <c r="S1733" s="1101">
        <f xml:space="preserve"> InpOverride!S$549</f>
        <v>-566.41458874924922</v>
      </c>
      <c r="T1733" s="1101">
        <f xml:space="preserve"> InpOverride!T$549</f>
        <v>-553.69303085685567</v>
      </c>
      <c r="U1733" s="1101">
        <f xml:space="preserve"> InpOverride!U$549</f>
        <v>-538.21242284189236</v>
      </c>
      <c r="V1733" s="1167"/>
      <c r="W1733" s="1140" t="s">
        <v>1641</v>
      </c>
    </row>
    <row r="1734" spans="1:23" ht="12.75" customHeight="1" outlineLevel="1">
      <c r="A1734" s="458">
        <f t="shared" si="106"/>
        <v>0</v>
      </c>
      <c r="B1734" s="1117"/>
      <c r="C1734" s="1118"/>
      <c r="D1734" s="328"/>
      <c r="E1734" s="1104" t="str">
        <f xml:space="preserve"> InpOverride!E$554</f>
        <v>Capex creditor - W b/f - nominal</v>
      </c>
      <c r="F1734" s="1104">
        <f xml:space="preserve"> InpOverride!F$554</f>
        <v>0</v>
      </c>
      <c r="G1734" s="1104" t="str">
        <f xml:space="preserve"> InpOverride!G$554</f>
        <v>£m</v>
      </c>
      <c r="H1734" s="1104">
        <f xml:space="preserve"> InpOverride!H$554</f>
        <v>0</v>
      </c>
      <c r="I1734" s="1104">
        <f xml:space="preserve"> InpOverride!I$554</f>
        <v>0</v>
      </c>
      <c r="J1734" s="1101">
        <f xml:space="preserve"> InpOverride!J$554</f>
        <v>0</v>
      </c>
      <c r="K1734" s="1101">
        <f xml:space="preserve"> InpOverride!K$554</f>
        <v>-176.45599999999999</v>
      </c>
      <c r="L1734" s="1199">
        <f xml:space="preserve"> InpOverride!L$554</f>
        <v>-176.45638176303777</v>
      </c>
      <c r="M1734" s="1101">
        <f xml:space="preserve"> InpOverride!M$554</f>
        <v>-176.45638176303777</v>
      </c>
      <c r="N1734" s="1101">
        <f xml:space="preserve"> InpOverride!N$554</f>
        <v>-176.45638176303777</v>
      </c>
      <c r="O1734" s="1101">
        <f xml:space="preserve"> InpOverride!O$554</f>
        <v>-176.45638176303777</v>
      </c>
      <c r="P1734" s="1101">
        <f xml:space="preserve"> InpOverride!P$554</f>
        <v>-176.45638176303777</v>
      </c>
      <c r="Q1734" s="1101">
        <f xml:space="preserve"> InpOverride!Q$554</f>
        <v>0</v>
      </c>
      <c r="R1734" s="1101">
        <f xml:space="preserve"> InpOverride!R$554</f>
        <v>0</v>
      </c>
      <c r="S1734" s="1101">
        <f xml:space="preserve"> InpOverride!S$554</f>
        <v>0</v>
      </c>
      <c r="T1734" s="1101">
        <f xml:space="preserve"> InpOverride!T$554</f>
        <v>0</v>
      </c>
      <c r="U1734" s="1101">
        <f xml:space="preserve"> InpOverride!U$554</f>
        <v>0</v>
      </c>
      <c r="V1734" s="1167"/>
      <c r="W1734" s="1140" t="s">
        <v>1641</v>
      </c>
    </row>
    <row r="1735" spans="1:23" ht="12.75" customHeight="1" outlineLevel="1">
      <c r="A1735" s="458">
        <f t="shared" si="106"/>
        <v>0</v>
      </c>
      <c r="D1735" s="112"/>
      <c r="V1735" s="256"/>
    </row>
    <row r="1736" spans="1:23" ht="12.75" customHeight="1" outlineLevel="1">
      <c r="A1736" s="458">
        <f t="shared" si="106"/>
        <v>0</v>
      </c>
      <c r="C1736" s="50" t="s">
        <v>2460</v>
      </c>
      <c r="D1736" s="112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 s="256"/>
    </row>
    <row r="1737" spans="1:23" ht="12.75" customHeight="1" outlineLevel="1">
      <c r="A1737" s="458">
        <f t="shared" si="106"/>
        <v>0</v>
      </c>
      <c r="B1737" s="1117"/>
      <c r="C1737" s="1118"/>
      <c r="D1737" s="328"/>
      <c r="E1737" s="1104" t="str">
        <f xml:space="preserve"> InpOverride!E$559</f>
        <v>Inventories b/f - nominal</v>
      </c>
      <c r="F1737" s="1104">
        <f xml:space="preserve"> InpOverride!F$559</f>
        <v>0</v>
      </c>
      <c r="G1737" s="1104" t="str">
        <f xml:space="preserve"> InpOverride!G$559</f>
        <v>£m</v>
      </c>
      <c r="H1737" s="1104">
        <f xml:space="preserve"> InpOverride!H$559</f>
        <v>0</v>
      </c>
      <c r="I1737" s="1104">
        <f xml:space="preserve"> InpOverride!I$559</f>
        <v>0</v>
      </c>
      <c r="J1737" s="1101">
        <f xml:space="preserve"> InpOverride!J$559</f>
        <v>0</v>
      </c>
      <c r="K1737" s="1101">
        <f xml:space="preserve"> InpOverride!K$559</f>
        <v>10.308999999999999</v>
      </c>
      <c r="L1737" s="1101">
        <f xml:space="preserve"> InpOverride!L$559</f>
        <v>10.518000000000001</v>
      </c>
      <c r="M1737" s="1101">
        <f xml:space="preserve"> InpOverride!M$559</f>
        <v>10.731</v>
      </c>
      <c r="N1737" s="1101">
        <f xml:space="preserve"> InpOverride!N$559</f>
        <v>10.949</v>
      </c>
      <c r="O1737" s="1101">
        <f xml:space="preserve"> InpOverride!O$559</f>
        <v>11.170999999999999</v>
      </c>
      <c r="P1737" s="1101">
        <f xml:space="preserve"> InpOverride!P$559</f>
        <v>11.397</v>
      </c>
      <c r="Q1737" s="1101">
        <f xml:space="preserve"> InpOverride!Q$559</f>
        <v>10.518000000000001</v>
      </c>
      <c r="R1737" s="1101">
        <f xml:space="preserve"> InpOverride!R$559</f>
        <v>10.731</v>
      </c>
      <c r="S1737" s="1101">
        <f xml:space="preserve"> InpOverride!S$559</f>
        <v>10.949</v>
      </c>
      <c r="T1737" s="1101">
        <f xml:space="preserve"> InpOverride!T$559</f>
        <v>11.170999999999999</v>
      </c>
      <c r="U1737" s="1101">
        <f xml:space="preserve"> InpOverride!U$559</f>
        <v>11.397</v>
      </c>
      <c r="V1737" s="1167"/>
      <c r="W1737" s="1140" t="s">
        <v>1641</v>
      </c>
    </row>
    <row r="1738" spans="1:23" ht="12.75" customHeight="1" outlineLevel="1">
      <c r="A1738" s="458">
        <f t="shared" si="106"/>
        <v>0</v>
      </c>
      <c r="D1738" s="112"/>
      <c r="V1738" s="256"/>
    </row>
    <row r="1739" spans="1:23" ht="12.75" customHeight="1" outlineLevel="1">
      <c r="A1739" s="458">
        <f t="shared" si="106"/>
        <v>0</v>
      </c>
      <c r="B1739" s="1117"/>
      <c r="C1739" s="1118"/>
      <c r="D1739" s="328"/>
      <c r="E1739" s="1104" t="str">
        <f xml:space="preserve"> InpOverride!E$563</f>
        <v>Intangible assets &amp; investments b/f - nominal</v>
      </c>
      <c r="F1739" s="1104">
        <f xml:space="preserve"> InpOverride!F$563</f>
        <v>0</v>
      </c>
      <c r="G1739" s="1104" t="str">
        <f xml:space="preserve"> InpOverride!G$563</f>
        <v>£m</v>
      </c>
      <c r="H1739" s="1104">
        <f xml:space="preserve"> InpOverride!H$563</f>
        <v>0</v>
      </c>
      <c r="I1739" s="1104">
        <f xml:space="preserve"> InpOverride!I$563</f>
        <v>0</v>
      </c>
      <c r="J1739" s="1101">
        <f xml:space="preserve"> InpOverride!J$563</f>
        <v>0</v>
      </c>
      <c r="K1739" s="1101">
        <f xml:space="preserve"> InpOverride!K$563</f>
        <v>1.2999999999999999E-2</v>
      </c>
      <c r="L1739" s="1101">
        <f xml:space="preserve"> InpOverride!L$563</f>
        <v>1.2999999999999999E-2</v>
      </c>
      <c r="M1739" s="1101">
        <f xml:space="preserve"> InpOverride!M$563</f>
        <v>1.2999999999999999E-2</v>
      </c>
      <c r="N1739" s="1101">
        <f xml:space="preserve"> InpOverride!N$563</f>
        <v>1.2999999999999999E-2</v>
      </c>
      <c r="O1739" s="1101">
        <f xml:space="preserve"> InpOverride!O$563</f>
        <v>1.2999999999999999E-2</v>
      </c>
      <c r="P1739" s="1101">
        <f xml:space="preserve"> InpOverride!P$563</f>
        <v>1.2999999999999999E-2</v>
      </c>
      <c r="Q1739" s="1101">
        <f xml:space="preserve"> InpOverride!Q$563</f>
        <v>1.2999999999999999E-2</v>
      </c>
      <c r="R1739" s="1101">
        <f xml:space="preserve"> InpOverride!R$563</f>
        <v>1.2999999999999999E-2</v>
      </c>
      <c r="S1739" s="1101">
        <f xml:space="preserve"> InpOverride!S$563</f>
        <v>1.2999999999999999E-2</v>
      </c>
      <c r="T1739" s="1101">
        <f xml:space="preserve"> InpOverride!T$563</f>
        <v>1.2999999999999999E-2</v>
      </c>
      <c r="U1739" s="1101">
        <f xml:space="preserve"> InpOverride!U$563</f>
        <v>1.2999999999999999E-2</v>
      </c>
      <c r="V1739" s="1167"/>
      <c r="W1739" s="1140" t="s">
        <v>1641</v>
      </c>
    </row>
    <row r="1740" spans="1:23" ht="12.75" customHeight="1" outlineLevel="1">
      <c r="A1740" s="458">
        <f t="shared" si="106"/>
        <v>0</v>
      </c>
      <c r="D1740" s="112"/>
      <c r="V1740" s="256"/>
    </row>
    <row r="1741" spans="1:23" ht="12.75" customHeight="1" outlineLevel="1">
      <c r="A1741" s="458">
        <f t="shared" si="106"/>
        <v>0</v>
      </c>
      <c r="C1741" s="50" t="s">
        <v>1806</v>
      </c>
      <c r="D1741" s="112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 s="256"/>
    </row>
    <row r="1742" spans="1:23" ht="12.75" customHeight="1" outlineLevel="1">
      <c r="A1742" s="458">
        <f t="shared" si="106"/>
        <v>0</v>
      </c>
      <c r="B1742" s="1117"/>
      <c r="C1742" s="1118"/>
      <c r="D1742" s="328"/>
      <c r="E1742" s="1104" t="str">
        <f xml:space="preserve"> InpOverride!E$568</f>
        <v>Retirement benefit obligations b/f - nominal</v>
      </c>
      <c r="F1742" s="1104">
        <f xml:space="preserve"> InpOverride!F$568</f>
        <v>0</v>
      </c>
      <c r="G1742" s="1104" t="str">
        <f xml:space="preserve"> InpOverride!G$568</f>
        <v>£m</v>
      </c>
      <c r="H1742" s="1104">
        <f xml:space="preserve"> InpOverride!H$568</f>
        <v>0</v>
      </c>
      <c r="I1742" s="1104">
        <f xml:space="preserve"> InpOverride!I$568</f>
        <v>0</v>
      </c>
      <c r="J1742" s="1101">
        <f xml:space="preserve"> InpOverride!J$568</f>
        <v>0</v>
      </c>
      <c r="K1742" s="1101">
        <f xml:space="preserve"> InpOverride!K$568</f>
        <v>34.465000000000003</v>
      </c>
      <c r="L1742" s="1101">
        <f xml:space="preserve"> InpOverride!L$568</f>
        <v>47.784999999999997</v>
      </c>
      <c r="M1742" s="1101">
        <f xml:space="preserve"> InpOverride!M$568</f>
        <v>61.503</v>
      </c>
      <c r="N1742" s="1101">
        <f xml:space="preserve"> InpOverride!N$568</f>
        <v>75.632999999999996</v>
      </c>
      <c r="O1742" s="1101">
        <f xml:space="preserve"> InpOverride!O$568</f>
        <v>90.186000000000007</v>
      </c>
      <c r="P1742" s="1101">
        <f xml:space="preserve"> InpOverride!P$568</f>
        <v>105.175</v>
      </c>
      <c r="Q1742" s="1101">
        <f xml:space="preserve"> InpOverride!Q$568</f>
        <v>0</v>
      </c>
      <c r="R1742" s="1101">
        <f xml:space="preserve"> InpOverride!R$568</f>
        <v>0</v>
      </c>
      <c r="S1742" s="1101">
        <f xml:space="preserve"> InpOverride!S$568</f>
        <v>0</v>
      </c>
      <c r="T1742" s="1101">
        <f xml:space="preserve"> InpOverride!T$568</f>
        <v>0</v>
      </c>
      <c r="U1742" s="1101">
        <f xml:space="preserve"> InpOverride!U$568</f>
        <v>0</v>
      </c>
      <c r="V1742" s="1167"/>
      <c r="W1742" s="1140" t="s">
        <v>1641</v>
      </c>
    </row>
    <row r="1743" spans="1:23" ht="12.75" customHeight="1" outlineLevel="1">
      <c r="A1743" s="458">
        <f t="shared" si="106"/>
        <v>0</v>
      </c>
      <c r="B1743" s="1117"/>
      <c r="C1743" s="1118"/>
      <c r="D1743" s="328"/>
      <c r="E1743" s="1104" t="str">
        <f xml:space="preserve"> InpOverride!E$573</f>
        <v>Provisions b/f - nominal</v>
      </c>
      <c r="F1743" s="1104">
        <f xml:space="preserve"> InpOverride!F$573</f>
        <v>0</v>
      </c>
      <c r="G1743" s="1104" t="str">
        <f xml:space="preserve"> InpOverride!G$573</f>
        <v>£m</v>
      </c>
      <c r="H1743" s="1104">
        <f xml:space="preserve"> InpOverride!H$573</f>
        <v>0</v>
      </c>
      <c r="I1743" s="1104">
        <f xml:space="preserve"> InpOverride!I$573</f>
        <v>0</v>
      </c>
      <c r="J1743" s="1101">
        <f xml:space="preserve"> InpOverride!J$573</f>
        <v>0</v>
      </c>
      <c r="K1743" s="1101">
        <f xml:space="preserve"> InpOverride!K$573</f>
        <v>0</v>
      </c>
      <c r="L1743" s="1101">
        <f xml:space="preserve"> InpOverride!L$573</f>
        <v>0</v>
      </c>
      <c r="M1743" s="1101">
        <f xml:space="preserve"> InpOverride!M$573</f>
        <v>0</v>
      </c>
      <c r="N1743" s="1101">
        <f xml:space="preserve"> InpOverride!N$573</f>
        <v>0</v>
      </c>
      <c r="O1743" s="1101">
        <f xml:space="preserve"> InpOverride!O$573</f>
        <v>0</v>
      </c>
      <c r="P1743" s="1101">
        <f xml:space="preserve"> InpOverride!P$573</f>
        <v>0</v>
      </c>
      <c r="Q1743" s="1101">
        <f xml:space="preserve"> InpOverride!Q$573</f>
        <v>0</v>
      </c>
      <c r="R1743" s="1101">
        <f xml:space="preserve"> InpOverride!R$573</f>
        <v>0</v>
      </c>
      <c r="S1743" s="1101">
        <f xml:space="preserve"> InpOverride!S$573</f>
        <v>0</v>
      </c>
      <c r="T1743" s="1101">
        <f xml:space="preserve"> InpOverride!T$573</f>
        <v>0</v>
      </c>
      <c r="U1743" s="1101">
        <f xml:space="preserve"> InpOverride!U$573</f>
        <v>0</v>
      </c>
      <c r="V1743" s="1167"/>
      <c r="W1743" s="1140" t="s">
        <v>1641</v>
      </c>
    </row>
    <row r="1744" spans="1:23" ht="12.75" customHeight="1" outlineLevel="1">
      <c r="A1744" s="458">
        <f t="shared" si="106"/>
        <v>0</v>
      </c>
      <c r="B1744" s="1117"/>
      <c r="C1744" s="1118"/>
      <c r="D1744" s="112"/>
      <c r="E1744" s="1104" t="str">
        <f xml:space="preserve"> InpOverride!E$577</f>
        <v>Others liabilities balance b/f - nominal</v>
      </c>
      <c r="F1744" s="1104">
        <f xml:space="preserve"> InpOverride!F$577</f>
        <v>0</v>
      </c>
      <c r="G1744" s="1104" t="str">
        <f xml:space="preserve"> InpOverride!G$577</f>
        <v>£m</v>
      </c>
      <c r="H1744" s="1104">
        <f xml:space="preserve"> InpOverride!H$577</f>
        <v>0</v>
      </c>
      <c r="I1744" s="1104">
        <f xml:space="preserve"> InpOverride!I$577</f>
        <v>0</v>
      </c>
      <c r="J1744" s="1101">
        <f xml:space="preserve"> InpOverride!J$577</f>
        <v>0</v>
      </c>
      <c r="K1744" s="1101">
        <f xml:space="preserve"> InpOverride!K$577</f>
        <v>0</v>
      </c>
      <c r="L1744" s="1101">
        <f xml:space="preserve"> InpOverride!L$577</f>
        <v>0</v>
      </c>
      <c r="M1744" s="1101">
        <f xml:space="preserve"> InpOverride!M$577</f>
        <v>0</v>
      </c>
      <c r="N1744" s="1101">
        <f xml:space="preserve"> InpOverride!N$577</f>
        <v>0</v>
      </c>
      <c r="O1744" s="1101">
        <f xml:space="preserve"> InpOverride!O$577</f>
        <v>0</v>
      </c>
      <c r="P1744" s="1101">
        <f xml:space="preserve"> InpOverride!P$577</f>
        <v>0</v>
      </c>
      <c r="Q1744" s="1101">
        <f xml:space="preserve"> InpOverride!Q$577</f>
        <v>0</v>
      </c>
      <c r="R1744" s="1101">
        <f xml:space="preserve"> InpOverride!R$577</f>
        <v>0</v>
      </c>
      <c r="S1744" s="1101">
        <f xml:space="preserve"> InpOverride!S$577</f>
        <v>0</v>
      </c>
      <c r="T1744" s="1101">
        <f xml:space="preserve"> InpOverride!T$577</f>
        <v>0</v>
      </c>
      <c r="U1744" s="1101">
        <f xml:space="preserve"> InpOverride!U$577</f>
        <v>0</v>
      </c>
      <c r="V1744" s="1167"/>
      <c r="W1744" s="1140" t="s">
        <v>1641</v>
      </c>
    </row>
    <row r="1745" spans="1:23" ht="12.75" customHeight="1" outlineLevel="1">
      <c r="A1745" s="458">
        <f t="shared" si="106"/>
        <v>0</v>
      </c>
      <c r="D1745" s="112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 s="256"/>
    </row>
    <row r="1746" spans="1:23" ht="12.75" customHeight="1" outlineLevel="1">
      <c r="A1746" s="458">
        <f t="shared" si="106"/>
        <v>0</v>
      </c>
      <c r="B1746" s="1117"/>
      <c r="C1746" s="1118"/>
      <c r="D1746" s="268" t="str">
        <f xml:space="preserve"> F_Inputs!G$151</f>
        <v>A11032A</v>
      </c>
      <c r="E1746" s="1104" t="str">
        <f xml:space="preserve"> F_Inputs!H$151 &amp; " - nominal"</f>
        <v>Other reserves - nominal</v>
      </c>
      <c r="F1746" s="126"/>
      <c r="G1746" s="126" t="s">
        <v>1616</v>
      </c>
      <c r="H1746" s="126"/>
      <c r="I1746" s="126"/>
      <c r="J1746" s="1101">
        <f xml:space="preserve"> F_Inputs!M$151</f>
        <v>0</v>
      </c>
      <c r="K1746" s="1101">
        <f xml:space="preserve"> F_Inputs!N$151</f>
        <v>772.48099999999999</v>
      </c>
      <c r="L1746" s="1101">
        <f xml:space="preserve"> F_Inputs!O$151</f>
        <v>772.48099999999999</v>
      </c>
      <c r="M1746" s="1101">
        <f xml:space="preserve"> F_Inputs!P$151</f>
        <v>772.48099999999999</v>
      </c>
      <c r="N1746" s="1101">
        <f xml:space="preserve"> F_Inputs!Q$151</f>
        <v>772.48099999999999</v>
      </c>
      <c r="O1746" s="1101">
        <f xml:space="preserve"> F_Inputs!R$151</f>
        <v>772.48099999999999</v>
      </c>
      <c r="P1746" s="1101">
        <f xml:space="preserve"> F_Inputs!S$151</f>
        <v>772.48099999999999</v>
      </c>
      <c r="Q1746" s="1101">
        <f xml:space="preserve"> F_Inputs!T$151</f>
        <v>0</v>
      </c>
      <c r="R1746" s="1101">
        <f xml:space="preserve"> F_Inputs!U$151</f>
        <v>0</v>
      </c>
      <c r="S1746" s="1101">
        <f xml:space="preserve"> F_Inputs!V$151</f>
        <v>0</v>
      </c>
      <c r="T1746" s="1101">
        <f xml:space="preserve"> F_Inputs!W$151</f>
        <v>0</v>
      </c>
      <c r="U1746" s="1101">
        <f xml:space="preserve"> F_Inputs!X$151</f>
        <v>0</v>
      </c>
      <c r="V1746" s="1167"/>
      <c r="W1746" s="1140" t="s">
        <v>1641</v>
      </c>
    </row>
    <row r="1747" spans="1:23" ht="12.75" customHeight="1" outlineLevel="1">
      <c r="A1747" s="458">
        <f t="shared" si="106"/>
        <v>0</v>
      </c>
      <c r="D1747" s="112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 s="256"/>
    </row>
    <row r="1748" spans="1:23" ht="12.75" customHeight="1" outlineLevel="1">
      <c r="A1748" s="458">
        <f t="shared" si="106"/>
        <v>0</v>
      </c>
      <c r="C1748" s="50" t="s">
        <v>3646</v>
      </c>
      <c r="D1748" s="112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 s="256"/>
    </row>
    <row r="1749" spans="1:23" ht="12.75" customHeight="1" outlineLevel="1">
      <c r="A1749" s="458">
        <f t="shared" si="106"/>
        <v>0</v>
      </c>
      <c r="B1749" s="1117"/>
      <c r="C1749" s="1118"/>
      <c r="D1749" s="112"/>
      <c r="E1749" s="1104" t="str">
        <f xml:space="preserve"> InpOverride!E$831</f>
        <v>Preference shares b/f - nominal</v>
      </c>
      <c r="F1749" s="1104">
        <f xml:space="preserve"> InpOverride!F$831</f>
        <v>0</v>
      </c>
      <c r="G1749" s="1104" t="str">
        <f xml:space="preserve"> InpOverride!G$831</f>
        <v>£m</v>
      </c>
      <c r="H1749" s="1104">
        <f xml:space="preserve"> InpOverride!H$831</f>
        <v>0</v>
      </c>
      <c r="I1749" s="1104">
        <f xml:space="preserve"> InpOverride!I$831</f>
        <v>0</v>
      </c>
      <c r="J1749" s="1101">
        <f xml:space="preserve"> InpOverride!J$831</f>
        <v>0</v>
      </c>
      <c r="K1749" s="1101">
        <f xml:space="preserve"> InpOverride!K$831</f>
        <v>0</v>
      </c>
      <c r="L1749" s="1101">
        <f xml:space="preserve"> InpOverride!L$831</f>
        <v>0</v>
      </c>
      <c r="M1749" s="1101">
        <f xml:space="preserve"> InpOverride!M$831</f>
        <v>0</v>
      </c>
      <c r="N1749" s="1101">
        <f xml:space="preserve"> InpOverride!N$831</f>
        <v>0</v>
      </c>
      <c r="O1749" s="1101">
        <f xml:space="preserve"> InpOverride!O$831</f>
        <v>0</v>
      </c>
      <c r="P1749" s="1101">
        <f xml:space="preserve"> InpOverride!P$831</f>
        <v>0</v>
      </c>
      <c r="Q1749" s="1101">
        <f xml:space="preserve"> InpOverride!Q$831</f>
        <v>0</v>
      </c>
      <c r="R1749" s="1101">
        <f xml:space="preserve"> InpOverride!R$831</f>
        <v>0</v>
      </c>
      <c r="S1749" s="1101">
        <f xml:space="preserve"> InpOverride!S$831</f>
        <v>0</v>
      </c>
      <c r="T1749" s="1101">
        <f xml:space="preserve"> InpOverride!T$831</f>
        <v>0</v>
      </c>
      <c r="U1749" s="1101">
        <f xml:space="preserve"> InpOverride!U$831</f>
        <v>0</v>
      </c>
      <c r="V1749" s="1167"/>
      <c r="W1749" s="1140" t="s">
        <v>1641</v>
      </c>
    </row>
    <row r="1750" spans="1:23" ht="12.75" customHeight="1" outlineLevel="1">
      <c r="A1750" s="458">
        <f t="shared" si="106"/>
        <v>0</v>
      </c>
      <c r="D1750" s="112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 s="256"/>
    </row>
    <row r="1751" spans="1:23" ht="12.75" customHeight="1" outlineLevel="1">
      <c r="A1751" s="458">
        <f t="shared" si="106"/>
        <v>0</v>
      </c>
      <c r="C1751" s="50" t="s">
        <v>3647</v>
      </c>
      <c r="D1751" s="112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 s="256"/>
    </row>
    <row r="1752" spans="1:23" ht="12.75" customHeight="1" outlineLevel="1">
      <c r="A1752" s="458">
        <f t="shared" si="106"/>
        <v>0</v>
      </c>
      <c r="B1752" s="1117"/>
      <c r="C1752" s="1118"/>
      <c r="D1752" s="112"/>
      <c r="E1752" s="1104" t="str">
        <f xml:space="preserve"> InpOverride!E$925</f>
        <v>Fixed rate debt balance - adjusted input - nominal</v>
      </c>
      <c r="F1752" s="1104">
        <f xml:space="preserve"> InpOverride!F$925</f>
        <v>0</v>
      </c>
      <c r="G1752" s="1104" t="str">
        <f xml:space="preserve"> InpOverride!G$925</f>
        <v>£m</v>
      </c>
      <c r="H1752" s="1104">
        <f xml:space="preserve"> InpOverride!H$925</f>
        <v>0</v>
      </c>
      <c r="I1752" s="1104">
        <f xml:space="preserve"> InpOverride!I$925</f>
        <v>0</v>
      </c>
      <c r="J1752" s="1101" t="str">
        <f xml:space="preserve"> InpOverride!J$925</f>
        <v>na</v>
      </c>
      <c r="K1752" s="1101" t="str">
        <f xml:space="preserve"> InpOverride!K$925</f>
        <v>na</v>
      </c>
      <c r="L1752" s="1101" t="str">
        <f xml:space="preserve"> InpOverride!L$925</f>
        <v>na</v>
      </c>
      <c r="M1752" s="1101" t="str">
        <f xml:space="preserve"> InpOverride!M$925</f>
        <v>na</v>
      </c>
      <c r="N1752" s="1101" t="str">
        <f xml:space="preserve"> InpOverride!N$925</f>
        <v>na</v>
      </c>
      <c r="O1752" s="1101" t="str">
        <f xml:space="preserve"> InpOverride!O$925</f>
        <v>na</v>
      </c>
      <c r="P1752" s="1101" t="str">
        <f xml:space="preserve"> InpOverride!P$925</f>
        <v>na</v>
      </c>
      <c r="Q1752" s="1101" t="str">
        <f xml:space="preserve"> InpOverride!Q$925</f>
        <v>na</v>
      </c>
      <c r="R1752" s="1101" t="str">
        <f xml:space="preserve"> InpOverride!R$925</f>
        <v>na</v>
      </c>
      <c r="S1752" s="1101" t="str">
        <f xml:space="preserve"> InpOverride!S$925</f>
        <v>na</v>
      </c>
      <c r="T1752" s="1101" t="str">
        <f xml:space="preserve"> InpOverride!T$925</f>
        <v>na</v>
      </c>
      <c r="U1752" s="1101" t="str">
        <f xml:space="preserve"> InpOverride!U$925</f>
        <v>na</v>
      </c>
      <c r="V1752" s="1167"/>
      <c r="W1752" s="1140" t="s">
        <v>1641</v>
      </c>
    </row>
    <row r="1753" spans="1:23" ht="12.75" customHeight="1" outlineLevel="1">
      <c r="A1753" s="458">
        <f t="shared" si="106"/>
        <v>0</v>
      </c>
      <c r="B1753" s="1117"/>
      <c r="C1753" s="1118"/>
      <c r="D1753" s="268" t="str">
        <f xml:space="preserve"> F_Inputs!G$134</f>
        <v>A23001</v>
      </c>
      <c r="E1753" s="1104" t="str">
        <f xml:space="preserve"> F_Inputs!H$134 &amp; " - nominal"</f>
        <v>Fixed rate debt (opening) - nominal</v>
      </c>
      <c r="F1753" s="126"/>
      <c r="G1753" s="126" t="s">
        <v>1616</v>
      </c>
      <c r="H1753" s="126"/>
      <c r="I1753" s="126"/>
      <c r="J1753" s="1101">
        <f xml:space="preserve"> F_Inputs!M$134</f>
        <v>0</v>
      </c>
      <c r="K1753" s="1101">
        <f xml:space="preserve"> F_Inputs!N$134</f>
        <v>2204.1149262239401</v>
      </c>
      <c r="L1753" s="1101">
        <f xml:space="preserve"> F_Inputs!O$134</f>
        <v>2172.4146685239416</v>
      </c>
      <c r="M1753" s="1101">
        <f xml:space="preserve"> F_Inputs!P$134</f>
        <v>2165.314689042702</v>
      </c>
      <c r="N1753" s="1101">
        <f xml:space="preserve"> F_Inputs!Q$134</f>
        <v>2394.3143527298921</v>
      </c>
      <c r="O1753" s="1101">
        <f xml:space="preserve"> F_Inputs!R$134</f>
        <v>2706.9034800059112</v>
      </c>
      <c r="P1753" s="1101">
        <f xml:space="preserve"> F_Inputs!S$134</f>
        <v>2979.2348420612202</v>
      </c>
      <c r="Q1753" s="1101">
        <f xml:space="preserve"> F_Inputs!T$134</f>
        <v>0</v>
      </c>
      <c r="R1753" s="1101">
        <f xml:space="preserve"> F_Inputs!U$134</f>
        <v>0</v>
      </c>
      <c r="S1753" s="1101">
        <f xml:space="preserve"> F_Inputs!V$134</f>
        <v>0</v>
      </c>
      <c r="T1753" s="1101">
        <f xml:space="preserve"> F_Inputs!W$134</f>
        <v>0</v>
      </c>
      <c r="U1753" s="1101">
        <f xml:space="preserve"> F_Inputs!X$134</f>
        <v>0</v>
      </c>
      <c r="V1753" s="1167"/>
      <c r="W1753" s="1140" t="s">
        <v>1641</v>
      </c>
    </row>
    <row r="1754" spans="1:23" ht="12.75" customHeight="1" outlineLevel="1">
      <c r="A1754" s="458">
        <f t="shared" si="106"/>
        <v>0</v>
      </c>
      <c r="B1754" s="1117"/>
      <c r="C1754" s="1118"/>
      <c r="D1754" s="328"/>
      <c r="E1754" s="1104" t="str">
        <f xml:space="preserve"> InpOverride!E$943</f>
        <v>Fixed rate debt (closing) - Override - nominal</v>
      </c>
      <c r="F1754" s="1104">
        <f xml:space="preserve"> InpOverride!F$943</f>
        <v>0</v>
      </c>
      <c r="G1754" s="1104" t="str">
        <f xml:space="preserve"> InpOverride!G$943</f>
        <v>£m</v>
      </c>
      <c r="H1754" s="1104">
        <f xml:space="preserve"> InpOverride!H$943</f>
        <v>0</v>
      </c>
      <c r="I1754" s="1104">
        <f xml:space="preserve"> InpOverride!I$943</f>
        <v>0</v>
      </c>
      <c r="J1754" s="1101">
        <f xml:space="preserve"> InpOverride!J$943</f>
        <v>2795.6155576649417</v>
      </c>
      <c r="K1754" s="1101">
        <f xml:space="preserve"> InpOverride!K$943</f>
        <v>2795.6155576649417</v>
      </c>
      <c r="L1754" s="1101">
        <f xml:space="preserve"> InpOverride!L$943</f>
        <v>2795.6155576649417</v>
      </c>
      <c r="M1754" s="1101">
        <f xml:space="preserve"> InpOverride!M$943</f>
        <v>2795.6155576649417</v>
      </c>
      <c r="N1754" s="1101">
        <f xml:space="preserve"> InpOverride!N$943</f>
        <v>2795.6155576649417</v>
      </c>
      <c r="O1754" s="1101">
        <f xml:space="preserve"> InpOverride!O$943</f>
        <v>2795.6155576649417</v>
      </c>
      <c r="P1754" s="1101">
        <f xml:space="preserve"> InpOverride!P$943</f>
        <v>2795.6155576649417</v>
      </c>
      <c r="Q1754" s="1101">
        <f xml:space="preserve"> InpOverride!Q$943</f>
        <v>2795.6155576649417</v>
      </c>
      <c r="R1754" s="1101">
        <f xml:space="preserve"> InpOverride!R$943</f>
        <v>2795.6155576649417</v>
      </c>
      <c r="S1754" s="1101">
        <f xml:space="preserve"> InpOverride!S$943</f>
        <v>2795.6155576649417</v>
      </c>
      <c r="T1754" s="1101">
        <f xml:space="preserve"> InpOverride!T$943</f>
        <v>2795.6155576649417</v>
      </c>
      <c r="U1754" s="1101">
        <f xml:space="preserve"> InpOverride!U$943</f>
        <v>2795.6155576649417</v>
      </c>
      <c r="V1754" s="1167"/>
      <c r="W1754" s="1140" t="s">
        <v>1641</v>
      </c>
    </row>
    <row r="1755" spans="1:23" ht="12.75" customHeight="1" outlineLevel="1">
      <c r="A1755" s="458">
        <f t="shared" si="106"/>
        <v>0</v>
      </c>
      <c r="B1755" s="141"/>
      <c r="C1755" s="128"/>
      <c r="D1755" s="112"/>
      <c r="E1755" s="108"/>
      <c r="F1755" s="108"/>
      <c r="G1755" s="108"/>
      <c r="H1755" s="108"/>
      <c r="I1755" s="108"/>
      <c r="J1755" s="108"/>
      <c r="K1755" s="108"/>
      <c r="L1755" s="108"/>
      <c r="M1755" s="108"/>
      <c r="N1755" s="108"/>
      <c r="O1755" s="108"/>
      <c r="P1755" s="108"/>
      <c r="Q1755" s="108"/>
      <c r="R1755" s="108"/>
      <c r="S1755" s="108"/>
      <c r="T1755" s="108"/>
      <c r="U1755" s="108"/>
      <c r="V1755" s="256"/>
    </row>
    <row r="1756" spans="1:23" ht="12.75" customHeight="1" outlineLevel="1">
      <c r="A1756" s="458">
        <f t="shared" si="106"/>
        <v>0</v>
      </c>
      <c r="B1756" s="1117"/>
      <c r="C1756" s="1118"/>
      <c r="D1756" s="112"/>
      <c r="E1756" s="1104" t="str">
        <f xml:space="preserve"> InpOverride!E$781</f>
        <v>Floating rate debt (opening) - nominal</v>
      </c>
      <c r="F1756" s="1104">
        <f xml:space="preserve"> InpOverride!F$781</f>
        <v>0</v>
      </c>
      <c r="G1756" s="1104" t="str">
        <f xml:space="preserve"> InpOverride!G$781</f>
        <v>£m</v>
      </c>
      <c r="H1756" s="1104">
        <f xml:space="preserve"> InpOverride!H$781</f>
        <v>0</v>
      </c>
      <c r="I1756" s="1104">
        <f xml:space="preserve"> InpOverride!I$781</f>
        <v>0</v>
      </c>
      <c r="J1756" s="1101">
        <f xml:space="preserve"> InpOverride!J$781</f>
        <v>0</v>
      </c>
      <c r="K1756" s="1101">
        <f xml:space="preserve"> InpOverride!K$781</f>
        <v>0</v>
      </c>
      <c r="L1756" s="1101">
        <f xml:space="preserve"> InpOverride!L$781</f>
        <v>0</v>
      </c>
      <c r="M1756" s="1101">
        <f xml:space="preserve"> InpOverride!M$781</f>
        <v>0</v>
      </c>
      <c r="N1756" s="1101">
        <f xml:space="preserve"> InpOverride!N$781</f>
        <v>0</v>
      </c>
      <c r="O1756" s="1101">
        <f xml:space="preserve"> InpOverride!O$781</f>
        <v>0</v>
      </c>
      <c r="P1756" s="1101">
        <f xml:space="preserve"> InpOverride!P$781</f>
        <v>0</v>
      </c>
      <c r="Q1756" s="1101">
        <f xml:space="preserve"> InpOverride!Q$781</f>
        <v>0</v>
      </c>
      <c r="R1756" s="1101">
        <f xml:space="preserve"> InpOverride!R$781</f>
        <v>0</v>
      </c>
      <c r="S1756" s="1101">
        <f xml:space="preserve"> InpOverride!S$781</f>
        <v>0</v>
      </c>
      <c r="T1756" s="1101">
        <f xml:space="preserve"> InpOverride!T$781</f>
        <v>0</v>
      </c>
      <c r="U1756" s="1101">
        <f xml:space="preserve"> InpOverride!U$781</f>
        <v>0</v>
      </c>
      <c r="V1756" s="1167"/>
      <c r="W1756" s="1140" t="s">
        <v>1641</v>
      </c>
    </row>
    <row r="1757" spans="1:23" ht="12.75" customHeight="1" outlineLevel="1">
      <c r="A1757" s="458">
        <f t="shared" si="106"/>
        <v>0</v>
      </c>
      <c r="D1757" s="112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 s="256"/>
    </row>
    <row r="1758" spans="1:23" ht="12.75" customHeight="1" outlineLevel="1">
      <c r="A1758" s="458">
        <f t="shared" si="106"/>
        <v>0</v>
      </c>
      <c r="B1758" s="1117"/>
      <c r="C1758" s="1118"/>
      <c r="D1758" s="268" t="str">
        <f xml:space="preserve"> F_Inputs!G$138</f>
        <v>A23003</v>
      </c>
      <c r="E1758" s="1104" t="str">
        <f xml:space="preserve"> F_Inputs!H$138 &amp; " - nominal"</f>
        <v>Index-linked debt (opening) - nominal</v>
      </c>
      <c r="F1758" s="126"/>
      <c r="G1758" s="126" t="s">
        <v>1616</v>
      </c>
      <c r="H1758" s="126"/>
      <c r="I1758" s="126"/>
      <c r="J1758" s="1101">
        <f xml:space="preserve"> F_Inputs!M$138</f>
        <v>0</v>
      </c>
      <c r="K1758" s="1101">
        <f xml:space="preserve"> F_Inputs!N$138</f>
        <v>3799.7940780519443</v>
      </c>
      <c r="L1758" s="1101">
        <f xml:space="preserve"> F_Inputs!O$138</f>
        <v>4042.2976986616522</v>
      </c>
      <c r="M1758" s="1101">
        <f xml:space="preserve"> F_Inputs!P$138</f>
        <v>3971.3476771933006</v>
      </c>
      <c r="N1758" s="1101">
        <f xml:space="preserve"> F_Inputs!Q$138</f>
        <v>4372.2554366375662</v>
      </c>
      <c r="O1758" s="1101">
        <f xml:space="preserve"> F_Inputs!R$138</f>
        <v>4663.3240836336354</v>
      </c>
      <c r="P1758" s="1101">
        <f xml:space="preserve"> F_Inputs!S$138</f>
        <v>4818.122362736126</v>
      </c>
      <c r="Q1758" s="1101">
        <f xml:space="preserve"> F_Inputs!T$138</f>
        <v>0</v>
      </c>
      <c r="R1758" s="1101">
        <f xml:space="preserve"> F_Inputs!U$138</f>
        <v>0</v>
      </c>
      <c r="S1758" s="1101">
        <f xml:space="preserve"> F_Inputs!V$138</f>
        <v>0</v>
      </c>
      <c r="T1758" s="1101">
        <f xml:space="preserve"> F_Inputs!W$138</f>
        <v>0</v>
      </c>
      <c r="U1758" s="1101">
        <f xml:space="preserve"> F_Inputs!X$138</f>
        <v>0</v>
      </c>
      <c r="V1758" s="1167"/>
      <c r="W1758" s="1140" t="s">
        <v>1641</v>
      </c>
    </row>
    <row r="1759" spans="1:23" ht="12.75" customHeight="1" outlineLevel="1">
      <c r="A1759" s="458">
        <f t="shared" si="106"/>
        <v>0</v>
      </c>
      <c r="D1759" s="112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 s="256"/>
    </row>
    <row r="1760" spans="1:23" ht="12.75" customHeight="1" outlineLevel="1">
      <c r="A1760" s="458">
        <f t="shared" si="106"/>
        <v>0</v>
      </c>
      <c r="B1760" s="141"/>
      <c r="C1760" s="128" t="s">
        <v>2734</v>
      </c>
      <c r="D1760" s="112"/>
      <c r="E1760" s="108"/>
      <c r="F1760" s="108"/>
      <c r="G1760" s="108"/>
      <c r="H1760" s="108"/>
      <c r="I1760" s="108"/>
      <c r="J1760" s="108"/>
      <c r="K1760" s="108"/>
      <c r="L1760" s="108"/>
      <c r="M1760" s="108"/>
      <c r="N1760" s="108"/>
      <c r="O1760" s="108"/>
      <c r="P1760" s="108"/>
      <c r="Q1760" s="108"/>
      <c r="R1760" s="108"/>
      <c r="S1760" s="108"/>
      <c r="T1760" s="108"/>
      <c r="U1760" s="108"/>
      <c r="V1760" s="256"/>
    </row>
    <row r="1761" spans="1:23" ht="12.75" customHeight="1" outlineLevel="1">
      <c r="A1761" s="458">
        <f t="shared" si="106"/>
        <v>0</v>
      </c>
      <c r="B1761" s="1117"/>
      <c r="C1761" s="1118"/>
      <c r="D1761" s="328"/>
      <c r="E1761" s="1104" t="str">
        <f xml:space="preserve"> InpOverride!E$582</f>
        <v>Deferred tax b/f - nominal</v>
      </c>
      <c r="F1761" s="1104">
        <f xml:space="preserve"> InpOverride!F$582</f>
        <v>0</v>
      </c>
      <c r="G1761" s="1104" t="str">
        <f xml:space="preserve"> InpOverride!G$582</f>
        <v>£m</v>
      </c>
      <c r="H1761" s="1104">
        <f xml:space="preserve"> InpOverride!H$582</f>
        <v>0</v>
      </c>
      <c r="I1761" s="1104">
        <f xml:space="preserve"> InpOverride!I$582</f>
        <v>0</v>
      </c>
      <c r="J1761" s="1101">
        <f xml:space="preserve"> InpOverride!J$582</f>
        <v>0</v>
      </c>
      <c r="K1761" s="1101">
        <f xml:space="preserve"> InpOverride!K$582</f>
        <v>-768.02099999999996</v>
      </c>
      <c r="L1761" s="1101">
        <f xml:space="preserve"> InpOverride!L$582</f>
        <v>-782.82500000000005</v>
      </c>
      <c r="M1761" s="1101">
        <f xml:space="preserve"> InpOverride!M$582</f>
        <v>-795.31200000000001</v>
      </c>
      <c r="N1761" s="1101">
        <f xml:space="preserve"> InpOverride!N$582</f>
        <v>-807.14200000000005</v>
      </c>
      <c r="O1761" s="1101">
        <f xml:space="preserve"> InpOverride!O$582</f>
        <v>-820.69</v>
      </c>
      <c r="P1761" s="1101">
        <f xml:space="preserve"> InpOverride!P$582</f>
        <v>-832.44100000000003</v>
      </c>
      <c r="Q1761" s="1101">
        <f xml:space="preserve"> InpOverride!Q$582</f>
        <v>0</v>
      </c>
      <c r="R1761" s="1101">
        <f xml:space="preserve"> InpOverride!R$582</f>
        <v>0</v>
      </c>
      <c r="S1761" s="1101">
        <f xml:space="preserve"> InpOverride!S$582</f>
        <v>0</v>
      </c>
      <c r="T1761" s="1101">
        <f xml:space="preserve"> InpOverride!T$582</f>
        <v>0</v>
      </c>
      <c r="U1761" s="1101">
        <f xml:space="preserve"> InpOverride!U$582</f>
        <v>0</v>
      </c>
      <c r="V1761" s="1167"/>
      <c r="W1761" s="1140" t="s">
        <v>1641</v>
      </c>
    </row>
    <row r="1762" spans="1:23" ht="12.75" customHeight="1" outlineLevel="1">
      <c r="A1762" s="458">
        <f t="shared" si="106"/>
        <v>0</v>
      </c>
      <c r="B1762" s="1117"/>
      <c r="C1762" s="1118"/>
      <c r="D1762" s="328"/>
      <c r="E1762" s="1104" t="str">
        <f xml:space="preserve"> InpOverride!E$587</f>
        <v>Current tax liabilities b/f - nominal</v>
      </c>
      <c r="F1762" s="1104">
        <f xml:space="preserve"> InpOverride!F$587</f>
        <v>0</v>
      </c>
      <c r="G1762" s="1104" t="str">
        <f xml:space="preserve"> InpOverride!G$587</f>
        <v>£m</v>
      </c>
      <c r="H1762" s="1104">
        <f xml:space="preserve"> InpOverride!H$587</f>
        <v>0</v>
      </c>
      <c r="I1762" s="1104">
        <f xml:space="preserve"> InpOverride!I$587</f>
        <v>0</v>
      </c>
      <c r="J1762" s="1101">
        <f xml:space="preserve"> InpOverride!J$587</f>
        <v>0</v>
      </c>
      <c r="K1762" s="1101">
        <f xml:space="preserve"> InpOverride!K$587</f>
        <v>0</v>
      </c>
      <c r="L1762" s="1101">
        <f xml:space="preserve"> InpOverride!L$587</f>
        <v>0</v>
      </c>
      <c r="M1762" s="1101">
        <f xml:space="preserve"> InpOverride!M$587</f>
        <v>0</v>
      </c>
      <c r="N1762" s="1101">
        <f xml:space="preserve"> InpOverride!N$587</f>
        <v>0</v>
      </c>
      <c r="O1762" s="1101">
        <f xml:space="preserve"> InpOverride!O$587</f>
        <v>0</v>
      </c>
      <c r="P1762" s="1101">
        <f xml:space="preserve"> InpOverride!P$587</f>
        <v>0</v>
      </c>
      <c r="Q1762" s="1101">
        <f xml:space="preserve"> InpOverride!Q$587</f>
        <v>0</v>
      </c>
      <c r="R1762" s="1101">
        <f xml:space="preserve"> InpOverride!R$587</f>
        <v>0</v>
      </c>
      <c r="S1762" s="1101">
        <f xml:space="preserve"> InpOverride!S$587</f>
        <v>0</v>
      </c>
      <c r="T1762" s="1101">
        <f xml:space="preserve"> InpOverride!T$587</f>
        <v>0</v>
      </c>
      <c r="U1762" s="1101">
        <f xml:space="preserve"> InpOverride!U$587</f>
        <v>0</v>
      </c>
      <c r="V1762" s="1167"/>
      <c r="W1762" s="1140" t="s">
        <v>1641</v>
      </c>
    </row>
    <row r="1763" spans="1:23" ht="12.75" customHeight="1" outlineLevel="1">
      <c r="A1763" s="458">
        <f t="shared" si="106"/>
        <v>0</v>
      </c>
      <c r="D1763" s="112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 s="256"/>
    </row>
    <row r="1764" spans="1:23" ht="12.75" customHeight="1" outlineLevel="1">
      <c r="A1764" s="458">
        <f t="shared" si="106"/>
        <v>0</v>
      </c>
      <c r="B1764" s="1117"/>
      <c r="C1764" s="1118"/>
      <c r="D1764" s="328"/>
      <c r="E1764" s="126" t="s">
        <v>3648</v>
      </c>
      <c r="F1764" s="126"/>
      <c r="G1764" s="126" t="s">
        <v>1616</v>
      </c>
      <c r="H1764" s="126"/>
      <c r="I1764" s="126"/>
      <c r="J1764" s="1142"/>
      <c r="K1764" s="1142"/>
      <c r="L1764" s="1142"/>
      <c r="M1764" s="1142"/>
      <c r="N1764" s="1142"/>
      <c r="O1764" s="1142"/>
      <c r="P1764" s="1142"/>
      <c r="Q1764" s="1142"/>
      <c r="R1764" s="1142"/>
      <c r="S1764" s="1142"/>
      <c r="T1764" s="1142"/>
      <c r="U1764" s="1142"/>
      <c r="V1764" s="1167"/>
      <c r="W1764" s="1140" t="s">
        <v>1641</v>
      </c>
    </row>
    <row r="1765" spans="1:23" ht="12.75" customHeight="1" outlineLevel="1">
      <c r="A1765" s="458">
        <f t="shared" si="106"/>
        <v>0</v>
      </c>
      <c r="D1765" s="112"/>
      <c r="J1765" s="108"/>
      <c r="K1765" s="108"/>
      <c r="L1765" s="108"/>
      <c r="M1765" s="108"/>
      <c r="N1765" s="108"/>
      <c r="O1765" s="108"/>
      <c r="P1765" s="108"/>
      <c r="Q1765" s="108"/>
      <c r="R1765" s="108"/>
      <c r="S1765" s="108"/>
      <c r="T1765" s="108"/>
      <c r="U1765" s="108"/>
      <c r="V1765" s="256"/>
    </row>
    <row r="1766" spans="1:23" ht="12.75" customHeight="1" outlineLevel="1">
      <c r="A1766" s="458">
        <f t="shared" si="106"/>
        <v>0</v>
      </c>
      <c r="B1766" s="1117"/>
      <c r="C1766" s="1118"/>
      <c r="D1766" s="328"/>
      <c r="E1766" s="126" t="s">
        <v>3649</v>
      </c>
      <c r="F1766" s="1155"/>
      <c r="G1766" s="126" t="s">
        <v>1616</v>
      </c>
      <c r="H1766" s="126"/>
      <c r="I1766" s="126"/>
      <c r="J1766" s="1142"/>
      <c r="K1766" s="1142"/>
      <c r="L1766" s="1142"/>
      <c r="M1766" s="1142"/>
      <c r="N1766" s="1142"/>
      <c r="O1766" s="1142"/>
      <c r="P1766" s="1142"/>
      <c r="Q1766" s="1142"/>
      <c r="R1766" s="1142"/>
      <c r="S1766" s="1142"/>
      <c r="T1766" s="1142"/>
      <c r="U1766" s="1142"/>
      <c r="V1766" s="1167"/>
      <c r="W1766" s="1140" t="s">
        <v>1641</v>
      </c>
    </row>
    <row r="1767" spans="1:23" ht="12.75" customHeight="1" outlineLevel="1">
      <c r="A1767" s="458">
        <f t="shared" si="106"/>
        <v>0</v>
      </c>
      <c r="D1767" s="112"/>
      <c r="J1767" s="108"/>
      <c r="K1767" s="108"/>
      <c r="L1767" s="108"/>
      <c r="M1767" s="108"/>
      <c r="N1767" s="108"/>
      <c r="O1767" s="108"/>
      <c r="P1767" s="108"/>
      <c r="Q1767" s="108"/>
      <c r="R1767" s="108"/>
      <c r="S1767" s="108"/>
      <c r="T1767" s="108"/>
      <c r="U1767" s="108"/>
      <c r="V1767" s="256"/>
    </row>
    <row r="1768" spans="1:23" ht="12.75" customHeight="1" outlineLevel="1">
      <c r="A1768" s="458">
        <f t="shared" si="106"/>
        <v>0</v>
      </c>
      <c r="B1768" s="1117"/>
      <c r="C1768" s="1118"/>
      <c r="D1768" s="328"/>
      <c r="E1768" s="126" t="s">
        <v>3650</v>
      </c>
      <c r="F1768" s="1155"/>
      <c r="G1768" s="126" t="s">
        <v>1616</v>
      </c>
      <c r="H1768" s="126"/>
      <c r="I1768" s="126"/>
      <c r="J1768" s="1142"/>
      <c r="K1768" s="1142"/>
      <c r="L1768" s="1142"/>
      <c r="M1768" s="1142"/>
      <c r="N1768" s="1142"/>
      <c r="O1768" s="1142"/>
      <c r="P1768" s="1142"/>
      <c r="Q1768" s="1142"/>
      <c r="R1768" s="1142"/>
      <c r="S1768" s="1142"/>
      <c r="T1768" s="1142"/>
      <c r="U1768" s="1142"/>
      <c r="V1768" s="1167"/>
      <c r="W1768" s="1140" t="s">
        <v>1641</v>
      </c>
    </row>
    <row r="1769" spans="1:23" ht="12.75" customHeight="1" outlineLevel="1">
      <c r="A1769" s="458">
        <f t="shared" si="106"/>
        <v>0</v>
      </c>
      <c r="D1769" s="112"/>
      <c r="J1769" s="108"/>
      <c r="K1769" s="108"/>
      <c r="L1769" s="108"/>
      <c r="M1769" s="108"/>
      <c r="N1769" s="108"/>
      <c r="O1769" s="108"/>
      <c r="P1769" s="108"/>
      <c r="Q1769" s="108"/>
      <c r="R1769" s="108"/>
      <c r="S1769" s="108"/>
      <c r="T1769" s="108"/>
      <c r="U1769" s="108"/>
      <c r="V1769" s="256"/>
    </row>
    <row r="1770" spans="1:23" ht="12.75" customHeight="1" outlineLevel="1">
      <c r="A1770" s="458">
        <f t="shared" si="106"/>
        <v>0</v>
      </c>
      <c r="B1770" s="1117"/>
      <c r="C1770" s="1118"/>
      <c r="D1770" s="328"/>
      <c r="E1770" s="126" t="s">
        <v>3651</v>
      </c>
      <c r="F1770" s="1155"/>
      <c r="G1770" s="126" t="s">
        <v>1616</v>
      </c>
      <c r="H1770" s="126"/>
      <c r="I1770" s="126"/>
      <c r="J1770" s="1142"/>
      <c r="K1770" s="1142"/>
      <c r="L1770" s="1142"/>
      <c r="M1770" s="1142"/>
      <c r="N1770" s="1142"/>
      <c r="O1770" s="1142"/>
      <c r="P1770" s="1142"/>
      <c r="Q1770" s="1142"/>
      <c r="R1770" s="1142"/>
      <c r="S1770" s="1142"/>
      <c r="T1770" s="1142"/>
      <c r="U1770" s="1142"/>
      <c r="V1770" s="1167"/>
      <c r="W1770" s="1140" t="s">
        <v>1641</v>
      </c>
    </row>
    <row r="1771" spans="1:23" ht="12.75" customHeight="1" outlineLevel="1">
      <c r="A1771" s="458">
        <f t="shared" si="106"/>
        <v>0</v>
      </c>
      <c r="D1771" s="112"/>
      <c r="J1771" s="108"/>
      <c r="K1771" s="108"/>
      <c r="L1771" s="108"/>
      <c r="M1771" s="108"/>
      <c r="N1771" s="108"/>
      <c r="O1771" s="108"/>
      <c r="P1771" s="108"/>
      <c r="Q1771" s="108"/>
      <c r="R1771" s="108"/>
      <c r="S1771" s="108"/>
      <c r="T1771" s="108"/>
      <c r="U1771" s="108"/>
      <c r="V1771" s="256"/>
    </row>
    <row r="1772" spans="1:23" ht="12.75" customHeight="1" outlineLevel="1">
      <c r="A1772" s="458">
        <f t="shared" si="106"/>
        <v>0</v>
      </c>
      <c r="B1772" s="1117"/>
      <c r="C1772" s="1118"/>
      <c r="D1772" s="328"/>
      <c r="E1772" s="126" t="s">
        <v>3652</v>
      </c>
      <c r="F1772" s="1155"/>
      <c r="G1772" s="126" t="s">
        <v>1616</v>
      </c>
      <c r="H1772" s="126"/>
      <c r="I1772" s="126"/>
      <c r="J1772" s="1142"/>
      <c r="K1772" s="1142"/>
      <c r="L1772" s="1142"/>
      <c r="M1772" s="1142"/>
      <c r="N1772" s="1142"/>
      <c r="O1772" s="1142"/>
      <c r="P1772" s="1142"/>
      <c r="Q1772" s="1142"/>
      <c r="R1772" s="1142"/>
      <c r="S1772" s="1142"/>
      <c r="T1772" s="1142"/>
      <c r="U1772" s="1142"/>
      <c r="V1772" s="1167"/>
      <c r="W1772" s="1140" t="s">
        <v>1641</v>
      </c>
    </row>
    <row r="1773" spans="1:23" ht="12.75" customHeight="1" outlineLevel="1">
      <c r="A1773" s="458">
        <f t="shared" si="106"/>
        <v>0</v>
      </c>
      <c r="D1773" s="112"/>
      <c r="V1773" s="256"/>
    </row>
    <row r="1774" spans="1:23">
      <c r="D1774" s="112"/>
      <c r="V1774" s="256"/>
    </row>
    <row r="1775" spans="1:23" s="583" customFormat="1" ht="15" customHeight="1">
      <c r="A1775" s="579" t="s">
        <v>3653</v>
      </c>
      <c r="B1775" s="579"/>
      <c r="C1775" s="582"/>
      <c r="D1775" s="579"/>
      <c r="E1775" s="579"/>
      <c r="F1775" s="579"/>
      <c r="G1775" s="579"/>
      <c r="H1775" s="579"/>
      <c r="I1775" s="579"/>
      <c r="J1775" s="579"/>
      <c r="K1775" s="579"/>
      <c r="L1775" s="579"/>
      <c r="M1775" s="579"/>
      <c r="N1775" s="579"/>
      <c r="O1775" s="579"/>
      <c r="P1775" s="579"/>
      <c r="Q1775" s="579"/>
      <c r="R1775" s="579"/>
      <c r="S1775" s="579"/>
      <c r="T1775" s="579"/>
      <c r="U1775" s="579"/>
      <c r="V1775" s="1439"/>
      <c r="W1775" s="1440"/>
    </row>
    <row r="1776" spans="1:23" ht="12.75" customHeight="1" outlineLevel="1">
      <c r="D1776" s="112"/>
      <c r="V1776" s="256"/>
    </row>
    <row r="1777" spans="1:23" ht="12.75" customHeight="1" outlineLevel="1">
      <c r="B1777" s="51" t="s">
        <v>238</v>
      </c>
      <c r="D1777" s="112"/>
      <c r="V1777" s="256"/>
    </row>
    <row r="1778" spans="1:23" s="20" customFormat="1" ht="12.75" customHeight="1" outlineLevel="1">
      <c r="A1778" s="41"/>
      <c r="B1778" s="41"/>
      <c r="C1778" s="43"/>
      <c r="D1778" s="47"/>
      <c r="E1778" s="59" t="s">
        <v>3654</v>
      </c>
      <c r="F1778" s="59"/>
      <c r="G1778" s="59" t="s">
        <v>1547</v>
      </c>
      <c r="H1778" s="59"/>
      <c r="I1778" s="59"/>
      <c r="J1778" s="234"/>
      <c r="K1778" s="234"/>
      <c r="L1778" s="234">
        <v>0.5</v>
      </c>
      <c r="M1778" s="234">
        <v>0.5</v>
      </c>
      <c r="N1778" s="234">
        <v>0.5</v>
      </c>
      <c r="O1778" s="234">
        <v>0.5</v>
      </c>
      <c r="P1778" s="234">
        <v>0.5</v>
      </c>
      <c r="Q1778" s="234">
        <v>0.5</v>
      </c>
      <c r="R1778" s="234">
        <v>0.5</v>
      </c>
      <c r="S1778" s="234">
        <v>0.5</v>
      </c>
      <c r="T1778" s="234">
        <v>0.5</v>
      </c>
      <c r="U1778" s="234">
        <v>0.5</v>
      </c>
      <c r="V1778" s="639"/>
      <c r="W1778" s="362"/>
    </row>
    <row r="1779" spans="1:23" ht="12.75" customHeight="1" outlineLevel="1">
      <c r="D1779" s="112"/>
      <c r="V1779" s="256"/>
    </row>
    <row r="1780" spans="1:23" ht="12.75" customHeight="1" outlineLevel="1">
      <c r="C1780" s="50" t="s">
        <v>3655</v>
      </c>
      <c r="D1780" s="112"/>
      <c r="V1780" s="256"/>
    </row>
    <row r="1781" spans="1:23" s="42" customFormat="1" ht="12.75" customHeight="1" outlineLevel="1">
      <c r="A1781" s="1117"/>
      <c r="B1781" s="1117"/>
      <c r="C1781" s="1118"/>
      <c r="D1781" s="118"/>
      <c r="E1781" s="1104" t="str">
        <f xml:space="preserve"> Sensi!E$572</f>
        <v>Financing - RoRE adjustment to net profits - Upside case - WR - nominal</v>
      </c>
      <c r="F1781" s="1104">
        <f xml:space="preserve"> Sensi!F$572</f>
        <v>0</v>
      </c>
      <c r="G1781" s="1104" t="str">
        <f xml:space="preserve"> Sensi!G$572</f>
        <v>£m</v>
      </c>
      <c r="H1781" s="1104">
        <f xml:space="preserve"> Sensi!H$572</f>
        <v>3.6044952202625806</v>
      </c>
      <c r="I1781" s="1104">
        <f xml:space="preserve"> Sensi!I$572</f>
        <v>0</v>
      </c>
      <c r="J1781" s="1101">
        <f xml:space="preserve"> Sensi!J$572</f>
        <v>0</v>
      </c>
      <c r="K1781" s="1101">
        <f xml:space="preserve"> Sensi!K$572</f>
        <v>0</v>
      </c>
      <c r="L1781" s="1101">
        <f xml:space="preserve"> Sensi!L$572</f>
        <v>3.7283448870175463E-2</v>
      </c>
      <c r="M1781" s="1101">
        <f xml:space="preserve"> Sensi!M$572</f>
        <v>0.20515445581400693</v>
      </c>
      <c r="N1781" s="1101">
        <f xml:space="preserve"> Sensi!N$572</f>
        <v>0.51611328520247168</v>
      </c>
      <c r="O1781" s="1101">
        <f xml:space="preserve"> Sensi!O$572</f>
        <v>1.3177524770581861</v>
      </c>
      <c r="P1781" s="1101">
        <f xml:space="preserve"> Sensi!P$572</f>
        <v>1.5281915533177408</v>
      </c>
      <c r="Q1781" s="1101">
        <f xml:space="preserve"> Sensi!Q$572</f>
        <v>0</v>
      </c>
      <c r="R1781" s="1101">
        <f xml:space="preserve"> Sensi!R$572</f>
        <v>0</v>
      </c>
      <c r="S1781" s="1101">
        <f xml:space="preserve"> Sensi!S$572</f>
        <v>0</v>
      </c>
      <c r="T1781" s="1101">
        <f xml:space="preserve"> Sensi!T$572</f>
        <v>0</v>
      </c>
      <c r="U1781" s="1101">
        <f xml:space="preserve"> Sensi!U$572</f>
        <v>0</v>
      </c>
      <c r="V1781" s="1167"/>
      <c r="W1781" s="1140" t="s">
        <v>1641</v>
      </c>
    </row>
    <row r="1782" spans="1:23" s="42" customFormat="1" ht="12.75" customHeight="1" outlineLevel="1">
      <c r="A1782" s="1117"/>
      <c r="B1782" s="1117"/>
      <c r="C1782" s="1118"/>
      <c r="D1782" s="118"/>
      <c r="E1782" s="1104" t="str">
        <f xml:space="preserve"> Sensi!E$573</f>
        <v>Financing - RoRE adjustment to net profits - Downside case - WR - nominal</v>
      </c>
      <c r="F1782" s="1104">
        <f xml:space="preserve"> Sensi!F$573</f>
        <v>0</v>
      </c>
      <c r="G1782" s="1104" t="str">
        <f xml:space="preserve"> Sensi!G$573</f>
        <v>£m</v>
      </c>
      <c r="H1782" s="1104">
        <f xml:space="preserve"> Sensi!H$573</f>
        <v>-3.694244254051843</v>
      </c>
      <c r="I1782" s="1104">
        <f xml:space="preserve"> Sensi!I$573</f>
        <v>0</v>
      </c>
      <c r="J1782" s="1101">
        <f xml:space="preserve"> Sensi!J$573</f>
        <v>0</v>
      </c>
      <c r="K1782" s="1101">
        <f xml:space="preserve"> Sensi!K$573</f>
        <v>0</v>
      </c>
      <c r="L1782" s="1101">
        <f xml:space="preserve"> Sensi!L$573</f>
        <v>-3.7299860973594313E-2</v>
      </c>
      <c r="M1782" s="1101">
        <f xml:space="preserve"> Sensi!M$573</f>
        <v>-0.20573303389951708</v>
      </c>
      <c r="N1782" s="1101">
        <f xml:space="preserve"> Sensi!N$573</f>
        <v>-0.52047432395416737</v>
      </c>
      <c r="O1782" s="1101">
        <f xml:space="preserve"> Sensi!O$573</f>
        <v>-1.3449769637846334</v>
      </c>
      <c r="P1782" s="1101">
        <f xml:space="preserve"> Sensi!P$573</f>
        <v>-1.5857600714399311</v>
      </c>
      <c r="Q1782" s="1101">
        <f xml:space="preserve"> Sensi!Q$573</f>
        <v>0</v>
      </c>
      <c r="R1782" s="1101">
        <f xml:space="preserve"> Sensi!R$573</f>
        <v>0</v>
      </c>
      <c r="S1782" s="1101">
        <f xml:space="preserve"> Sensi!S$573</f>
        <v>0</v>
      </c>
      <c r="T1782" s="1101">
        <f xml:space="preserve"> Sensi!T$573</f>
        <v>0</v>
      </c>
      <c r="U1782" s="1101">
        <f xml:space="preserve"> Sensi!U$573</f>
        <v>0</v>
      </c>
      <c r="V1782" s="1167"/>
      <c r="W1782" s="1140" t="s">
        <v>1641</v>
      </c>
    </row>
    <row r="1783" spans="1:23" s="42" customFormat="1" ht="12.75" customHeight="1" outlineLevel="1">
      <c r="A1783" s="1117"/>
      <c r="B1783" s="1117"/>
      <c r="C1783" s="1118"/>
      <c r="D1783" s="118"/>
      <c r="E1783" s="1104" t="str">
        <f xml:space="preserve"> Sensi!E$586</f>
        <v>Revenue - RoRE adjustment to net profits - Upside case - WR - nominal</v>
      </c>
      <c r="F1783" s="1104">
        <f xml:space="preserve"> Sensi!F$586</f>
        <v>0</v>
      </c>
      <c r="G1783" s="1104" t="str">
        <f xml:space="preserve"> Sensi!G$586</f>
        <v>£m</v>
      </c>
      <c r="H1783" s="1104">
        <f xml:space="preserve"> Sensi!H$586</f>
        <v>0</v>
      </c>
      <c r="I1783" s="1104">
        <f xml:space="preserve"> Sensi!I$586</f>
        <v>0</v>
      </c>
      <c r="J1783" s="1101">
        <f xml:space="preserve"> Sensi!J$586</f>
        <v>0</v>
      </c>
      <c r="K1783" s="1101">
        <f xml:space="preserve"> Sensi!K$586</f>
        <v>0</v>
      </c>
      <c r="L1783" s="1101">
        <f xml:space="preserve"> Sensi!L$586</f>
        <v>0</v>
      </c>
      <c r="M1783" s="1101">
        <f xml:space="preserve"> Sensi!M$586</f>
        <v>0</v>
      </c>
      <c r="N1783" s="1101">
        <f xml:space="preserve"> Sensi!N$586</f>
        <v>0</v>
      </c>
      <c r="O1783" s="1101">
        <f xml:space="preserve"> Sensi!O$586</f>
        <v>0</v>
      </c>
      <c r="P1783" s="1101">
        <f xml:space="preserve"> Sensi!P$586</f>
        <v>0</v>
      </c>
      <c r="Q1783" s="1101">
        <f xml:space="preserve"> Sensi!Q$586</f>
        <v>0</v>
      </c>
      <c r="R1783" s="1101">
        <f xml:space="preserve"> Sensi!R$586</f>
        <v>0</v>
      </c>
      <c r="S1783" s="1101">
        <f xml:space="preserve"> Sensi!S$586</f>
        <v>0</v>
      </c>
      <c r="T1783" s="1101">
        <f xml:space="preserve"> Sensi!T$586</f>
        <v>0</v>
      </c>
      <c r="U1783" s="1101">
        <f xml:space="preserve"> Sensi!U$586</f>
        <v>0</v>
      </c>
      <c r="V1783" s="1167"/>
      <c r="W1783" s="1140" t="s">
        <v>1641</v>
      </c>
    </row>
    <row r="1784" spans="1:23" s="42" customFormat="1" ht="12.75" customHeight="1" outlineLevel="1">
      <c r="A1784" s="1117"/>
      <c r="B1784" s="1117"/>
      <c r="C1784" s="1118"/>
      <c r="D1784" s="118"/>
      <c r="E1784" s="1104" t="str">
        <f xml:space="preserve"> Sensi!E$587</f>
        <v>Revenue - RoRE adjustment to net profits - Downside case - WR - nominal</v>
      </c>
      <c r="F1784" s="1104">
        <f xml:space="preserve"> Sensi!F$587</f>
        <v>0</v>
      </c>
      <c r="G1784" s="1104" t="str">
        <f xml:space="preserve"> Sensi!G$587</f>
        <v>£m</v>
      </c>
      <c r="H1784" s="1104">
        <f xml:space="preserve"> Sensi!H$587</f>
        <v>0</v>
      </c>
      <c r="I1784" s="1104">
        <f xml:space="preserve"> Sensi!I$587</f>
        <v>0</v>
      </c>
      <c r="J1784" s="1101">
        <f xml:space="preserve"> Sensi!J$587</f>
        <v>0</v>
      </c>
      <c r="K1784" s="1101">
        <f xml:space="preserve"> Sensi!K$587</f>
        <v>0</v>
      </c>
      <c r="L1784" s="1101">
        <f xml:space="preserve"> Sensi!L$587</f>
        <v>0</v>
      </c>
      <c r="M1784" s="1101">
        <f xml:space="preserve"> Sensi!M$587</f>
        <v>0</v>
      </c>
      <c r="N1784" s="1101">
        <f xml:space="preserve"> Sensi!N$587</f>
        <v>0</v>
      </c>
      <c r="O1784" s="1101">
        <f xml:space="preserve"> Sensi!O$587</f>
        <v>0</v>
      </c>
      <c r="P1784" s="1101">
        <f xml:space="preserve"> Sensi!P$587</f>
        <v>0</v>
      </c>
      <c r="Q1784" s="1101">
        <f xml:space="preserve"> Sensi!Q$587</f>
        <v>0</v>
      </c>
      <c r="R1784" s="1101">
        <f xml:space="preserve"> Sensi!R$587</f>
        <v>0</v>
      </c>
      <c r="S1784" s="1101">
        <f xml:space="preserve"> Sensi!S$587</f>
        <v>0</v>
      </c>
      <c r="T1784" s="1101">
        <f xml:space="preserve"> Sensi!T$587</f>
        <v>0</v>
      </c>
      <c r="U1784" s="1101">
        <f xml:space="preserve"> Sensi!U$587</f>
        <v>0</v>
      </c>
      <c r="V1784" s="1167"/>
      <c r="W1784" s="1140" t="s">
        <v>1641</v>
      </c>
    </row>
    <row r="1785" spans="1:23" s="42" customFormat="1" ht="12.75" customHeight="1" outlineLevel="1">
      <c r="A1785" s="1117"/>
      <c r="B1785" s="1117"/>
      <c r="C1785" s="1118"/>
      <c r="D1785" s="118"/>
      <c r="E1785" s="1104" t="str">
        <f xml:space="preserve"> Sensi!E$588</f>
        <v>Water trading incentive revenue impact - RoRE adjustment to net profits - Upside case - WR - nominal</v>
      </c>
      <c r="F1785" s="1104">
        <f xml:space="preserve"> Sensi!F$588</f>
        <v>0</v>
      </c>
      <c r="G1785" s="1104" t="str">
        <f xml:space="preserve"> Sensi!G$588</f>
        <v>£m</v>
      </c>
      <c r="H1785" s="1104">
        <f xml:space="preserve"> Sensi!H$588</f>
        <v>0</v>
      </c>
      <c r="I1785" s="1104">
        <f xml:space="preserve"> Sensi!I$588</f>
        <v>0</v>
      </c>
      <c r="J1785" s="1101">
        <f xml:space="preserve"> Sensi!J$588</f>
        <v>0</v>
      </c>
      <c r="K1785" s="1101">
        <f xml:space="preserve"> Sensi!K$588</f>
        <v>0</v>
      </c>
      <c r="L1785" s="1101">
        <f xml:space="preserve"> Sensi!L$588</f>
        <v>0</v>
      </c>
      <c r="M1785" s="1101">
        <f xml:space="preserve"> Sensi!M$588</f>
        <v>0</v>
      </c>
      <c r="N1785" s="1101">
        <f xml:space="preserve"> Sensi!N$588</f>
        <v>0</v>
      </c>
      <c r="O1785" s="1101">
        <f xml:space="preserve"> Sensi!O$588</f>
        <v>0</v>
      </c>
      <c r="P1785" s="1101">
        <f xml:space="preserve"> Sensi!P$588</f>
        <v>0</v>
      </c>
      <c r="Q1785" s="1101">
        <f xml:space="preserve"> Sensi!Q$588</f>
        <v>0</v>
      </c>
      <c r="R1785" s="1101">
        <f xml:space="preserve"> Sensi!R$588</f>
        <v>0</v>
      </c>
      <c r="S1785" s="1101">
        <f xml:space="preserve"> Sensi!S$588</f>
        <v>0</v>
      </c>
      <c r="T1785" s="1101">
        <f xml:space="preserve"> Sensi!T$588</f>
        <v>0</v>
      </c>
      <c r="U1785" s="1101">
        <f xml:space="preserve"> Sensi!U$588</f>
        <v>0</v>
      </c>
      <c r="V1785" s="1167"/>
      <c r="W1785" s="1140" t="s">
        <v>1641</v>
      </c>
    </row>
    <row r="1786" spans="1:23" s="42" customFormat="1" ht="12.75" customHeight="1" outlineLevel="1">
      <c r="A1786" s="1117"/>
      <c r="B1786" s="1117"/>
      <c r="C1786" s="1118"/>
      <c r="D1786" s="118"/>
      <c r="E1786" s="1104" t="str">
        <f xml:space="preserve"> Sensi!E$589</f>
        <v>Water trading incentive revenue impact - RoRE adjustment to net profits - downside case - WR - nominal</v>
      </c>
      <c r="F1786" s="1104">
        <f xml:space="preserve"> Sensi!F$589</f>
        <v>0</v>
      </c>
      <c r="G1786" s="1104" t="str">
        <f xml:space="preserve"> Sensi!G$589</f>
        <v>£m</v>
      </c>
      <c r="H1786" s="1104">
        <f xml:space="preserve"> Sensi!H$589</f>
        <v>0</v>
      </c>
      <c r="I1786" s="1104">
        <f xml:space="preserve"> Sensi!I$589</f>
        <v>0</v>
      </c>
      <c r="J1786" s="1101">
        <f xml:space="preserve"> Sensi!J$589</f>
        <v>0</v>
      </c>
      <c r="K1786" s="1101">
        <f xml:space="preserve"> Sensi!K$589</f>
        <v>0</v>
      </c>
      <c r="L1786" s="1101">
        <f xml:space="preserve"> Sensi!L$589</f>
        <v>0</v>
      </c>
      <c r="M1786" s="1101">
        <f xml:space="preserve"> Sensi!M$589</f>
        <v>0</v>
      </c>
      <c r="N1786" s="1101">
        <f xml:space="preserve"> Sensi!N$589</f>
        <v>0</v>
      </c>
      <c r="O1786" s="1101">
        <f xml:space="preserve"> Sensi!O$589</f>
        <v>0</v>
      </c>
      <c r="P1786" s="1101">
        <f xml:space="preserve"> Sensi!P$589</f>
        <v>0</v>
      </c>
      <c r="Q1786" s="1101">
        <f xml:space="preserve"> Sensi!Q$589</f>
        <v>0</v>
      </c>
      <c r="R1786" s="1101">
        <f xml:space="preserve"> Sensi!R$589</f>
        <v>0</v>
      </c>
      <c r="S1786" s="1101">
        <f xml:space="preserve"> Sensi!S$589</f>
        <v>0</v>
      </c>
      <c r="T1786" s="1101">
        <f xml:space="preserve"> Sensi!T$589</f>
        <v>0</v>
      </c>
      <c r="U1786" s="1101">
        <f xml:space="preserve"> Sensi!U$589</f>
        <v>0</v>
      </c>
      <c r="V1786" s="1167"/>
      <c r="W1786" s="1140" t="s">
        <v>1641</v>
      </c>
    </row>
    <row r="1787" spans="1:23" s="42" customFormat="1" ht="12.75" customHeight="1" outlineLevel="1">
      <c r="A1787" s="1117"/>
      <c r="B1787" s="1117"/>
      <c r="C1787" s="1118"/>
      <c r="D1787" s="118"/>
      <c r="E1787" s="1104" t="str">
        <f xml:space="preserve"> Sensi!E$590</f>
        <v>Water trading incentive export revenue impact - RoRE adjustment to net profits - Upside case - WR - nominal</v>
      </c>
      <c r="F1787" s="1104">
        <f xml:space="preserve"> Sensi!F$590</f>
        <v>0</v>
      </c>
      <c r="G1787" s="1104" t="str">
        <f xml:space="preserve"> Sensi!G$590</f>
        <v>£m</v>
      </c>
      <c r="H1787" s="1104">
        <f xml:space="preserve"> Sensi!H$590</f>
        <v>0</v>
      </c>
      <c r="I1787" s="1104">
        <f xml:space="preserve"> Sensi!I$590</f>
        <v>0</v>
      </c>
      <c r="J1787" s="1101">
        <f xml:space="preserve"> Sensi!J$590</f>
        <v>0</v>
      </c>
      <c r="K1787" s="1101">
        <f xml:space="preserve"> Sensi!K$590</f>
        <v>0</v>
      </c>
      <c r="L1787" s="1101">
        <f xml:space="preserve"> Sensi!L$590</f>
        <v>0</v>
      </c>
      <c r="M1787" s="1101">
        <f xml:space="preserve"> Sensi!M$590</f>
        <v>0</v>
      </c>
      <c r="N1787" s="1101">
        <f xml:space="preserve"> Sensi!N$590</f>
        <v>0</v>
      </c>
      <c r="O1787" s="1101">
        <f xml:space="preserve"> Sensi!O$590</f>
        <v>0</v>
      </c>
      <c r="P1787" s="1101">
        <f xml:space="preserve"> Sensi!P$590</f>
        <v>0</v>
      </c>
      <c r="Q1787" s="1101">
        <f xml:space="preserve"> Sensi!Q$590</f>
        <v>0</v>
      </c>
      <c r="R1787" s="1101">
        <f xml:space="preserve"> Sensi!R$590</f>
        <v>0</v>
      </c>
      <c r="S1787" s="1101">
        <f xml:space="preserve"> Sensi!S$590</f>
        <v>0</v>
      </c>
      <c r="T1787" s="1101">
        <f xml:space="preserve"> Sensi!T$590</f>
        <v>0</v>
      </c>
      <c r="U1787" s="1101">
        <f xml:space="preserve"> Sensi!U$590</f>
        <v>0</v>
      </c>
      <c r="V1787" s="1167"/>
      <c r="W1787" s="1140" t="s">
        <v>1641</v>
      </c>
    </row>
    <row r="1788" spans="1:23" s="42" customFormat="1" ht="12.75" customHeight="1" outlineLevel="1">
      <c r="A1788" s="1117"/>
      <c r="B1788" s="1117"/>
      <c r="C1788" s="1118"/>
      <c r="D1788" s="118"/>
      <c r="E1788" s="1104" t="str">
        <f xml:space="preserve"> Sensi!E$591</f>
        <v>Water trading incentive export revenue impact - RoRE adjustment to net profits - downside case - WR - nominal</v>
      </c>
      <c r="F1788" s="1104">
        <f xml:space="preserve"> Sensi!F$591</f>
        <v>0</v>
      </c>
      <c r="G1788" s="1104" t="str">
        <f xml:space="preserve"> Sensi!G$591</f>
        <v>£m</v>
      </c>
      <c r="H1788" s="1104">
        <f xml:space="preserve"> Sensi!H$591</f>
        <v>0</v>
      </c>
      <c r="I1788" s="1104">
        <f xml:space="preserve"> Sensi!I$591</f>
        <v>0</v>
      </c>
      <c r="J1788" s="1101">
        <f xml:space="preserve"> Sensi!J$591</f>
        <v>0</v>
      </c>
      <c r="K1788" s="1101">
        <f xml:space="preserve"> Sensi!K$591</f>
        <v>0</v>
      </c>
      <c r="L1788" s="1101">
        <f xml:space="preserve"> Sensi!L$591</f>
        <v>0</v>
      </c>
      <c r="M1788" s="1101">
        <f xml:space="preserve"> Sensi!M$591</f>
        <v>0</v>
      </c>
      <c r="N1788" s="1101">
        <f xml:space="preserve"> Sensi!N$591</f>
        <v>0</v>
      </c>
      <c r="O1788" s="1101">
        <f xml:space="preserve"> Sensi!O$591</f>
        <v>0</v>
      </c>
      <c r="P1788" s="1101">
        <f xml:space="preserve"> Sensi!P$591</f>
        <v>0</v>
      </c>
      <c r="Q1788" s="1101">
        <f xml:space="preserve"> Sensi!Q$591</f>
        <v>0</v>
      </c>
      <c r="R1788" s="1101">
        <f xml:space="preserve"> Sensi!R$591</f>
        <v>0</v>
      </c>
      <c r="S1788" s="1101">
        <f xml:space="preserve"> Sensi!S$591</f>
        <v>0</v>
      </c>
      <c r="T1788" s="1101">
        <f xml:space="preserve"> Sensi!T$591</f>
        <v>0</v>
      </c>
      <c r="U1788" s="1101">
        <f xml:space="preserve"> Sensi!U$591</f>
        <v>0</v>
      </c>
      <c r="V1788" s="1167"/>
      <c r="W1788" s="1140" t="s">
        <v>1641</v>
      </c>
    </row>
    <row r="1789" spans="1:23" s="42" customFormat="1" ht="12.75" customHeight="1" outlineLevel="1">
      <c r="A1789" s="1117"/>
      <c r="B1789" s="1117"/>
      <c r="C1789" s="1118"/>
      <c r="D1789" s="118"/>
      <c r="E1789" s="1104" t="str">
        <f xml:space="preserve"> Sensi!E$600</f>
        <v>ODI - RoRE adjustment to net profits - Upside case - WR - nominal</v>
      </c>
      <c r="F1789" s="1104">
        <f xml:space="preserve"> Sensi!F$600</f>
        <v>0</v>
      </c>
      <c r="G1789" s="1104" t="str">
        <f xml:space="preserve"> Sensi!G$600</f>
        <v>£m</v>
      </c>
      <c r="H1789" s="1104">
        <f xml:space="preserve"> Sensi!H$600</f>
        <v>11.530141151812938</v>
      </c>
      <c r="I1789" s="1104">
        <f xml:space="preserve"> Sensi!I$600</f>
        <v>0</v>
      </c>
      <c r="J1789" s="1101">
        <f xml:space="preserve"> Sensi!J$600</f>
        <v>0</v>
      </c>
      <c r="K1789" s="1101">
        <f xml:space="preserve"> Sensi!K$600</f>
        <v>0</v>
      </c>
      <c r="L1789" s="1101">
        <f xml:space="preserve"> Sensi!L$600</f>
        <v>2.2676298785668965</v>
      </c>
      <c r="M1789" s="1101">
        <f xml:space="preserve"> Sensi!M$600</f>
        <v>2.312982476138234</v>
      </c>
      <c r="N1789" s="1101">
        <f xml:space="preserve"> Sensi!N$600</f>
        <v>2.3592421256609994</v>
      </c>
      <c r="O1789" s="1101">
        <f xml:space="preserve"> Sensi!O$600</f>
        <v>2.4064269681742192</v>
      </c>
      <c r="P1789" s="1101">
        <f xml:space="preserve"> Sensi!P$600</f>
        <v>2.1838597032725877</v>
      </c>
      <c r="Q1789" s="1101">
        <f xml:space="preserve"> Sensi!Q$600</f>
        <v>0</v>
      </c>
      <c r="R1789" s="1101">
        <f xml:space="preserve"> Sensi!R$600</f>
        <v>0</v>
      </c>
      <c r="S1789" s="1101">
        <f xml:space="preserve"> Sensi!S$600</f>
        <v>0</v>
      </c>
      <c r="T1789" s="1101">
        <f xml:space="preserve"> Sensi!T$600</f>
        <v>0</v>
      </c>
      <c r="U1789" s="1101">
        <f xml:space="preserve"> Sensi!U$600</f>
        <v>0</v>
      </c>
      <c r="V1789" s="1167"/>
      <c r="W1789" s="1140" t="s">
        <v>1641</v>
      </c>
    </row>
    <row r="1790" spans="1:23" s="42" customFormat="1" ht="12.75" customHeight="1" outlineLevel="1">
      <c r="A1790" s="1117"/>
      <c r="B1790" s="1117"/>
      <c r="C1790" s="1118"/>
      <c r="D1790" s="118"/>
      <c r="E1790" s="1104" t="str">
        <f xml:space="preserve"> Sensi!E$601</f>
        <v>ODI - RoRE adjustment to net profits - Downside case - WR - nominal</v>
      </c>
      <c r="F1790" s="1104">
        <f xml:space="preserve"> Sensi!F$601</f>
        <v>0</v>
      </c>
      <c r="G1790" s="1104" t="str">
        <f xml:space="preserve"> Sensi!G$601</f>
        <v>£m</v>
      </c>
      <c r="H1790" s="1104">
        <f xml:space="preserve"> Sensi!H$601</f>
        <v>0</v>
      </c>
      <c r="I1790" s="1104">
        <f xml:space="preserve"> Sensi!I$601</f>
        <v>0</v>
      </c>
      <c r="J1790" s="1101">
        <f xml:space="preserve"> Sensi!J$601</f>
        <v>0</v>
      </c>
      <c r="K1790" s="1101">
        <f xml:space="preserve"> Sensi!K$601</f>
        <v>0</v>
      </c>
      <c r="L1790" s="1101">
        <f xml:space="preserve"> Sensi!L$601</f>
        <v>0</v>
      </c>
      <c r="M1790" s="1101">
        <f xml:space="preserve"> Sensi!M$601</f>
        <v>0</v>
      </c>
      <c r="N1790" s="1101">
        <f xml:space="preserve"> Sensi!N$601</f>
        <v>0</v>
      </c>
      <c r="O1790" s="1101">
        <f xml:space="preserve"> Sensi!O$601</f>
        <v>0</v>
      </c>
      <c r="P1790" s="1101">
        <f xml:space="preserve"> Sensi!P$601</f>
        <v>0</v>
      </c>
      <c r="Q1790" s="1101">
        <f xml:space="preserve"> Sensi!Q$601</f>
        <v>0</v>
      </c>
      <c r="R1790" s="1101">
        <f xml:space="preserve"> Sensi!R$601</f>
        <v>0</v>
      </c>
      <c r="S1790" s="1101">
        <f xml:space="preserve"> Sensi!S$601</f>
        <v>0</v>
      </c>
      <c r="T1790" s="1101">
        <f xml:space="preserve"> Sensi!T$601</f>
        <v>0</v>
      </c>
      <c r="U1790" s="1101">
        <f xml:space="preserve"> Sensi!U$601</f>
        <v>0</v>
      </c>
      <c r="V1790" s="1167"/>
      <c r="W1790" s="1140" t="s">
        <v>1641</v>
      </c>
    </row>
    <row r="1791" spans="1:23" s="42" customFormat="1" ht="12.75" customHeight="1" outlineLevel="1">
      <c r="A1791" s="1117"/>
      <c r="B1791" s="1117"/>
      <c r="C1791" s="1118"/>
      <c r="D1791" s="118"/>
      <c r="E1791" s="1104" t="str">
        <f xml:space="preserve"> Sensi!E$614</f>
        <v>Costs - RoRE adjustment to net profits - Upside case - WR - nominal</v>
      </c>
      <c r="F1791" s="1104">
        <f xml:space="preserve"> Sensi!F$614</f>
        <v>0</v>
      </c>
      <c r="G1791" s="1104" t="str">
        <f xml:space="preserve"> Sensi!G$614</f>
        <v>£m</v>
      </c>
      <c r="H1791" s="1104">
        <f xml:space="preserve"> Sensi!H$614</f>
        <v>12.523098395449617</v>
      </c>
      <c r="I1791" s="1104">
        <f xml:space="preserve"> Sensi!I$614</f>
        <v>0</v>
      </c>
      <c r="J1791" s="1101">
        <f xml:space="preserve"> Sensi!J$614</f>
        <v>0</v>
      </c>
      <c r="K1791" s="1101">
        <f xml:space="preserve"> Sensi!K$614</f>
        <v>0</v>
      </c>
      <c r="L1791" s="1101">
        <f xml:space="preserve"> Sensi!L$614</f>
        <v>2.2680511511432044</v>
      </c>
      <c r="M1791" s="1101">
        <f xml:space="preserve"> Sensi!M$614</f>
        <v>2.7089905747125886</v>
      </c>
      <c r="N1791" s="1101">
        <f xml:space="preserve"> Sensi!N$614</f>
        <v>2.792795533587956</v>
      </c>
      <c r="O1791" s="1101">
        <f xml:space="preserve"> Sensi!O$614</f>
        <v>2.5284339879648381</v>
      </c>
      <c r="P1791" s="1101">
        <f xml:space="preserve"> Sensi!P$614</f>
        <v>2.22482714804103</v>
      </c>
      <c r="Q1791" s="1101">
        <f xml:space="preserve"> Sensi!Q$614</f>
        <v>0</v>
      </c>
      <c r="R1791" s="1101">
        <f xml:space="preserve"> Sensi!R$614</f>
        <v>0</v>
      </c>
      <c r="S1791" s="1101">
        <f xml:space="preserve"> Sensi!S$614</f>
        <v>0</v>
      </c>
      <c r="T1791" s="1101">
        <f xml:space="preserve"> Sensi!T$614</f>
        <v>0</v>
      </c>
      <c r="U1791" s="1101">
        <f xml:space="preserve"> Sensi!U$614</f>
        <v>0</v>
      </c>
      <c r="V1791" s="1167"/>
      <c r="W1791" s="1140" t="s">
        <v>1641</v>
      </c>
    </row>
    <row r="1792" spans="1:23" s="42" customFormat="1" ht="12.75" customHeight="1" outlineLevel="1">
      <c r="A1792" s="1117"/>
      <c r="B1792" s="1117"/>
      <c r="C1792" s="1118"/>
      <c r="D1792" s="118"/>
      <c r="E1792" s="1104" t="str">
        <f xml:space="preserve"> Sensi!E$615</f>
        <v>Costs - RoRE adjustment to net profits - Downside case - WR - nominal</v>
      </c>
      <c r="F1792" s="1104">
        <f xml:space="preserve"> Sensi!F$615</f>
        <v>0</v>
      </c>
      <c r="G1792" s="1104" t="str">
        <f xml:space="preserve"> Sensi!G$615</f>
        <v>£m</v>
      </c>
      <c r="H1792" s="1104">
        <f xml:space="preserve"> Sensi!H$615</f>
        <v>-12.523098395449617</v>
      </c>
      <c r="I1792" s="1104">
        <f xml:space="preserve"> Sensi!I$615</f>
        <v>0</v>
      </c>
      <c r="J1792" s="1101">
        <f xml:space="preserve"> Sensi!J$615</f>
        <v>0</v>
      </c>
      <c r="K1792" s="1101">
        <f xml:space="preserve"> Sensi!K$615</f>
        <v>0</v>
      </c>
      <c r="L1792" s="1101">
        <f xml:space="preserve"> Sensi!L$615</f>
        <v>-2.2680511511432044</v>
      </c>
      <c r="M1792" s="1101">
        <f xml:space="preserve"> Sensi!M$615</f>
        <v>-2.7089905747125886</v>
      </c>
      <c r="N1792" s="1101">
        <f xml:space="preserve"> Sensi!N$615</f>
        <v>-2.792795533587956</v>
      </c>
      <c r="O1792" s="1101">
        <f xml:space="preserve"> Sensi!O$615</f>
        <v>-2.5284339879648381</v>
      </c>
      <c r="P1792" s="1101">
        <f xml:space="preserve"> Sensi!P$615</f>
        <v>-2.22482714804103</v>
      </c>
      <c r="Q1792" s="1101">
        <f xml:space="preserve"> Sensi!Q$615</f>
        <v>0</v>
      </c>
      <c r="R1792" s="1101">
        <f xml:space="preserve"> Sensi!R$615</f>
        <v>0</v>
      </c>
      <c r="S1792" s="1101">
        <f xml:space="preserve"> Sensi!S$615</f>
        <v>0</v>
      </c>
      <c r="T1792" s="1101">
        <f xml:space="preserve"> Sensi!T$615</f>
        <v>0</v>
      </c>
      <c r="U1792" s="1101">
        <f xml:space="preserve"> Sensi!U$615</f>
        <v>0</v>
      </c>
      <c r="V1792" s="1167"/>
      <c r="W1792" s="1140" t="s">
        <v>1641</v>
      </c>
    </row>
    <row r="1793" spans="1:23" s="42" customFormat="1" ht="12.75" customHeight="1" outlineLevel="1">
      <c r="A1793" s="1117"/>
      <c r="B1793" s="1117"/>
      <c r="C1793" s="1118"/>
      <c r="D1793" s="118"/>
      <c r="E1793" s="1104" t="str">
        <f xml:space="preserve"> Sensi!E$616</f>
        <v>Water trading export costs impact - RoRE adjustment to net profits - Upside case - WR - nominal</v>
      </c>
      <c r="F1793" s="1104">
        <f xml:space="preserve"> Sensi!F$616</f>
        <v>0</v>
      </c>
      <c r="G1793" s="1104" t="str">
        <f xml:space="preserve"> Sensi!G$616</f>
        <v>£m</v>
      </c>
      <c r="H1793" s="1104">
        <f xml:space="preserve"> Sensi!H$616</f>
        <v>0</v>
      </c>
      <c r="I1793" s="1104">
        <f xml:space="preserve"> Sensi!I$616</f>
        <v>0</v>
      </c>
      <c r="J1793" s="1101">
        <f xml:space="preserve"> Sensi!J$616</f>
        <v>0</v>
      </c>
      <c r="K1793" s="1101">
        <f xml:space="preserve"> Sensi!K$616</f>
        <v>0</v>
      </c>
      <c r="L1793" s="1101">
        <f xml:space="preserve"> Sensi!L$616</f>
        <v>0</v>
      </c>
      <c r="M1793" s="1101">
        <f xml:space="preserve"> Sensi!M$616</f>
        <v>0</v>
      </c>
      <c r="N1793" s="1101">
        <f xml:space="preserve"> Sensi!N$616</f>
        <v>0</v>
      </c>
      <c r="O1793" s="1101">
        <f xml:space="preserve"> Sensi!O$616</f>
        <v>0</v>
      </c>
      <c r="P1793" s="1101">
        <f xml:space="preserve"> Sensi!P$616</f>
        <v>0</v>
      </c>
      <c r="Q1793" s="1101">
        <f xml:space="preserve"> Sensi!Q$616</f>
        <v>0</v>
      </c>
      <c r="R1793" s="1101">
        <f xml:space="preserve"> Sensi!R$616</f>
        <v>0</v>
      </c>
      <c r="S1793" s="1101">
        <f xml:space="preserve"> Sensi!S$616</f>
        <v>0</v>
      </c>
      <c r="T1793" s="1101">
        <f xml:space="preserve"> Sensi!T$616</f>
        <v>0</v>
      </c>
      <c r="U1793" s="1101">
        <f xml:space="preserve"> Sensi!U$616</f>
        <v>0</v>
      </c>
      <c r="V1793" s="1167"/>
      <c r="W1793" s="1140" t="s">
        <v>1641</v>
      </c>
    </row>
    <row r="1794" spans="1:23" s="42" customFormat="1" ht="12.75" customHeight="1" outlineLevel="1">
      <c r="A1794" s="1117"/>
      <c r="B1794" s="1117"/>
      <c r="C1794" s="1118"/>
      <c r="D1794" s="118"/>
      <c r="E1794" s="1104" t="str">
        <f xml:space="preserve"> Sensi!E$617</f>
        <v>Water trading export costs impact - RoRE adjustment to net profits - downside case - WR - nominal</v>
      </c>
      <c r="F1794" s="1104">
        <f xml:space="preserve"> Sensi!F$617</f>
        <v>0</v>
      </c>
      <c r="G1794" s="1104" t="str">
        <f xml:space="preserve"> Sensi!G$617</f>
        <v>£m</v>
      </c>
      <c r="H1794" s="1104">
        <f xml:space="preserve"> Sensi!H$617</f>
        <v>0</v>
      </c>
      <c r="I1794" s="1104">
        <f xml:space="preserve"> Sensi!I$617</f>
        <v>0</v>
      </c>
      <c r="J1794" s="1101">
        <f xml:space="preserve"> Sensi!J$617</f>
        <v>0</v>
      </c>
      <c r="K1794" s="1101">
        <f xml:space="preserve"> Sensi!K$617</f>
        <v>0</v>
      </c>
      <c r="L1794" s="1101">
        <f xml:space="preserve"> Sensi!L$617</f>
        <v>0</v>
      </c>
      <c r="M1794" s="1101">
        <f xml:space="preserve"> Sensi!M$617</f>
        <v>0</v>
      </c>
      <c r="N1794" s="1101">
        <f xml:space="preserve"> Sensi!N$617</f>
        <v>0</v>
      </c>
      <c r="O1794" s="1101">
        <f xml:space="preserve"> Sensi!O$617</f>
        <v>0</v>
      </c>
      <c r="P1794" s="1101">
        <f xml:space="preserve"> Sensi!P$617</f>
        <v>0</v>
      </c>
      <c r="Q1794" s="1101">
        <f xml:space="preserve"> Sensi!Q$617</f>
        <v>0</v>
      </c>
      <c r="R1794" s="1101">
        <f xml:space="preserve"> Sensi!R$617</f>
        <v>0</v>
      </c>
      <c r="S1794" s="1101">
        <f xml:space="preserve"> Sensi!S$617</f>
        <v>0</v>
      </c>
      <c r="T1794" s="1101">
        <f xml:space="preserve"> Sensi!T$617</f>
        <v>0</v>
      </c>
      <c r="U1794" s="1101">
        <f xml:space="preserve"> Sensi!U$617</f>
        <v>0</v>
      </c>
      <c r="V1794" s="1167"/>
      <c r="W1794" s="1140" t="s">
        <v>1641</v>
      </c>
    </row>
    <row r="1795" spans="1:23" s="42" customFormat="1" ht="12.75" customHeight="1" outlineLevel="1">
      <c r="A1795" s="1117"/>
      <c r="B1795" s="1117"/>
      <c r="C1795" s="1118"/>
      <c r="D1795" s="118"/>
      <c r="E1795" s="1104" t="str">
        <f xml:space="preserve"> Sensi!E$618</f>
        <v>Costs including uncertainty mechanism - RoRE adjustment to net profits - Upside case - WR - nominal</v>
      </c>
      <c r="F1795" s="1104">
        <f xml:space="preserve"> Sensi!F$618</f>
        <v>0</v>
      </c>
      <c r="G1795" s="1104" t="str">
        <f xml:space="preserve"> Sensi!G$618</f>
        <v>£m</v>
      </c>
      <c r="H1795" s="1104">
        <f xml:space="preserve"> Sensi!H$618</f>
        <v>12.523098395449617</v>
      </c>
      <c r="I1795" s="1104">
        <f xml:space="preserve"> Sensi!I$618</f>
        <v>0</v>
      </c>
      <c r="J1795" s="1101">
        <f xml:space="preserve"> Sensi!J$618</f>
        <v>0</v>
      </c>
      <c r="K1795" s="1101">
        <f xml:space="preserve"> Sensi!K$618</f>
        <v>0</v>
      </c>
      <c r="L1795" s="1101">
        <f xml:space="preserve"> Sensi!L$618</f>
        <v>2.2680511511432044</v>
      </c>
      <c r="M1795" s="1101">
        <f xml:space="preserve"> Sensi!M$618</f>
        <v>2.7089905747125886</v>
      </c>
      <c r="N1795" s="1101">
        <f xml:space="preserve"> Sensi!N$618</f>
        <v>2.792795533587956</v>
      </c>
      <c r="O1795" s="1101">
        <f xml:space="preserve"> Sensi!O$618</f>
        <v>2.5284339879648381</v>
      </c>
      <c r="P1795" s="1101">
        <f xml:space="preserve"> Sensi!P$618</f>
        <v>2.22482714804103</v>
      </c>
      <c r="Q1795" s="1101">
        <f xml:space="preserve"> Sensi!Q$618</f>
        <v>0</v>
      </c>
      <c r="R1795" s="1101">
        <f xml:space="preserve"> Sensi!R$618</f>
        <v>0</v>
      </c>
      <c r="S1795" s="1101">
        <f xml:space="preserve"> Sensi!S$618</f>
        <v>0</v>
      </c>
      <c r="T1795" s="1101">
        <f xml:space="preserve"> Sensi!T$618</f>
        <v>0</v>
      </c>
      <c r="U1795" s="1101">
        <f xml:space="preserve"> Sensi!U$618</f>
        <v>0</v>
      </c>
      <c r="V1795" s="1167"/>
      <c r="W1795" s="1140" t="s">
        <v>1641</v>
      </c>
    </row>
    <row r="1796" spans="1:23" s="42" customFormat="1" ht="12.75" customHeight="1" outlineLevel="1">
      <c r="A1796" s="1117"/>
      <c r="B1796" s="1117"/>
      <c r="C1796" s="1118"/>
      <c r="D1796" s="118"/>
      <c r="E1796" s="1104" t="str">
        <f xml:space="preserve"> Sensi!E$619</f>
        <v>Costs including uncertainty mechanism - RoRE adjustment to net profits - downside case - WR - nominal</v>
      </c>
      <c r="F1796" s="1104">
        <f xml:space="preserve"> Sensi!F$619</f>
        <v>0</v>
      </c>
      <c r="G1796" s="1104" t="str">
        <f xml:space="preserve"> Sensi!G$619</f>
        <v>£m</v>
      </c>
      <c r="H1796" s="1104">
        <f xml:space="preserve"> Sensi!H$619</f>
        <v>20.774871801607105</v>
      </c>
      <c r="I1796" s="1104">
        <f xml:space="preserve"> Sensi!I$619</f>
        <v>0</v>
      </c>
      <c r="J1796" s="1101">
        <f xml:space="preserve"> Sensi!J$619</f>
        <v>0</v>
      </c>
      <c r="K1796" s="1101">
        <f xml:space="preserve"> Sensi!K$619</f>
        <v>0</v>
      </c>
      <c r="L1796" s="1101">
        <f xml:space="preserve"> Sensi!L$619</f>
        <v>4.1304333288567969</v>
      </c>
      <c r="M1796" s="1101">
        <f xml:space="preserve"> Sensi!M$619</f>
        <v>3.8174635948874123</v>
      </c>
      <c r="N1796" s="1101">
        <f xml:space="preserve"> Sensi!N$619</f>
        <v>3.8641877194040459</v>
      </c>
      <c r="O1796" s="1101">
        <f xml:space="preserve"> Sensi!O$619</f>
        <v>4.2616889300870042</v>
      </c>
      <c r="P1796" s="1101">
        <f xml:space="preserve"> Sensi!P$619</f>
        <v>4.7010982283718485</v>
      </c>
      <c r="Q1796" s="1101">
        <f xml:space="preserve"> Sensi!Q$619</f>
        <v>0</v>
      </c>
      <c r="R1796" s="1101">
        <f xml:space="preserve"> Sensi!R$619</f>
        <v>0</v>
      </c>
      <c r="S1796" s="1101">
        <f xml:space="preserve"> Sensi!S$619</f>
        <v>0</v>
      </c>
      <c r="T1796" s="1101">
        <f xml:space="preserve"> Sensi!T$619</f>
        <v>0</v>
      </c>
      <c r="U1796" s="1101">
        <f xml:space="preserve"> Sensi!U$619</f>
        <v>0</v>
      </c>
      <c r="V1796" s="1167"/>
      <c r="W1796" s="1140" t="s">
        <v>1641</v>
      </c>
    </row>
    <row r="1797" spans="1:23" ht="12.75" customHeight="1" outlineLevel="1">
      <c r="D1797" s="112"/>
      <c r="V1797" s="256"/>
    </row>
    <row r="1798" spans="1:23" ht="12.75" customHeight="1" outlineLevel="1">
      <c r="B1798" s="51" t="s">
        <v>234</v>
      </c>
      <c r="D1798" s="112"/>
      <c r="V1798" s="256"/>
    </row>
    <row r="1799" spans="1:23" s="20" customFormat="1" ht="12.75" customHeight="1" outlineLevel="1">
      <c r="A1799" s="41"/>
      <c r="B1799" s="41"/>
      <c r="C1799" s="43"/>
      <c r="D1799" s="47"/>
      <c r="E1799" s="59" t="s">
        <v>3656</v>
      </c>
      <c r="F1799" s="59"/>
      <c r="G1799" s="59" t="s">
        <v>1547</v>
      </c>
      <c r="H1799" s="59"/>
      <c r="I1799" s="59"/>
      <c r="J1799" s="234"/>
      <c r="K1799" s="234"/>
      <c r="L1799" s="234">
        <v>0.5</v>
      </c>
      <c r="M1799" s="234">
        <v>0.5</v>
      </c>
      <c r="N1799" s="234">
        <v>0.5</v>
      </c>
      <c r="O1799" s="234">
        <v>0.5</v>
      </c>
      <c r="P1799" s="234">
        <v>0.5</v>
      </c>
      <c r="Q1799" s="234">
        <v>0.5</v>
      </c>
      <c r="R1799" s="234">
        <v>0.5</v>
      </c>
      <c r="S1799" s="234">
        <v>0.5</v>
      </c>
      <c r="T1799" s="234">
        <v>0.5</v>
      </c>
      <c r="U1799" s="234">
        <v>0.5</v>
      </c>
      <c r="V1799" s="639"/>
      <c r="W1799" s="362"/>
    </row>
    <row r="1800" spans="1:23" ht="12.75" customHeight="1" outlineLevel="1">
      <c r="D1800" s="112"/>
      <c r="V1800" s="256"/>
    </row>
    <row r="1801" spans="1:23" ht="12.75" customHeight="1" outlineLevel="1">
      <c r="C1801" s="50" t="s">
        <v>3655</v>
      </c>
      <c r="D1801" s="112"/>
      <c r="V1801" s="256"/>
    </row>
    <row r="1802" spans="1:23" ht="12.75" customHeight="1" outlineLevel="1">
      <c r="A1802" s="1117"/>
      <c r="B1802" s="1117"/>
      <c r="C1802" s="1118"/>
      <c r="D1802" s="112"/>
      <c r="E1802" s="1104" t="str">
        <f xml:space="preserve"> Sensi!E$630</f>
        <v>Financing - RoRE adjustment to net profits - Upside case - WN - nominal</v>
      </c>
      <c r="F1802" s="1104">
        <f xml:space="preserve"> Sensi!F$630</f>
        <v>0</v>
      </c>
      <c r="G1802" s="1104" t="str">
        <f xml:space="preserve"> Sensi!G$630</f>
        <v>£m</v>
      </c>
      <c r="H1802" s="1104">
        <f xml:space="preserve"> Sensi!H$630</f>
        <v>52.811844798055091</v>
      </c>
      <c r="I1802" s="1104">
        <f xml:space="preserve"> Sensi!I$630</f>
        <v>0</v>
      </c>
      <c r="J1802" s="1101">
        <f xml:space="preserve"> Sensi!J$630</f>
        <v>0</v>
      </c>
      <c r="K1802" s="1101">
        <f xml:space="preserve"> Sensi!K$630</f>
        <v>0</v>
      </c>
      <c r="L1802" s="1101">
        <f xml:space="preserve"> Sensi!L$630</f>
        <v>0.51300340153101476</v>
      </c>
      <c r="M1802" s="1101">
        <f xml:space="preserve"> Sensi!M$630</f>
        <v>2.8384421606448527</v>
      </c>
      <c r="N1802" s="1101">
        <f xml:space="preserve"> Sensi!N$630</f>
        <v>7.21670845308034</v>
      </c>
      <c r="O1802" s="1101">
        <f xml:space="preserve"> Sensi!O$630</f>
        <v>19.193867736270278</v>
      </c>
      <c r="P1802" s="1101">
        <f xml:space="preserve"> Sensi!P$630</f>
        <v>23.049823046528601</v>
      </c>
      <c r="Q1802" s="1101">
        <f xml:space="preserve"> Sensi!Q$630</f>
        <v>0</v>
      </c>
      <c r="R1802" s="1101">
        <f xml:space="preserve"> Sensi!R$630</f>
        <v>0</v>
      </c>
      <c r="S1802" s="1101">
        <f xml:space="preserve"> Sensi!S$630</f>
        <v>0</v>
      </c>
      <c r="T1802" s="1101">
        <f xml:space="preserve"> Sensi!T$630</f>
        <v>0</v>
      </c>
      <c r="U1802" s="1101">
        <f xml:space="preserve"> Sensi!U$630</f>
        <v>0</v>
      </c>
      <c r="V1802" s="1167"/>
      <c r="W1802" s="1140" t="s">
        <v>1641</v>
      </c>
    </row>
    <row r="1803" spans="1:23" ht="12.75" customHeight="1" outlineLevel="1">
      <c r="A1803" s="1117"/>
      <c r="B1803" s="1117"/>
      <c r="C1803" s="1118"/>
      <c r="D1803" s="112"/>
      <c r="E1803" s="1104" t="str">
        <f xml:space="preserve"> Sensi!E$631</f>
        <v>Financing - RoRE adjustment to net profits - Downside case - WN - nominal</v>
      </c>
      <c r="F1803" s="1104">
        <f xml:space="preserve"> Sensi!F$631</f>
        <v>0</v>
      </c>
      <c r="G1803" s="1104" t="str">
        <f xml:space="preserve"> Sensi!G$631</f>
        <v>£m</v>
      </c>
      <c r="H1803" s="1104">
        <f xml:space="preserve"> Sensi!H$631</f>
        <v>-54.145906479709581</v>
      </c>
      <c r="I1803" s="1104">
        <f xml:space="preserve"> Sensi!I$631</f>
        <v>0</v>
      </c>
      <c r="J1803" s="1101">
        <f xml:space="preserve"> Sensi!J$631</f>
        <v>0</v>
      </c>
      <c r="K1803" s="1101">
        <f xml:space="preserve"> Sensi!K$631</f>
        <v>0</v>
      </c>
      <c r="L1803" s="1101">
        <f xml:space="preserve"> Sensi!L$631</f>
        <v>-0.51322922465455323</v>
      </c>
      <c r="M1803" s="1101">
        <f xml:space="preserve"> Sensi!M$631</f>
        <v>-2.8464471558306563</v>
      </c>
      <c r="N1803" s="1101">
        <f xml:space="preserve"> Sensi!N$631</f>
        <v>-7.2776879824315879</v>
      </c>
      <c r="O1803" s="1101">
        <f xml:space="preserve"> Sensi!O$631</f>
        <v>-19.590408973348296</v>
      </c>
      <c r="P1803" s="1101">
        <f xml:space="preserve"> Sensi!P$631</f>
        <v>-23.918133143444482</v>
      </c>
      <c r="Q1803" s="1101">
        <f xml:space="preserve"> Sensi!Q$631</f>
        <v>0</v>
      </c>
      <c r="R1803" s="1101">
        <f xml:space="preserve"> Sensi!R$631</f>
        <v>0</v>
      </c>
      <c r="S1803" s="1101">
        <f xml:space="preserve"> Sensi!S$631</f>
        <v>0</v>
      </c>
      <c r="T1803" s="1101">
        <f xml:space="preserve"> Sensi!T$631</f>
        <v>0</v>
      </c>
      <c r="U1803" s="1101">
        <f xml:space="preserve"> Sensi!U$631</f>
        <v>0</v>
      </c>
      <c r="V1803" s="1167"/>
      <c r="W1803" s="1140" t="s">
        <v>1641</v>
      </c>
    </row>
    <row r="1804" spans="1:23" ht="12.75" customHeight="1" outlineLevel="1">
      <c r="A1804" s="1117"/>
      <c r="B1804" s="1117"/>
      <c r="C1804" s="1118"/>
      <c r="D1804" s="112"/>
      <c r="E1804" s="1104" t="str">
        <f xml:space="preserve"> Sensi!E$644</f>
        <v>Revenue - RoRE adjustment to net profits - Upside case - WN - nominal</v>
      </c>
      <c r="F1804" s="1104">
        <f xml:space="preserve"> Sensi!F$644</f>
        <v>0</v>
      </c>
      <c r="G1804" s="1104" t="str">
        <f xml:space="preserve"> Sensi!G$644</f>
        <v>£m</v>
      </c>
      <c r="H1804" s="1104">
        <f xml:space="preserve"> Sensi!H$644</f>
        <v>0</v>
      </c>
      <c r="I1804" s="1104">
        <f xml:space="preserve"> Sensi!I$644</f>
        <v>0</v>
      </c>
      <c r="J1804" s="1101">
        <f xml:space="preserve"> Sensi!J$644</f>
        <v>0</v>
      </c>
      <c r="K1804" s="1101">
        <f xml:space="preserve"> Sensi!K$644</f>
        <v>0</v>
      </c>
      <c r="L1804" s="1101">
        <f xml:space="preserve"> Sensi!L$644</f>
        <v>0</v>
      </c>
      <c r="M1804" s="1101">
        <f xml:space="preserve"> Sensi!M$644</f>
        <v>0</v>
      </c>
      <c r="N1804" s="1101">
        <f xml:space="preserve"> Sensi!N$644</f>
        <v>0</v>
      </c>
      <c r="O1804" s="1101">
        <f xml:space="preserve"> Sensi!O$644</f>
        <v>0</v>
      </c>
      <c r="P1804" s="1101">
        <f xml:space="preserve"> Sensi!P$644</f>
        <v>0</v>
      </c>
      <c r="Q1804" s="1101">
        <f xml:space="preserve"> Sensi!Q$644</f>
        <v>0</v>
      </c>
      <c r="R1804" s="1101">
        <f xml:space="preserve"> Sensi!R$644</f>
        <v>0</v>
      </c>
      <c r="S1804" s="1101">
        <f xml:space="preserve"> Sensi!S$644</f>
        <v>0</v>
      </c>
      <c r="T1804" s="1101">
        <f xml:space="preserve"> Sensi!T$644</f>
        <v>0</v>
      </c>
      <c r="U1804" s="1101">
        <f xml:space="preserve"> Sensi!U$644</f>
        <v>0</v>
      </c>
      <c r="V1804" s="1167"/>
      <c r="W1804" s="1140" t="s">
        <v>1641</v>
      </c>
    </row>
    <row r="1805" spans="1:23" ht="12.75" customHeight="1" outlineLevel="1">
      <c r="A1805" s="1117"/>
      <c r="B1805" s="1117"/>
      <c r="C1805" s="1118"/>
      <c r="D1805" s="112"/>
      <c r="E1805" s="1104" t="str">
        <f xml:space="preserve"> Sensi!E$645</f>
        <v>Revenue - RoRE adjustment to net profits - Downside case - WN - nominal</v>
      </c>
      <c r="F1805" s="1104">
        <f xml:space="preserve"> Sensi!F$645</f>
        <v>0</v>
      </c>
      <c r="G1805" s="1104" t="str">
        <f xml:space="preserve"> Sensi!G$645</f>
        <v>£m</v>
      </c>
      <c r="H1805" s="1104">
        <f xml:space="preserve"> Sensi!H$645</f>
        <v>0</v>
      </c>
      <c r="I1805" s="1104">
        <f xml:space="preserve"> Sensi!I$645</f>
        <v>0</v>
      </c>
      <c r="J1805" s="1101">
        <f xml:space="preserve"> Sensi!J$645</f>
        <v>0</v>
      </c>
      <c r="K1805" s="1101">
        <f xml:space="preserve"> Sensi!K$645</f>
        <v>0</v>
      </c>
      <c r="L1805" s="1101">
        <f xml:space="preserve"> Sensi!L$645</f>
        <v>0</v>
      </c>
      <c r="M1805" s="1101">
        <f xml:space="preserve"> Sensi!M$645</f>
        <v>0</v>
      </c>
      <c r="N1805" s="1101">
        <f xml:space="preserve"> Sensi!N$645</f>
        <v>0</v>
      </c>
      <c r="O1805" s="1101">
        <f xml:space="preserve"> Sensi!O$645</f>
        <v>0</v>
      </c>
      <c r="P1805" s="1101">
        <f xml:space="preserve"> Sensi!P$645</f>
        <v>0</v>
      </c>
      <c r="Q1805" s="1101">
        <f xml:space="preserve"> Sensi!Q$645</f>
        <v>0</v>
      </c>
      <c r="R1805" s="1101">
        <f xml:space="preserve"> Sensi!R$645</f>
        <v>0</v>
      </c>
      <c r="S1805" s="1101">
        <f xml:space="preserve"> Sensi!S$645</f>
        <v>0</v>
      </c>
      <c r="T1805" s="1101">
        <f xml:space="preserve"> Sensi!T$645</f>
        <v>0</v>
      </c>
      <c r="U1805" s="1101">
        <f xml:space="preserve"> Sensi!U$645</f>
        <v>0</v>
      </c>
      <c r="V1805" s="1167"/>
      <c r="W1805" s="1140" t="s">
        <v>1641</v>
      </c>
    </row>
    <row r="1806" spans="1:23" ht="12.75" customHeight="1" outlineLevel="1">
      <c r="A1806" s="1117"/>
      <c r="B1806" s="1117"/>
      <c r="C1806" s="1118"/>
      <c r="D1806" s="112"/>
      <c r="E1806" s="1104" t="str">
        <f xml:space="preserve"> Sensi!E$646</f>
        <v>Water trading incentive revenue impact - RoRE adjustment to net profits - Upside case - WN - nominal</v>
      </c>
      <c r="F1806" s="1104">
        <f xml:space="preserve"> Sensi!F$646</f>
        <v>0</v>
      </c>
      <c r="G1806" s="1104" t="str">
        <f xml:space="preserve"> Sensi!G$646</f>
        <v>£m</v>
      </c>
      <c r="H1806" s="1104">
        <f xml:space="preserve"> Sensi!H$646</f>
        <v>0</v>
      </c>
      <c r="I1806" s="1104">
        <f xml:space="preserve"> Sensi!I$646</f>
        <v>0</v>
      </c>
      <c r="J1806" s="1101">
        <f xml:space="preserve"> Sensi!J$646</f>
        <v>0</v>
      </c>
      <c r="K1806" s="1101">
        <f xml:space="preserve"> Sensi!K$646</f>
        <v>0</v>
      </c>
      <c r="L1806" s="1101">
        <f xml:space="preserve"> Sensi!L$646</f>
        <v>0</v>
      </c>
      <c r="M1806" s="1101">
        <f xml:space="preserve"> Sensi!M$646</f>
        <v>0</v>
      </c>
      <c r="N1806" s="1101">
        <f xml:space="preserve"> Sensi!N$646</f>
        <v>0</v>
      </c>
      <c r="O1806" s="1101">
        <f xml:space="preserve"> Sensi!O$646</f>
        <v>0</v>
      </c>
      <c r="P1806" s="1101">
        <f xml:space="preserve"> Sensi!P$646</f>
        <v>0</v>
      </c>
      <c r="Q1806" s="1101">
        <f xml:space="preserve"> Sensi!Q$646</f>
        <v>0</v>
      </c>
      <c r="R1806" s="1101">
        <f xml:space="preserve"> Sensi!R$646</f>
        <v>0</v>
      </c>
      <c r="S1806" s="1101">
        <f xml:space="preserve"> Sensi!S$646</f>
        <v>0</v>
      </c>
      <c r="T1806" s="1101">
        <f xml:space="preserve"> Sensi!T$646</f>
        <v>0</v>
      </c>
      <c r="U1806" s="1101">
        <f xml:space="preserve"> Sensi!U$646</f>
        <v>0</v>
      </c>
      <c r="V1806" s="1167"/>
      <c r="W1806" s="1140" t="s">
        <v>1641</v>
      </c>
    </row>
    <row r="1807" spans="1:23" ht="12.75" customHeight="1" outlineLevel="1">
      <c r="A1807" s="1117"/>
      <c r="B1807" s="1117"/>
      <c r="C1807" s="1118"/>
      <c r="D1807" s="112"/>
      <c r="E1807" s="1104" t="str">
        <f xml:space="preserve"> Sensi!E$647</f>
        <v>Water trading incentive revenue impact - RoRE adjustment to net profits - downside case - WN - nominal</v>
      </c>
      <c r="F1807" s="1104">
        <f xml:space="preserve"> Sensi!F$647</f>
        <v>0</v>
      </c>
      <c r="G1807" s="1104" t="str">
        <f xml:space="preserve"> Sensi!G$647</f>
        <v>£m</v>
      </c>
      <c r="H1807" s="1104">
        <f xml:space="preserve"> Sensi!H$647</f>
        <v>0</v>
      </c>
      <c r="I1807" s="1104">
        <f xml:space="preserve"> Sensi!I$647</f>
        <v>0</v>
      </c>
      <c r="J1807" s="1101">
        <f xml:space="preserve"> Sensi!J$647</f>
        <v>0</v>
      </c>
      <c r="K1807" s="1101">
        <f xml:space="preserve"> Sensi!K$647</f>
        <v>0</v>
      </c>
      <c r="L1807" s="1101">
        <f xml:space="preserve"> Sensi!L$647</f>
        <v>0</v>
      </c>
      <c r="M1807" s="1101">
        <f xml:space="preserve"> Sensi!M$647</f>
        <v>0</v>
      </c>
      <c r="N1807" s="1101">
        <f xml:space="preserve"> Sensi!N$647</f>
        <v>0</v>
      </c>
      <c r="O1807" s="1101">
        <f xml:space="preserve"> Sensi!O$647</f>
        <v>0</v>
      </c>
      <c r="P1807" s="1101">
        <f xml:space="preserve"> Sensi!P$647</f>
        <v>0</v>
      </c>
      <c r="Q1807" s="1101">
        <f xml:space="preserve"> Sensi!Q$647</f>
        <v>0</v>
      </c>
      <c r="R1807" s="1101">
        <f xml:space="preserve"> Sensi!R$647</f>
        <v>0</v>
      </c>
      <c r="S1807" s="1101">
        <f xml:space="preserve"> Sensi!S$647</f>
        <v>0</v>
      </c>
      <c r="T1807" s="1101">
        <f xml:space="preserve"> Sensi!T$647</f>
        <v>0</v>
      </c>
      <c r="U1807" s="1101">
        <f xml:space="preserve"> Sensi!U$647</f>
        <v>0</v>
      </c>
      <c r="V1807" s="1167"/>
      <c r="W1807" s="1140" t="s">
        <v>1641</v>
      </c>
    </row>
    <row r="1808" spans="1:23" ht="12.75" customHeight="1" outlineLevel="1">
      <c r="A1808" s="1117"/>
      <c r="B1808" s="1117"/>
      <c r="C1808" s="1118"/>
      <c r="D1808" s="112"/>
      <c r="E1808" s="1104" t="str">
        <f xml:space="preserve"> Sensi!E$648</f>
        <v>Water trading incentive export revenue impact - RoRE adjustment to net profits - Upside case - WN - nominal</v>
      </c>
      <c r="F1808" s="1104">
        <f xml:space="preserve"> Sensi!F$648</f>
        <v>0</v>
      </c>
      <c r="G1808" s="1104" t="str">
        <f xml:space="preserve"> Sensi!G$648</f>
        <v>£m</v>
      </c>
      <c r="H1808" s="1104">
        <f xml:space="preserve"> Sensi!H$648</f>
        <v>0</v>
      </c>
      <c r="I1808" s="1104">
        <f xml:space="preserve"> Sensi!I$648</f>
        <v>0</v>
      </c>
      <c r="J1808" s="1101">
        <f xml:space="preserve"> Sensi!J$648</f>
        <v>0</v>
      </c>
      <c r="K1808" s="1101">
        <f xml:space="preserve"> Sensi!K$648</f>
        <v>0</v>
      </c>
      <c r="L1808" s="1101">
        <f xml:space="preserve"> Sensi!L$648</f>
        <v>0</v>
      </c>
      <c r="M1808" s="1101">
        <f xml:space="preserve"> Sensi!M$648</f>
        <v>0</v>
      </c>
      <c r="N1808" s="1101">
        <f xml:space="preserve"> Sensi!N$648</f>
        <v>0</v>
      </c>
      <c r="O1808" s="1101">
        <f xml:space="preserve"> Sensi!O$648</f>
        <v>0</v>
      </c>
      <c r="P1808" s="1101">
        <f xml:space="preserve"> Sensi!P$648</f>
        <v>0</v>
      </c>
      <c r="Q1808" s="1101">
        <f xml:space="preserve"> Sensi!Q$648</f>
        <v>0</v>
      </c>
      <c r="R1808" s="1101">
        <f xml:space="preserve"> Sensi!R$648</f>
        <v>0</v>
      </c>
      <c r="S1808" s="1101">
        <f xml:space="preserve"> Sensi!S$648</f>
        <v>0</v>
      </c>
      <c r="T1808" s="1101">
        <f xml:space="preserve"> Sensi!T$648</f>
        <v>0</v>
      </c>
      <c r="U1808" s="1101">
        <f xml:space="preserve"> Sensi!U$648</f>
        <v>0</v>
      </c>
      <c r="V1808" s="1167"/>
      <c r="W1808" s="1140" t="s">
        <v>1641</v>
      </c>
    </row>
    <row r="1809" spans="1:23" ht="12.75" customHeight="1" outlineLevel="1">
      <c r="A1809" s="1117"/>
      <c r="B1809" s="1117"/>
      <c r="C1809" s="1118"/>
      <c r="D1809" s="112"/>
      <c r="E1809" s="1104" t="str">
        <f xml:space="preserve"> Sensi!E$649</f>
        <v>Water trading incentive export revenue impact - RoRE adjustment to net profits - downside case - WN - nominal</v>
      </c>
      <c r="F1809" s="1104">
        <f xml:space="preserve"> Sensi!F$649</f>
        <v>0</v>
      </c>
      <c r="G1809" s="1104" t="str">
        <f xml:space="preserve"> Sensi!G$649</f>
        <v>£m</v>
      </c>
      <c r="H1809" s="1104">
        <f xml:space="preserve"> Sensi!H$649</f>
        <v>0</v>
      </c>
      <c r="I1809" s="1104">
        <f xml:space="preserve"> Sensi!I$649</f>
        <v>0</v>
      </c>
      <c r="J1809" s="1101">
        <f xml:space="preserve"> Sensi!J$649</f>
        <v>0</v>
      </c>
      <c r="K1809" s="1101">
        <f xml:space="preserve"> Sensi!K$649</f>
        <v>0</v>
      </c>
      <c r="L1809" s="1101">
        <f xml:space="preserve"> Sensi!L$649</f>
        <v>0</v>
      </c>
      <c r="M1809" s="1101">
        <f xml:space="preserve"> Sensi!M$649</f>
        <v>0</v>
      </c>
      <c r="N1809" s="1101">
        <f xml:space="preserve"> Sensi!N$649</f>
        <v>0</v>
      </c>
      <c r="O1809" s="1101">
        <f xml:space="preserve"> Sensi!O$649</f>
        <v>0</v>
      </c>
      <c r="P1809" s="1101">
        <f xml:space="preserve"> Sensi!P$649</f>
        <v>0</v>
      </c>
      <c r="Q1809" s="1101">
        <f xml:space="preserve"> Sensi!Q$649</f>
        <v>0</v>
      </c>
      <c r="R1809" s="1101">
        <f xml:space="preserve"> Sensi!R$649</f>
        <v>0</v>
      </c>
      <c r="S1809" s="1101">
        <f xml:space="preserve"> Sensi!S$649</f>
        <v>0</v>
      </c>
      <c r="T1809" s="1101">
        <f xml:space="preserve"> Sensi!T$649</f>
        <v>0</v>
      </c>
      <c r="U1809" s="1101">
        <f xml:space="preserve"> Sensi!U$649</f>
        <v>0</v>
      </c>
      <c r="V1809" s="1167"/>
      <c r="W1809" s="1140" t="s">
        <v>1641</v>
      </c>
    </row>
    <row r="1810" spans="1:23" ht="12.75" customHeight="1" outlineLevel="1">
      <c r="A1810" s="1117"/>
      <c r="B1810" s="1117"/>
      <c r="C1810" s="1118"/>
      <c r="D1810" s="112"/>
      <c r="E1810" s="1104" t="str">
        <f xml:space="preserve"> Sensi!E$658</f>
        <v>ODI - RoRE adjustment to net profits - Upside case - WN - nominal</v>
      </c>
      <c r="F1810" s="1104">
        <f xml:space="preserve"> Sensi!F$658</f>
        <v>0</v>
      </c>
      <c r="G1810" s="1104" t="str">
        <f xml:space="preserve"> Sensi!G$658</f>
        <v>£m</v>
      </c>
      <c r="H1810" s="1104">
        <f xml:space="preserve"> Sensi!H$658</f>
        <v>92.078148333557294</v>
      </c>
      <c r="I1810" s="1104">
        <f xml:space="preserve"> Sensi!I$658</f>
        <v>0</v>
      </c>
      <c r="J1810" s="1101">
        <f xml:space="preserve"> Sensi!J$658</f>
        <v>0</v>
      </c>
      <c r="K1810" s="1101">
        <f xml:space="preserve"> Sensi!K$658</f>
        <v>0</v>
      </c>
      <c r="L1810" s="1101">
        <f xml:space="preserve"> Sensi!L$658</f>
        <v>8.2889447390617832</v>
      </c>
      <c r="M1810" s="1101">
        <f xml:space="preserve"> Sensi!M$658</f>
        <v>12.057992989283891</v>
      </c>
      <c r="N1810" s="1101">
        <f xml:space="preserve"> Sensi!N$658</f>
        <v>18.154622516760011</v>
      </c>
      <c r="O1810" s="1101">
        <f xml:space="preserve"> Sensi!O$658</f>
        <v>24.290595691711193</v>
      </c>
      <c r="P1810" s="1101">
        <f xml:space="preserve"> Sensi!P$658</f>
        <v>29.285992396740422</v>
      </c>
      <c r="Q1810" s="1101">
        <f xml:space="preserve"> Sensi!Q$658</f>
        <v>0</v>
      </c>
      <c r="R1810" s="1101">
        <f xml:space="preserve"> Sensi!R$658</f>
        <v>0</v>
      </c>
      <c r="S1810" s="1101">
        <f xml:space="preserve"> Sensi!S$658</f>
        <v>0</v>
      </c>
      <c r="T1810" s="1101">
        <f xml:space="preserve"> Sensi!T$658</f>
        <v>0</v>
      </c>
      <c r="U1810" s="1101">
        <f xml:space="preserve"> Sensi!U$658</f>
        <v>0</v>
      </c>
      <c r="V1810" s="1167"/>
      <c r="W1810" s="1140" t="s">
        <v>1641</v>
      </c>
    </row>
    <row r="1811" spans="1:23" ht="12.75" customHeight="1" outlineLevel="1">
      <c r="A1811" s="1117"/>
      <c r="B1811" s="1117"/>
      <c r="C1811" s="1118"/>
      <c r="D1811" s="112"/>
      <c r="E1811" s="1104" t="str">
        <f xml:space="preserve"> Sensi!E$659</f>
        <v>ODI - RoRE adjustment to net profits - Downside case - WN - nominal</v>
      </c>
      <c r="F1811" s="1104">
        <f xml:space="preserve"> Sensi!F$659</f>
        <v>0</v>
      </c>
      <c r="G1811" s="1104" t="str">
        <f xml:space="preserve"> Sensi!G$659</f>
        <v>£m</v>
      </c>
      <c r="H1811" s="1104">
        <f xml:space="preserve"> Sensi!H$659</f>
        <v>-146.71066690990523</v>
      </c>
      <c r="I1811" s="1104">
        <f xml:space="preserve"> Sensi!I$659</f>
        <v>0</v>
      </c>
      <c r="J1811" s="1101">
        <f xml:space="preserve"> Sensi!J$659</f>
        <v>0</v>
      </c>
      <c r="K1811" s="1101">
        <f xml:space="preserve"> Sensi!K$659</f>
        <v>0</v>
      </c>
      <c r="L1811" s="1101">
        <f xml:space="preserve"> Sensi!L$659</f>
        <v>-25.419295034570158</v>
      </c>
      <c r="M1811" s="1101">
        <f xml:space="preserve"> Sensi!M$659</f>
        <v>-28.232704868575777</v>
      </c>
      <c r="N1811" s="1101">
        <f xml:space="preserve"> Sensi!N$659</f>
        <v>-29.576085103636526</v>
      </c>
      <c r="O1811" s="1101">
        <f xml:space="preserve"> Sensi!O$659</f>
        <v>-31.272921901170236</v>
      </c>
      <c r="P1811" s="1101">
        <f xml:space="preserve"> Sensi!P$659</f>
        <v>-32.209660001952521</v>
      </c>
      <c r="Q1811" s="1101">
        <f xml:space="preserve"> Sensi!Q$659</f>
        <v>0</v>
      </c>
      <c r="R1811" s="1101">
        <f xml:space="preserve"> Sensi!R$659</f>
        <v>0</v>
      </c>
      <c r="S1811" s="1101">
        <f xml:space="preserve"> Sensi!S$659</f>
        <v>0</v>
      </c>
      <c r="T1811" s="1101">
        <f xml:space="preserve"> Sensi!T$659</f>
        <v>0</v>
      </c>
      <c r="U1811" s="1101">
        <f xml:space="preserve"> Sensi!U$659</f>
        <v>0</v>
      </c>
      <c r="V1811" s="1167"/>
      <c r="W1811" s="1140" t="s">
        <v>1641</v>
      </c>
    </row>
    <row r="1812" spans="1:23" ht="12.75" customHeight="1" outlineLevel="1">
      <c r="A1812" s="1117"/>
      <c r="B1812" s="1117"/>
      <c r="C1812" s="1118"/>
      <c r="D1812" s="112"/>
      <c r="E1812" s="1104" t="str">
        <f xml:space="preserve"> Sensi!E$672</f>
        <v>Costs - RoRE adjustment to net profits - Upside case - WN - nominal</v>
      </c>
      <c r="F1812" s="1104">
        <f xml:space="preserve"> Sensi!F$672</f>
        <v>0</v>
      </c>
      <c r="G1812" s="1104" t="str">
        <f xml:space="preserve"> Sensi!G$672</f>
        <v>£m</v>
      </c>
      <c r="H1812" s="1104">
        <f xml:space="preserve"> Sensi!H$672</f>
        <v>82.716870439684271</v>
      </c>
      <c r="I1812" s="1104">
        <f xml:space="preserve"> Sensi!I$672</f>
        <v>0</v>
      </c>
      <c r="J1812" s="1101">
        <f xml:space="preserve"> Sensi!J$672</f>
        <v>0</v>
      </c>
      <c r="K1812" s="1101">
        <f xml:space="preserve"> Sensi!K$672</f>
        <v>0</v>
      </c>
      <c r="L1812" s="1101">
        <f xml:space="preserve"> Sensi!L$672</f>
        <v>13.367996701749195</v>
      </c>
      <c r="M1812" s="1101">
        <f xml:space="preserve"> Sensi!M$672</f>
        <v>16.675912743760037</v>
      </c>
      <c r="N1812" s="1101">
        <f xml:space="preserve"> Sensi!N$672</f>
        <v>18.475854739002905</v>
      </c>
      <c r="O1812" s="1101">
        <f xml:space="preserve"> Sensi!O$672</f>
        <v>18.744378137139464</v>
      </c>
      <c r="P1812" s="1101">
        <f xml:space="preserve"> Sensi!P$672</f>
        <v>15.452728118032672</v>
      </c>
      <c r="Q1812" s="1101">
        <f xml:space="preserve"> Sensi!Q$672</f>
        <v>0</v>
      </c>
      <c r="R1812" s="1101">
        <f xml:space="preserve"> Sensi!R$672</f>
        <v>0</v>
      </c>
      <c r="S1812" s="1101">
        <f xml:space="preserve"> Sensi!S$672</f>
        <v>0</v>
      </c>
      <c r="T1812" s="1101">
        <f xml:space="preserve"> Sensi!T$672</f>
        <v>0</v>
      </c>
      <c r="U1812" s="1101">
        <f xml:space="preserve"> Sensi!U$672</f>
        <v>0</v>
      </c>
      <c r="V1812" s="1167"/>
      <c r="W1812" s="1140" t="s">
        <v>1641</v>
      </c>
    </row>
    <row r="1813" spans="1:23" ht="12.75" customHeight="1" outlineLevel="1">
      <c r="A1813" s="1117"/>
      <c r="B1813" s="1117"/>
      <c r="C1813" s="1118"/>
      <c r="D1813" s="112"/>
      <c r="E1813" s="1104" t="str">
        <f xml:space="preserve"> Sensi!E$673</f>
        <v>Costs - RoRE adjustment to net profits - Downside case - WN - nominal</v>
      </c>
      <c r="F1813" s="1104">
        <f xml:space="preserve"> Sensi!F$673</f>
        <v>0</v>
      </c>
      <c r="G1813" s="1104" t="str">
        <f xml:space="preserve"> Sensi!G$673</f>
        <v>£m</v>
      </c>
      <c r="H1813" s="1104">
        <f xml:space="preserve"> Sensi!H$673</f>
        <v>-82.716870439684271</v>
      </c>
      <c r="I1813" s="1104">
        <f xml:space="preserve"> Sensi!I$673</f>
        <v>0</v>
      </c>
      <c r="J1813" s="1101">
        <f xml:space="preserve"> Sensi!J$673</f>
        <v>0</v>
      </c>
      <c r="K1813" s="1101">
        <f xml:space="preserve"> Sensi!K$673</f>
        <v>0</v>
      </c>
      <c r="L1813" s="1101">
        <f xml:space="preserve"> Sensi!L$673</f>
        <v>-13.367996701749195</v>
      </c>
      <c r="M1813" s="1101">
        <f xml:space="preserve"> Sensi!M$673</f>
        <v>-16.675912743760037</v>
      </c>
      <c r="N1813" s="1101">
        <f xml:space="preserve"> Sensi!N$673</f>
        <v>-18.475854739002905</v>
      </c>
      <c r="O1813" s="1101">
        <f xml:space="preserve"> Sensi!O$673</f>
        <v>-18.744378137139464</v>
      </c>
      <c r="P1813" s="1101">
        <f xml:space="preserve"> Sensi!P$673</f>
        <v>-15.452728118032672</v>
      </c>
      <c r="Q1813" s="1101">
        <f xml:space="preserve"> Sensi!Q$673</f>
        <v>0</v>
      </c>
      <c r="R1813" s="1101">
        <f xml:space="preserve"> Sensi!R$673</f>
        <v>0</v>
      </c>
      <c r="S1813" s="1101">
        <f xml:space="preserve"> Sensi!S$673</f>
        <v>0</v>
      </c>
      <c r="T1813" s="1101">
        <f xml:space="preserve"> Sensi!T$673</f>
        <v>0</v>
      </c>
      <c r="U1813" s="1101">
        <f xml:space="preserve"> Sensi!U$673</f>
        <v>0</v>
      </c>
      <c r="V1813" s="1167"/>
      <c r="W1813" s="1140" t="s">
        <v>1641</v>
      </c>
    </row>
    <row r="1814" spans="1:23" ht="12.75" customHeight="1" outlineLevel="1">
      <c r="A1814" s="1117"/>
      <c r="B1814" s="1117"/>
      <c r="C1814" s="1118"/>
      <c r="D1814" s="112"/>
      <c r="E1814" s="1104" t="str">
        <f xml:space="preserve"> Sensi!E$674</f>
        <v>Water trading export costs impact - RoRE adjustment to net profits - Upside case - WN - nominal</v>
      </c>
      <c r="F1814" s="1104">
        <f xml:space="preserve"> Sensi!F$674</f>
        <v>0</v>
      </c>
      <c r="G1814" s="1104" t="str">
        <f xml:space="preserve"> Sensi!G$674</f>
        <v>£m</v>
      </c>
      <c r="H1814" s="1104">
        <f xml:space="preserve"> Sensi!H$674</f>
        <v>0</v>
      </c>
      <c r="I1814" s="1104">
        <f xml:space="preserve"> Sensi!I$674</f>
        <v>0</v>
      </c>
      <c r="J1814" s="1101">
        <f xml:space="preserve"> Sensi!J$674</f>
        <v>0</v>
      </c>
      <c r="K1814" s="1101">
        <f xml:space="preserve"> Sensi!K$674</f>
        <v>0</v>
      </c>
      <c r="L1814" s="1101">
        <f xml:space="preserve"> Sensi!L$674</f>
        <v>0</v>
      </c>
      <c r="M1814" s="1101">
        <f xml:space="preserve"> Sensi!M$674</f>
        <v>0</v>
      </c>
      <c r="N1814" s="1101">
        <f xml:space="preserve"> Sensi!N$674</f>
        <v>0</v>
      </c>
      <c r="O1814" s="1101">
        <f xml:space="preserve"> Sensi!O$674</f>
        <v>0</v>
      </c>
      <c r="P1814" s="1101">
        <f xml:space="preserve"> Sensi!P$674</f>
        <v>0</v>
      </c>
      <c r="Q1814" s="1101">
        <f xml:space="preserve"> Sensi!Q$674</f>
        <v>0</v>
      </c>
      <c r="R1814" s="1101">
        <f xml:space="preserve"> Sensi!R$674</f>
        <v>0</v>
      </c>
      <c r="S1814" s="1101">
        <f xml:space="preserve"> Sensi!S$674</f>
        <v>0</v>
      </c>
      <c r="T1814" s="1101">
        <f xml:space="preserve"> Sensi!T$674</f>
        <v>0</v>
      </c>
      <c r="U1814" s="1101">
        <f xml:space="preserve"> Sensi!U$674</f>
        <v>0</v>
      </c>
      <c r="V1814" s="1167"/>
      <c r="W1814" s="1140" t="s">
        <v>1641</v>
      </c>
    </row>
    <row r="1815" spans="1:23" ht="12.75" customHeight="1" outlineLevel="1">
      <c r="A1815" s="1117"/>
      <c r="B1815" s="1117"/>
      <c r="C1815" s="1118"/>
      <c r="D1815" s="112"/>
      <c r="E1815" s="1104" t="str">
        <f xml:space="preserve"> Sensi!E$675</f>
        <v>Water trading export costs impact - RoRE adjustment to net profits - downside case - WN - nominal</v>
      </c>
      <c r="F1815" s="1104">
        <f xml:space="preserve"> Sensi!F$675</f>
        <v>0</v>
      </c>
      <c r="G1815" s="1104" t="str">
        <f xml:space="preserve"> Sensi!G$675</f>
        <v>£m</v>
      </c>
      <c r="H1815" s="1104">
        <f xml:space="preserve"> Sensi!H$675</f>
        <v>0</v>
      </c>
      <c r="I1815" s="1104">
        <f xml:space="preserve"> Sensi!I$675</f>
        <v>0</v>
      </c>
      <c r="J1815" s="1101">
        <f xml:space="preserve"> Sensi!J$675</f>
        <v>0</v>
      </c>
      <c r="K1815" s="1101">
        <f xml:space="preserve"> Sensi!K$675</f>
        <v>0</v>
      </c>
      <c r="L1815" s="1101">
        <f xml:space="preserve"> Sensi!L$675</f>
        <v>0</v>
      </c>
      <c r="M1815" s="1101">
        <f xml:space="preserve"> Sensi!M$675</f>
        <v>0</v>
      </c>
      <c r="N1815" s="1101">
        <f xml:space="preserve"> Sensi!N$675</f>
        <v>0</v>
      </c>
      <c r="O1815" s="1101">
        <f xml:space="preserve"> Sensi!O$675</f>
        <v>0</v>
      </c>
      <c r="P1815" s="1101">
        <f xml:space="preserve"> Sensi!P$675</f>
        <v>0</v>
      </c>
      <c r="Q1815" s="1101">
        <f xml:space="preserve"> Sensi!Q$675</f>
        <v>0</v>
      </c>
      <c r="R1815" s="1101">
        <f xml:space="preserve"> Sensi!R$675</f>
        <v>0</v>
      </c>
      <c r="S1815" s="1101">
        <f xml:space="preserve"> Sensi!S$675</f>
        <v>0</v>
      </c>
      <c r="T1815" s="1101">
        <f xml:space="preserve"> Sensi!T$675</f>
        <v>0</v>
      </c>
      <c r="U1815" s="1101">
        <f xml:space="preserve"> Sensi!U$675</f>
        <v>0</v>
      </c>
      <c r="V1815" s="1167"/>
      <c r="W1815" s="1140" t="s">
        <v>1641</v>
      </c>
    </row>
    <row r="1816" spans="1:23" ht="12.75" customHeight="1" outlineLevel="1">
      <c r="A1816" s="1117"/>
      <c r="B1816" s="1117"/>
      <c r="C1816" s="1118"/>
      <c r="D1816" s="112"/>
      <c r="E1816" s="1104" t="str">
        <f xml:space="preserve"> Sensi!E$676</f>
        <v>Costs including uncertainty mechanism - RoRE adjustment to net profits - Upside case - WN - nominal</v>
      </c>
      <c r="F1816" s="1104">
        <f xml:space="preserve"> Sensi!F$676</f>
        <v>0</v>
      </c>
      <c r="G1816" s="1104" t="str">
        <f xml:space="preserve"> Sensi!G$676</f>
        <v>£m</v>
      </c>
      <c r="H1816" s="1104">
        <f xml:space="preserve"> Sensi!H$676</f>
        <v>82.716870439684271</v>
      </c>
      <c r="I1816" s="1104">
        <f xml:space="preserve"> Sensi!I$676</f>
        <v>0</v>
      </c>
      <c r="J1816" s="1101">
        <f xml:space="preserve"> Sensi!J$676</f>
        <v>0</v>
      </c>
      <c r="K1816" s="1101">
        <f xml:space="preserve"> Sensi!K$676</f>
        <v>0</v>
      </c>
      <c r="L1816" s="1101">
        <f xml:space="preserve"> Sensi!L$676</f>
        <v>13.367996701749195</v>
      </c>
      <c r="M1816" s="1101">
        <f xml:space="preserve"> Sensi!M$676</f>
        <v>16.675912743760037</v>
      </c>
      <c r="N1816" s="1101">
        <f xml:space="preserve"> Sensi!N$676</f>
        <v>18.475854739002905</v>
      </c>
      <c r="O1816" s="1101">
        <f xml:space="preserve"> Sensi!O$676</f>
        <v>18.744378137139464</v>
      </c>
      <c r="P1816" s="1101">
        <f xml:space="preserve"> Sensi!P$676</f>
        <v>15.452728118032672</v>
      </c>
      <c r="Q1816" s="1101">
        <f xml:space="preserve"> Sensi!Q$676</f>
        <v>0</v>
      </c>
      <c r="R1816" s="1101">
        <f xml:space="preserve"> Sensi!R$676</f>
        <v>0</v>
      </c>
      <c r="S1816" s="1101">
        <f xml:space="preserve"> Sensi!S$676</f>
        <v>0</v>
      </c>
      <c r="T1816" s="1101">
        <f xml:space="preserve"> Sensi!T$676</f>
        <v>0</v>
      </c>
      <c r="U1816" s="1101">
        <f xml:space="preserve"> Sensi!U$676</f>
        <v>0</v>
      </c>
      <c r="V1816" s="1167"/>
      <c r="W1816" s="1140" t="s">
        <v>1641</v>
      </c>
    </row>
    <row r="1817" spans="1:23" ht="12.75" customHeight="1" outlineLevel="1">
      <c r="A1817" s="1117"/>
      <c r="B1817" s="1117"/>
      <c r="C1817" s="1118"/>
      <c r="D1817" s="112"/>
      <c r="E1817" s="1104" t="str">
        <f xml:space="preserve"> Sensi!E$677</f>
        <v>Costs including uncertainty mechanism - RoRE adjustment to net profits - downside case - WN - nominal</v>
      </c>
      <c r="F1817" s="1104">
        <f xml:space="preserve"> Sensi!F$677</f>
        <v>0</v>
      </c>
      <c r="G1817" s="1104" t="str">
        <f xml:space="preserve"> Sensi!G$677</f>
        <v>£m</v>
      </c>
      <c r="H1817" s="1104">
        <f xml:space="preserve"> Sensi!H$677</f>
        <v>-21.706593201916064</v>
      </c>
      <c r="I1817" s="1104">
        <f xml:space="preserve"> Sensi!I$677</f>
        <v>0</v>
      </c>
      <c r="J1817" s="1101">
        <f xml:space="preserve"> Sensi!J$677</f>
        <v>0</v>
      </c>
      <c r="K1817" s="1101">
        <f xml:space="preserve"> Sensi!K$677</f>
        <v>0</v>
      </c>
      <c r="L1817" s="1101">
        <f xml:space="preserve"> Sensi!L$677</f>
        <v>-11.235168541749195</v>
      </c>
      <c r="M1817" s="1101">
        <f xml:space="preserve"> Sensi!M$677</f>
        <v>-14.500428020560037</v>
      </c>
      <c r="N1817" s="1101">
        <f xml:space="preserve"> Sensi!N$677</f>
        <v>-7.3808826506829002</v>
      </c>
      <c r="O1817" s="1101">
        <f xml:space="preserve"> Sensi!O$677</f>
        <v>9.5478006880765438</v>
      </c>
      <c r="P1817" s="1101">
        <f xml:space="preserve"> Sensi!P$677</f>
        <v>1.862085322999526</v>
      </c>
      <c r="Q1817" s="1101">
        <f xml:space="preserve"> Sensi!Q$677</f>
        <v>0</v>
      </c>
      <c r="R1817" s="1101">
        <f xml:space="preserve"> Sensi!R$677</f>
        <v>0</v>
      </c>
      <c r="S1817" s="1101">
        <f xml:space="preserve"> Sensi!S$677</f>
        <v>0</v>
      </c>
      <c r="T1817" s="1101">
        <f xml:space="preserve"> Sensi!T$677</f>
        <v>0</v>
      </c>
      <c r="U1817" s="1101">
        <f xml:space="preserve"> Sensi!U$677</f>
        <v>0</v>
      </c>
      <c r="V1817" s="1167"/>
      <c r="W1817" s="1140" t="s">
        <v>1641</v>
      </c>
    </row>
    <row r="1818" spans="1:23" ht="12.75" customHeight="1" outlineLevel="1">
      <c r="A1818" s="1117"/>
      <c r="B1818" s="1117"/>
      <c r="C1818" s="1118"/>
      <c r="D1818" s="112"/>
      <c r="E1818" s="1104" t="str">
        <f xml:space="preserve"> Sensi!E$686</f>
        <v>D-Mex - RoRE adjustment to net profits - Upside case - WN - nominal</v>
      </c>
      <c r="F1818" s="1104">
        <f xml:space="preserve"> Sensi!F$686</f>
        <v>0</v>
      </c>
      <c r="G1818" s="1104" t="str">
        <f xml:space="preserve"> Sensi!G$686</f>
        <v>£m</v>
      </c>
      <c r="H1818" s="1104">
        <f xml:space="preserve"> Sensi!H$686</f>
        <v>4.7599900175901126</v>
      </c>
      <c r="I1818" s="1104">
        <f xml:space="preserve"> Sensi!I$686</f>
        <v>0</v>
      </c>
      <c r="J1818" s="1101">
        <f xml:space="preserve"> Sensi!J$686</f>
        <v>0</v>
      </c>
      <c r="K1818" s="1101">
        <f xml:space="preserve"> Sensi!K$686</f>
        <v>0</v>
      </c>
      <c r="L1818" s="1101">
        <f xml:space="preserve"> Sensi!L$686</f>
        <v>0.81389316061530503</v>
      </c>
      <c r="M1818" s="1101">
        <f xml:space="preserve"> Sensi!M$686</f>
        <v>0.99214571127850915</v>
      </c>
      <c r="N1818" s="1101">
        <f xml:space="preserve"> Sensi!N$686</f>
        <v>0.9978831341562624</v>
      </c>
      <c r="O1818" s="1101">
        <f xml:space="preserve"> Sensi!O$686</f>
        <v>1.001504990553074</v>
      </c>
      <c r="P1818" s="1101">
        <f xml:space="preserve"> Sensi!P$686</f>
        <v>0.95456302098696177</v>
      </c>
      <c r="Q1818" s="1101">
        <f xml:space="preserve"> Sensi!Q$686</f>
        <v>0</v>
      </c>
      <c r="R1818" s="1101">
        <f xml:space="preserve"> Sensi!R$686</f>
        <v>0</v>
      </c>
      <c r="S1818" s="1101">
        <f xml:space="preserve"> Sensi!S$686</f>
        <v>0</v>
      </c>
      <c r="T1818" s="1101">
        <f xml:space="preserve"> Sensi!T$686</f>
        <v>0</v>
      </c>
      <c r="U1818" s="1101">
        <f xml:space="preserve"> Sensi!U$686</f>
        <v>0</v>
      </c>
      <c r="V1818" s="1167"/>
      <c r="W1818" s="1140" t="s">
        <v>1641</v>
      </c>
    </row>
    <row r="1819" spans="1:23" ht="12.75" customHeight="1" outlineLevel="1">
      <c r="A1819" s="1117"/>
      <c r="B1819" s="1117"/>
      <c r="C1819" s="1118"/>
      <c r="D1819" s="112"/>
      <c r="E1819" s="1104" t="str">
        <f xml:space="preserve"> Sensi!E$687</f>
        <v>D-Mex - RoRE adjustment to net profits - downside case - WN - nominal</v>
      </c>
      <c r="F1819" s="1104">
        <f xml:space="preserve"> Sensi!F$687</f>
        <v>0</v>
      </c>
      <c r="G1819" s="1104" t="str">
        <f xml:space="preserve"> Sensi!G$687</f>
        <v>£m</v>
      </c>
      <c r="H1819" s="1104">
        <f xml:space="preserve"> Sensi!H$687</f>
        <v>-3.027378747057579</v>
      </c>
      <c r="I1819" s="1104">
        <f xml:space="preserve"> Sensi!I$687</f>
        <v>0</v>
      </c>
      <c r="J1819" s="1101">
        <f xml:space="preserve"> Sensi!J$687</f>
        <v>0</v>
      </c>
      <c r="K1819" s="1101">
        <f xml:space="preserve"> Sensi!K$687</f>
        <v>0</v>
      </c>
      <c r="L1819" s="1101">
        <f xml:space="preserve"> Sensi!L$687</f>
        <v>-0.57166741583065106</v>
      </c>
      <c r="M1819" s="1101">
        <f xml:space="preserve"> Sensi!M$687</f>
        <v>-0.62472982196644733</v>
      </c>
      <c r="N1819" s="1101">
        <f xml:space="preserve"> Sensi!N$687</f>
        <v>-0.60008391599651878</v>
      </c>
      <c r="O1819" s="1101">
        <f xml:space="preserve"> Sensi!O$687</f>
        <v>-0.60535780691090668</v>
      </c>
      <c r="P1819" s="1101">
        <f xml:space="preserve"> Sensi!P$687</f>
        <v>-0.6255397863530554</v>
      </c>
      <c r="Q1819" s="1101">
        <f xml:space="preserve"> Sensi!Q$687</f>
        <v>0</v>
      </c>
      <c r="R1819" s="1101">
        <f xml:space="preserve"> Sensi!R$687</f>
        <v>0</v>
      </c>
      <c r="S1819" s="1101">
        <f xml:space="preserve"> Sensi!S$687</f>
        <v>0</v>
      </c>
      <c r="T1819" s="1101">
        <f xml:space="preserve"> Sensi!T$687</f>
        <v>0</v>
      </c>
      <c r="U1819" s="1101">
        <f xml:space="preserve"> Sensi!U$687</f>
        <v>0</v>
      </c>
      <c r="V1819" s="1167"/>
      <c r="W1819" s="1140" t="s">
        <v>1641</v>
      </c>
    </row>
    <row r="1820" spans="1:23" ht="12.75" customHeight="1" outlineLevel="1">
      <c r="D1820" s="112"/>
      <c r="H1820" s="108"/>
      <c r="V1820" s="256"/>
    </row>
    <row r="1821" spans="1:23" ht="12.75" customHeight="1" outlineLevel="1">
      <c r="B1821" s="51" t="s">
        <v>2935</v>
      </c>
      <c r="D1821" s="112"/>
      <c r="H1821" s="108"/>
      <c r="V1821" s="256"/>
    </row>
    <row r="1822" spans="1:23" s="20" customFormat="1" ht="12.75" customHeight="1" outlineLevel="1">
      <c r="A1822" s="41"/>
      <c r="B1822" s="41"/>
      <c r="C1822" s="43"/>
      <c r="D1822" s="47"/>
      <c r="E1822" s="59" t="s">
        <v>3657</v>
      </c>
      <c r="F1822" s="59"/>
      <c r="G1822" s="59" t="s">
        <v>1547</v>
      </c>
      <c r="H1822" s="59"/>
      <c r="I1822" s="59"/>
      <c r="J1822" s="234"/>
      <c r="K1822" s="234"/>
      <c r="L1822" s="234">
        <v>0.5</v>
      </c>
      <c r="M1822" s="234">
        <v>0.5</v>
      </c>
      <c r="N1822" s="234">
        <v>0.5</v>
      </c>
      <c r="O1822" s="234">
        <v>0.5</v>
      </c>
      <c r="P1822" s="234">
        <v>0.5</v>
      </c>
      <c r="Q1822" s="234">
        <v>0.5</v>
      </c>
      <c r="R1822" s="234">
        <v>0.5</v>
      </c>
      <c r="S1822" s="234">
        <v>0.5</v>
      </c>
      <c r="T1822" s="234">
        <v>0.5</v>
      </c>
      <c r="U1822" s="234">
        <v>0.5</v>
      </c>
      <c r="V1822" s="639"/>
      <c r="W1822" s="362"/>
    </row>
    <row r="1823" spans="1:23" ht="12.75" customHeight="1" outlineLevel="1">
      <c r="D1823" s="112"/>
      <c r="V1823" s="256"/>
    </row>
    <row r="1824" spans="1:23" ht="12.75" customHeight="1" outlineLevel="1">
      <c r="C1824" s="50" t="s">
        <v>3655</v>
      </c>
      <c r="D1824" s="112"/>
      <c r="V1824" s="256"/>
    </row>
    <row r="1825" spans="1:23" ht="12.75" customHeight="1" outlineLevel="1">
      <c r="A1825" s="1117"/>
      <c r="B1825" s="1117"/>
      <c r="C1825" s="1118"/>
      <c r="D1825" s="112"/>
      <c r="E1825" s="1104" t="str">
        <f xml:space="preserve"> Sensi!E$697</f>
        <v>Financing - RoRE adjustment to net profits - Upside case - WWN - nominal</v>
      </c>
      <c r="F1825" s="1104">
        <f xml:space="preserve"> Sensi!F$697</f>
        <v>0</v>
      </c>
      <c r="G1825" s="1104" t="str">
        <f xml:space="preserve"> Sensi!G$697</f>
        <v>£m</v>
      </c>
      <c r="H1825" s="1104">
        <f xml:space="preserve"> Sensi!H$697</f>
        <v>75.540317107084661</v>
      </c>
      <c r="I1825" s="1104">
        <f xml:space="preserve"> Sensi!I$697</f>
        <v>0</v>
      </c>
      <c r="J1825" s="1101">
        <f xml:space="preserve"> Sensi!J$697</f>
        <v>0</v>
      </c>
      <c r="K1825" s="1101">
        <f xml:space="preserve"> Sensi!K$697</f>
        <v>0</v>
      </c>
      <c r="L1825" s="1101">
        <f xml:space="preserve"> Sensi!L$697</f>
        <v>0.7975470763060315</v>
      </c>
      <c r="M1825" s="1101">
        <f xml:space="preserve"> Sensi!M$697</f>
        <v>4.2642528752880109</v>
      </c>
      <c r="N1825" s="1101">
        <f xml:space="preserve"> Sensi!N$697</f>
        <v>10.362951736401467</v>
      </c>
      <c r="O1825" s="1101">
        <f xml:space="preserve"> Sensi!O$697</f>
        <v>27.163372910582837</v>
      </c>
      <c r="P1825" s="1101">
        <f xml:space="preserve"> Sensi!P$697</f>
        <v>32.952192508506315</v>
      </c>
      <c r="Q1825" s="1101">
        <f xml:space="preserve"> Sensi!Q$697</f>
        <v>0</v>
      </c>
      <c r="R1825" s="1101">
        <f xml:space="preserve"> Sensi!R$697</f>
        <v>0</v>
      </c>
      <c r="S1825" s="1101">
        <f xml:space="preserve"> Sensi!S$697</f>
        <v>0</v>
      </c>
      <c r="T1825" s="1101">
        <f xml:space="preserve"> Sensi!T$697</f>
        <v>0</v>
      </c>
      <c r="U1825" s="1101">
        <f xml:space="preserve"> Sensi!U$697</f>
        <v>0</v>
      </c>
      <c r="V1825" s="1167"/>
      <c r="W1825" s="1140" t="s">
        <v>1641</v>
      </c>
    </row>
    <row r="1826" spans="1:23" ht="12.75" customHeight="1" outlineLevel="1">
      <c r="A1826" s="1117"/>
      <c r="B1826" s="1117"/>
      <c r="C1826" s="1118"/>
      <c r="D1826" s="112"/>
      <c r="E1826" s="1104" t="str">
        <f xml:space="preserve"> Sensi!E$698</f>
        <v>Financing - RoRE adjustment to net profits - Downside case - WWN - nominal</v>
      </c>
      <c r="F1826" s="1104">
        <f xml:space="preserve"> Sensi!F$698</f>
        <v>0</v>
      </c>
      <c r="G1826" s="1104" t="str">
        <f xml:space="preserve"> Sensi!G$698</f>
        <v>£m</v>
      </c>
      <c r="H1826" s="1104">
        <f xml:space="preserve"> Sensi!H$698</f>
        <v>-77.442790697690185</v>
      </c>
      <c r="I1826" s="1104">
        <f xml:space="preserve"> Sensi!I$698</f>
        <v>0</v>
      </c>
      <c r="J1826" s="1101">
        <f xml:space="preserve"> Sensi!J$698</f>
        <v>0</v>
      </c>
      <c r="K1826" s="1101">
        <f xml:space="preserve"> Sensi!K$698</f>
        <v>0</v>
      </c>
      <c r="L1826" s="1101">
        <f xml:space="preserve"> Sensi!L$698</f>
        <v>-0.797898155015067</v>
      </c>
      <c r="M1826" s="1101">
        <f xml:space="preserve"> Sensi!M$698</f>
        <v>-4.2762789522012623</v>
      </c>
      <c r="N1826" s="1101">
        <f xml:space="preserve"> Sensi!N$698</f>
        <v>-10.450516299066559</v>
      </c>
      <c r="O1826" s="1101">
        <f xml:space="preserve"> Sensi!O$698</f>
        <v>-27.724562434506645</v>
      </c>
      <c r="P1826" s="1101">
        <f xml:space="preserve"> Sensi!P$698</f>
        <v>-34.193534856900662</v>
      </c>
      <c r="Q1826" s="1101">
        <f xml:space="preserve"> Sensi!Q$698</f>
        <v>0</v>
      </c>
      <c r="R1826" s="1101">
        <f xml:space="preserve"> Sensi!R$698</f>
        <v>0</v>
      </c>
      <c r="S1826" s="1101">
        <f xml:space="preserve"> Sensi!S$698</f>
        <v>0</v>
      </c>
      <c r="T1826" s="1101">
        <f xml:space="preserve"> Sensi!T$698</f>
        <v>0</v>
      </c>
      <c r="U1826" s="1101">
        <f xml:space="preserve"> Sensi!U$698</f>
        <v>0</v>
      </c>
      <c r="V1826" s="1167"/>
      <c r="W1826" s="1140" t="s">
        <v>1641</v>
      </c>
    </row>
    <row r="1827" spans="1:23" ht="12.75" customHeight="1" outlineLevel="1">
      <c r="A1827" s="1117"/>
      <c r="B1827" s="1117"/>
      <c r="C1827" s="1118"/>
      <c r="D1827" s="112"/>
      <c r="E1827" s="1104" t="str">
        <f xml:space="preserve"> Sensi!E$707</f>
        <v>Revenue - RoRE adjustment to net profits - Upside case - WWN - nominal</v>
      </c>
      <c r="F1827" s="1104">
        <f xml:space="preserve"> Sensi!F$707</f>
        <v>0</v>
      </c>
      <c r="G1827" s="1104" t="str">
        <f xml:space="preserve"> Sensi!G$707</f>
        <v>£m</v>
      </c>
      <c r="H1827" s="1104">
        <f xml:space="preserve"> Sensi!H$707</f>
        <v>0</v>
      </c>
      <c r="I1827" s="1104">
        <f xml:space="preserve"> Sensi!I$707</f>
        <v>0</v>
      </c>
      <c r="J1827" s="1101">
        <f xml:space="preserve"> Sensi!J$707</f>
        <v>0</v>
      </c>
      <c r="K1827" s="1101">
        <f xml:space="preserve"> Sensi!K$707</f>
        <v>0</v>
      </c>
      <c r="L1827" s="1101">
        <f xml:space="preserve"> Sensi!L$707</f>
        <v>0</v>
      </c>
      <c r="M1827" s="1101">
        <f xml:space="preserve"> Sensi!M$707</f>
        <v>0</v>
      </c>
      <c r="N1827" s="1101">
        <f xml:space="preserve"> Sensi!N$707</f>
        <v>0</v>
      </c>
      <c r="O1827" s="1101">
        <f xml:space="preserve"> Sensi!O$707</f>
        <v>0</v>
      </c>
      <c r="P1827" s="1101">
        <f xml:space="preserve"> Sensi!P$707</f>
        <v>0</v>
      </c>
      <c r="Q1827" s="1101">
        <f xml:space="preserve"> Sensi!Q$707</f>
        <v>0</v>
      </c>
      <c r="R1827" s="1101">
        <f xml:space="preserve"> Sensi!R$707</f>
        <v>0</v>
      </c>
      <c r="S1827" s="1101">
        <f xml:space="preserve"> Sensi!S$707</f>
        <v>0</v>
      </c>
      <c r="T1827" s="1101">
        <f xml:space="preserve"> Sensi!T$707</f>
        <v>0</v>
      </c>
      <c r="U1827" s="1101">
        <f xml:space="preserve"> Sensi!U$707</f>
        <v>0</v>
      </c>
      <c r="V1827" s="1167"/>
      <c r="W1827" s="1140" t="s">
        <v>1641</v>
      </c>
    </row>
    <row r="1828" spans="1:23" ht="12.75" customHeight="1" outlineLevel="1">
      <c r="A1828" s="1117"/>
      <c r="B1828" s="1117"/>
      <c r="C1828" s="1118"/>
      <c r="D1828" s="112"/>
      <c r="E1828" s="1104" t="str">
        <f xml:space="preserve"> Sensi!E$708</f>
        <v>Revenue - RoRE adjustment to net profits - Downside case - WWN - nominal</v>
      </c>
      <c r="F1828" s="1104">
        <f xml:space="preserve"> Sensi!F$708</f>
        <v>0</v>
      </c>
      <c r="G1828" s="1104" t="str">
        <f xml:space="preserve"> Sensi!G$708</f>
        <v>£m</v>
      </c>
      <c r="H1828" s="1104">
        <f xml:space="preserve"> Sensi!H$708</f>
        <v>0</v>
      </c>
      <c r="I1828" s="1104">
        <f xml:space="preserve"> Sensi!I$708</f>
        <v>0</v>
      </c>
      <c r="J1828" s="1101">
        <f xml:space="preserve"> Sensi!J$708</f>
        <v>0</v>
      </c>
      <c r="K1828" s="1101">
        <f xml:space="preserve"> Sensi!K$708</f>
        <v>0</v>
      </c>
      <c r="L1828" s="1101">
        <f xml:space="preserve"> Sensi!L$708</f>
        <v>0</v>
      </c>
      <c r="M1828" s="1101">
        <f xml:space="preserve"> Sensi!M$708</f>
        <v>0</v>
      </c>
      <c r="N1828" s="1101">
        <f xml:space="preserve"> Sensi!N$708</f>
        <v>0</v>
      </c>
      <c r="O1828" s="1101">
        <f xml:space="preserve"> Sensi!O$708</f>
        <v>0</v>
      </c>
      <c r="P1828" s="1101">
        <f xml:space="preserve"> Sensi!P$708</f>
        <v>0</v>
      </c>
      <c r="Q1828" s="1101">
        <f xml:space="preserve"> Sensi!Q$708</f>
        <v>0</v>
      </c>
      <c r="R1828" s="1101">
        <f xml:space="preserve"> Sensi!R$708</f>
        <v>0</v>
      </c>
      <c r="S1828" s="1101">
        <f xml:space="preserve"> Sensi!S$708</f>
        <v>0</v>
      </c>
      <c r="T1828" s="1101">
        <f xml:space="preserve"> Sensi!T$708</f>
        <v>0</v>
      </c>
      <c r="U1828" s="1101">
        <f xml:space="preserve"> Sensi!U$708</f>
        <v>0</v>
      </c>
      <c r="V1828" s="1167"/>
      <c r="W1828" s="1140" t="s">
        <v>1641</v>
      </c>
    </row>
    <row r="1829" spans="1:23" ht="12.75" customHeight="1" outlineLevel="1">
      <c r="A1829" s="1117"/>
      <c r="B1829" s="1117"/>
      <c r="C1829" s="1118"/>
      <c r="D1829" s="112"/>
      <c r="E1829" s="1104" t="str">
        <f xml:space="preserve"> Sensi!E$717</f>
        <v>ODI - RoRE adjustment to net profits - Upside case - WWN - nominal</v>
      </c>
      <c r="F1829" s="1104">
        <f xml:space="preserve"> Sensi!F$717</f>
        <v>0</v>
      </c>
      <c r="G1829" s="1104" t="str">
        <f xml:space="preserve"> Sensi!G$717</f>
        <v>£m</v>
      </c>
      <c r="H1829" s="1104">
        <f xml:space="preserve"> Sensi!H$717</f>
        <v>31.440376929967567</v>
      </c>
      <c r="I1829" s="1104">
        <f xml:space="preserve"> Sensi!I$717</f>
        <v>0</v>
      </c>
      <c r="J1829" s="1101">
        <f xml:space="preserve"> Sensi!J$717</f>
        <v>0</v>
      </c>
      <c r="K1829" s="1101">
        <f xml:space="preserve"> Sensi!K$717</f>
        <v>0</v>
      </c>
      <c r="L1829" s="1101">
        <f xml:space="preserve"> Sensi!L$717</f>
        <v>6.1567092704163597</v>
      </c>
      <c r="M1829" s="1101">
        <f xml:space="preserve"> Sensi!M$717</f>
        <v>6.1362375855064037</v>
      </c>
      <c r="N1829" s="1101">
        <f xml:space="preserve"> Sensi!N$717</f>
        <v>6.490543938405378</v>
      </c>
      <c r="O1829" s="1101">
        <f xml:space="preserve"> Sensi!O$717</f>
        <v>6.4160928716639063</v>
      </c>
      <c r="P1829" s="1101">
        <f xml:space="preserve"> Sensi!P$717</f>
        <v>6.2407932639755197</v>
      </c>
      <c r="Q1829" s="1101">
        <f xml:space="preserve"> Sensi!Q$717</f>
        <v>0</v>
      </c>
      <c r="R1829" s="1101">
        <f xml:space="preserve"> Sensi!R$717</f>
        <v>0</v>
      </c>
      <c r="S1829" s="1101">
        <f xml:space="preserve"> Sensi!S$717</f>
        <v>0</v>
      </c>
      <c r="T1829" s="1101">
        <f xml:space="preserve"> Sensi!T$717</f>
        <v>0</v>
      </c>
      <c r="U1829" s="1101">
        <f xml:space="preserve"> Sensi!U$717</f>
        <v>0</v>
      </c>
      <c r="V1829" s="1167"/>
      <c r="W1829" s="1140" t="s">
        <v>1641</v>
      </c>
    </row>
    <row r="1830" spans="1:23" ht="12.75" customHeight="1" outlineLevel="1">
      <c r="A1830" s="1117"/>
      <c r="B1830" s="1117"/>
      <c r="C1830" s="1118"/>
      <c r="D1830" s="112"/>
      <c r="E1830" s="1104" t="str">
        <f xml:space="preserve"> Sensi!E$718</f>
        <v>ODI - RoRE adjustment to net profits - Downside case - WWN - nominal</v>
      </c>
      <c r="F1830" s="1104">
        <f xml:space="preserve"> Sensi!F$718</f>
        <v>0</v>
      </c>
      <c r="G1830" s="1104" t="str">
        <f xml:space="preserve"> Sensi!G$718</f>
        <v>£m</v>
      </c>
      <c r="H1830" s="1104">
        <f xml:space="preserve"> Sensi!H$718</f>
        <v>-129.48450457322008</v>
      </c>
      <c r="I1830" s="1104">
        <f xml:space="preserve"> Sensi!I$718</f>
        <v>0</v>
      </c>
      <c r="J1830" s="1101">
        <f xml:space="preserve"> Sensi!J$718</f>
        <v>0</v>
      </c>
      <c r="K1830" s="1101">
        <f xml:space="preserve"> Sensi!K$718</f>
        <v>0</v>
      </c>
      <c r="L1830" s="1101">
        <f xml:space="preserve"> Sensi!L$718</f>
        <v>-23.060604237053465</v>
      </c>
      <c r="M1830" s="1101">
        <f xml:space="preserve"> Sensi!M$718</f>
        <v>-23.596807643203963</v>
      </c>
      <c r="N1830" s="1101">
        <f xml:space="preserve"> Sensi!N$718</f>
        <v>-24.89342280168551</v>
      </c>
      <c r="O1830" s="1101">
        <f xml:space="preserve"> Sensi!O$718</f>
        <v>-25.451035792769051</v>
      </c>
      <c r="P1830" s="1101">
        <f xml:space="preserve"> Sensi!P$718</f>
        <v>-32.482634098508086</v>
      </c>
      <c r="Q1830" s="1101">
        <f xml:space="preserve"> Sensi!Q$718</f>
        <v>0</v>
      </c>
      <c r="R1830" s="1101">
        <f xml:space="preserve"> Sensi!R$718</f>
        <v>0</v>
      </c>
      <c r="S1830" s="1101">
        <f xml:space="preserve"> Sensi!S$718</f>
        <v>0</v>
      </c>
      <c r="T1830" s="1101">
        <f xml:space="preserve"> Sensi!T$718</f>
        <v>0</v>
      </c>
      <c r="U1830" s="1101">
        <f xml:space="preserve"> Sensi!U$718</f>
        <v>0</v>
      </c>
      <c r="V1830" s="1167"/>
      <c r="W1830" s="1140" t="s">
        <v>1641</v>
      </c>
    </row>
    <row r="1831" spans="1:23" ht="12.75" customHeight="1" outlineLevel="1">
      <c r="A1831" s="1117"/>
      <c r="B1831" s="1117"/>
      <c r="C1831" s="1118"/>
      <c r="D1831" s="112"/>
      <c r="E1831" s="1104" t="str">
        <f xml:space="preserve"> Sensi!E$729</f>
        <v>Costs - RoRE adjustment to net profits - Upside case - WWN - nominal</v>
      </c>
      <c r="F1831" s="1104">
        <f xml:space="preserve"> Sensi!F$729</f>
        <v>0</v>
      </c>
      <c r="G1831" s="1104" t="str">
        <f xml:space="preserve"> Sensi!G$729</f>
        <v>£m</v>
      </c>
      <c r="H1831" s="1104">
        <f xml:space="preserve"> Sensi!H$729</f>
        <v>90.38350995133959</v>
      </c>
      <c r="I1831" s="1104">
        <f xml:space="preserve"> Sensi!I$729</f>
        <v>0</v>
      </c>
      <c r="J1831" s="1101">
        <f xml:space="preserve"> Sensi!J$729</f>
        <v>0</v>
      </c>
      <c r="K1831" s="1101">
        <f xml:space="preserve"> Sensi!K$729</f>
        <v>0</v>
      </c>
      <c r="L1831" s="1101">
        <f xml:space="preserve"> Sensi!L$729</f>
        <v>13.116409412423717</v>
      </c>
      <c r="M1831" s="1101">
        <f xml:space="preserve"> Sensi!M$729</f>
        <v>17.299755219379652</v>
      </c>
      <c r="N1831" s="1101">
        <f xml:space="preserve"> Sensi!N$729</f>
        <v>17.955850568636556</v>
      </c>
      <c r="O1831" s="1101">
        <f xml:space="preserve"> Sensi!O$729</f>
        <v>21.629669689276923</v>
      </c>
      <c r="P1831" s="1101">
        <f xml:space="preserve"> Sensi!P$729</f>
        <v>20.381825061622745</v>
      </c>
      <c r="Q1831" s="1101">
        <f xml:space="preserve"> Sensi!Q$729</f>
        <v>0</v>
      </c>
      <c r="R1831" s="1101">
        <f xml:space="preserve"> Sensi!R$729</f>
        <v>0</v>
      </c>
      <c r="S1831" s="1101">
        <f xml:space="preserve"> Sensi!S$729</f>
        <v>0</v>
      </c>
      <c r="T1831" s="1101">
        <f xml:space="preserve"> Sensi!T$729</f>
        <v>0</v>
      </c>
      <c r="U1831" s="1101">
        <f xml:space="preserve"> Sensi!U$729</f>
        <v>0</v>
      </c>
      <c r="V1831" s="1167"/>
      <c r="W1831" s="1140" t="s">
        <v>1641</v>
      </c>
    </row>
    <row r="1832" spans="1:23" s="42" customFormat="1" ht="12.75" customHeight="1" outlineLevel="1">
      <c r="A1832" s="1117"/>
      <c r="B1832" s="1117"/>
      <c r="C1832" s="1118"/>
      <c r="D1832" s="118"/>
      <c r="E1832" s="1104" t="str">
        <f xml:space="preserve"> Sensi!E$730</f>
        <v>Costs - RoRE adjustment to net profits - Downside case - WWN - nominal</v>
      </c>
      <c r="F1832" s="1104">
        <f xml:space="preserve"> Sensi!F$730</f>
        <v>0</v>
      </c>
      <c r="G1832" s="1104" t="str">
        <f xml:space="preserve"> Sensi!G$730</f>
        <v>£m</v>
      </c>
      <c r="H1832" s="1104">
        <f xml:space="preserve"> Sensi!H$730</f>
        <v>-90.38350995133959</v>
      </c>
      <c r="I1832" s="1104">
        <f xml:space="preserve"> Sensi!I$730</f>
        <v>0</v>
      </c>
      <c r="J1832" s="1101">
        <f xml:space="preserve"> Sensi!J$730</f>
        <v>0</v>
      </c>
      <c r="K1832" s="1101">
        <f xml:space="preserve"> Sensi!K$730</f>
        <v>0</v>
      </c>
      <c r="L1832" s="1101">
        <f xml:space="preserve"> Sensi!L$730</f>
        <v>-13.116409412423717</v>
      </c>
      <c r="M1832" s="1101">
        <f xml:space="preserve"> Sensi!M$730</f>
        <v>-17.299755219379652</v>
      </c>
      <c r="N1832" s="1101">
        <f xml:space="preserve"> Sensi!N$730</f>
        <v>-17.955850568636556</v>
      </c>
      <c r="O1832" s="1101">
        <f xml:space="preserve"> Sensi!O$730</f>
        <v>-21.629669689276923</v>
      </c>
      <c r="P1832" s="1101">
        <f xml:space="preserve"> Sensi!P$730</f>
        <v>-20.381825061622745</v>
      </c>
      <c r="Q1832" s="1101">
        <f xml:space="preserve"> Sensi!Q$730</f>
        <v>0</v>
      </c>
      <c r="R1832" s="1101">
        <f xml:space="preserve"> Sensi!R$730</f>
        <v>0</v>
      </c>
      <c r="S1832" s="1101">
        <f xml:space="preserve"> Sensi!S$730</f>
        <v>0</v>
      </c>
      <c r="T1832" s="1101">
        <f xml:space="preserve"> Sensi!T$730</f>
        <v>0</v>
      </c>
      <c r="U1832" s="1101">
        <f xml:space="preserve"> Sensi!U$730</f>
        <v>0</v>
      </c>
      <c r="V1832" s="1167"/>
      <c r="W1832" s="1140" t="s">
        <v>1641</v>
      </c>
    </row>
    <row r="1833" spans="1:23" s="42" customFormat="1" ht="12.75" customHeight="1" outlineLevel="1">
      <c r="A1833" s="1117"/>
      <c r="B1833" s="1117"/>
      <c r="C1833" s="1118"/>
      <c r="D1833" s="118"/>
      <c r="E1833" s="1104" t="str">
        <f xml:space="preserve"> Sensi!E$731</f>
        <v>Costs including uncertainty mechanism - RoRE adjustment to net profits - Upside case - WWN - nominal</v>
      </c>
      <c r="F1833" s="1104">
        <f xml:space="preserve"> Sensi!F$731</f>
        <v>0</v>
      </c>
      <c r="G1833" s="1104" t="str">
        <f xml:space="preserve"> Sensi!G$731</f>
        <v>£m</v>
      </c>
      <c r="H1833" s="1104">
        <f xml:space="preserve"> Sensi!H$731</f>
        <v>90.38350995133959</v>
      </c>
      <c r="I1833" s="1104">
        <f xml:space="preserve"> Sensi!I$731</f>
        <v>0</v>
      </c>
      <c r="J1833" s="1101">
        <f xml:space="preserve"> Sensi!J$731</f>
        <v>0</v>
      </c>
      <c r="K1833" s="1101">
        <f xml:space="preserve"> Sensi!K$731</f>
        <v>0</v>
      </c>
      <c r="L1833" s="1101">
        <f xml:space="preserve"> Sensi!L$731</f>
        <v>13.116409412423717</v>
      </c>
      <c r="M1833" s="1101">
        <f xml:space="preserve"> Sensi!M$731</f>
        <v>17.299755219379652</v>
      </c>
      <c r="N1833" s="1101">
        <f xml:space="preserve"> Sensi!N$731</f>
        <v>17.955850568636556</v>
      </c>
      <c r="O1833" s="1101">
        <f xml:space="preserve"> Sensi!O$731</f>
        <v>21.629669689276923</v>
      </c>
      <c r="P1833" s="1101">
        <f xml:space="preserve"> Sensi!P$731</f>
        <v>20.381825061622745</v>
      </c>
      <c r="Q1833" s="1101">
        <f xml:space="preserve"> Sensi!Q$731</f>
        <v>0</v>
      </c>
      <c r="R1833" s="1101">
        <f xml:space="preserve"> Sensi!R$731</f>
        <v>0</v>
      </c>
      <c r="S1833" s="1101">
        <f xml:space="preserve"> Sensi!S$731</f>
        <v>0</v>
      </c>
      <c r="T1833" s="1101">
        <f xml:space="preserve"> Sensi!T$731</f>
        <v>0</v>
      </c>
      <c r="U1833" s="1101">
        <f xml:space="preserve"> Sensi!U$731</f>
        <v>0</v>
      </c>
      <c r="V1833" s="1167"/>
      <c r="W1833" s="1140" t="s">
        <v>1641</v>
      </c>
    </row>
    <row r="1834" spans="1:23" s="42" customFormat="1" ht="12.75" customHeight="1" outlineLevel="1">
      <c r="A1834" s="1117"/>
      <c r="B1834" s="1117"/>
      <c r="C1834" s="1118"/>
      <c r="D1834" s="118"/>
      <c r="E1834" s="1104" t="str">
        <f xml:space="preserve"> Sensi!E$732</f>
        <v>Costs including uncertainty mechanism - RoRE adjustment to net profits - downside case - WWN - nominal</v>
      </c>
      <c r="F1834" s="1104">
        <f xml:space="preserve"> Sensi!F$732</f>
        <v>0</v>
      </c>
      <c r="G1834" s="1104" t="str">
        <f xml:space="preserve"> Sensi!G$732</f>
        <v>£m</v>
      </c>
      <c r="H1834" s="1104">
        <f xml:space="preserve"> Sensi!H$732</f>
        <v>35.313108652696542</v>
      </c>
      <c r="I1834" s="1104">
        <f xml:space="preserve"> Sensi!I$732</f>
        <v>0</v>
      </c>
      <c r="J1834" s="1101">
        <f xml:space="preserve"> Sensi!J$732</f>
        <v>0</v>
      </c>
      <c r="K1834" s="1101">
        <f xml:space="preserve"> Sensi!K$732</f>
        <v>0</v>
      </c>
      <c r="L1834" s="1101">
        <f xml:space="preserve"> Sensi!L$732</f>
        <v>-10.983581252423717</v>
      </c>
      <c r="M1834" s="1101">
        <f xml:space="preserve"> Sensi!M$732</f>
        <v>-14.036528134579651</v>
      </c>
      <c r="N1834" s="1101">
        <f xml:space="preserve"> Sensi!N$732</f>
        <v>-12.408364524476555</v>
      </c>
      <c r="O1834" s="1101">
        <f xml:space="preserve"> Sensi!O$732</f>
        <v>12.320944900982287</v>
      </c>
      <c r="P1834" s="1101">
        <f xml:space="preserve"> Sensi!P$732</f>
        <v>60.420637663194178</v>
      </c>
      <c r="Q1834" s="1101">
        <f xml:space="preserve"> Sensi!Q$732</f>
        <v>0</v>
      </c>
      <c r="R1834" s="1101">
        <f xml:space="preserve"> Sensi!R$732</f>
        <v>0</v>
      </c>
      <c r="S1834" s="1101">
        <f xml:space="preserve"> Sensi!S$732</f>
        <v>0</v>
      </c>
      <c r="T1834" s="1101">
        <f xml:space="preserve"> Sensi!T$732</f>
        <v>0</v>
      </c>
      <c r="U1834" s="1101">
        <f xml:space="preserve"> Sensi!U$732</f>
        <v>0</v>
      </c>
      <c r="V1834" s="1167"/>
      <c r="W1834" s="1140" t="s">
        <v>1641</v>
      </c>
    </row>
    <row r="1835" spans="1:23" s="42" customFormat="1" ht="12.75" customHeight="1" outlineLevel="1">
      <c r="A1835" s="1117"/>
      <c r="B1835" s="1117"/>
      <c r="C1835" s="1118"/>
      <c r="D1835" s="118"/>
      <c r="E1835" s="1104" t="str">
        <f xml:space="preserve"> Sensi!E$741</f>
        <v>D-Mex - RoRE adjustment to net profits - Upside case - WWN - nominal</v>
      </c>
      <c r="F1835" s="1104">
        <f xml:space="preserve"> Sensi!F$741</f>
        <v>0</v>
      </c>
      <c r="G1835" s="1104" t="str">
        <f xml:space="preserve"> Sensi!G$741</f>
        <v>£m</v>
      </c>
      <c r="H1835" s="1104">
        <f xml:space="preserve"> Sensi!H$741</f>
        <v>4.2196588383925837</v>
      </c>
      <c r="I1835" s="1104">
        <f xml:space="preserve"> Sensi!I$741</f>
        <v>0</v>
      </c>
      <c r="J1835" s="1101">
        <f xml:space="preserve"> Sensi!J$741</f>
        <v>0</v>
      </c>
      <c r="K1835" s="1101">
        <f xml:space="preserve"> Sensi!K$741</f>
        <v>0</v>
      </c>
      <c r="L1835" s="1101">
        <f xml:space="preserve"> Sensi!L$741</f>
        <v>0.72311915110247615</v>
      </c>
      <c r="M1835" s="1101">
        <f xml:space="preserve"> Sensi!M$741</f>
        <v>0.78556005786729921</v>
      </c>
      <c r="N1835" s="1101">
        <f xml:space="preserve"> Sensi!N$741</f>
        <v>0.79286553875321297</v>
      </c>
      <c r="O1835" s="1101">
        <f xml:space="preserve"> Sensi!O$741</f>
        <v>0.9010818734341115</v>
      </c>
      <c r="P1835" s="1101">
        <f xml:space="preserve"> Sensi!P$741</f>
        <v>1.017032217235484</v>
      </c>
      <c r="Q1835" s="1101">
        <f xml:space="preserve"> Sensi!Q$741</f>
        <v>0</v>
      </c>
      <c r="R1835" s="1101">
        <f xml:space="preserve"> Sensi!R$741</f>
        <v>0</v>
      </c>
      <c r="S1835" s="1101">
        <f xml:space="preserve"> Sensi!S$741</f>
        <v>0</v>
      </c>
      <c r="T1835" s="1101">
        <f xml:space="preserve"> Sensi!T$741</f>
        <v>0</v>
      </c>
      <c r="U1835" s="1101">
        <f xml:space="preserve"> Sensi!U$741</f>
        <v>0</v>
      </c>
      <c r="V1835" s="1167"/>
      <c r="W1835" s="1140" t="s">
        <v>1641</v>
      </c>
    </row>
    <row r="1836" spans="1:23" s="42" customFormat="1" ht="12.75" customHeight="1" outlineLevel="1">
      <c r="A1836" s="1117"/>
      <c r="B1836" s="1117"/>
      <c r="C1836" s="1118"/>
      <c r="D1836" s="118"/>
      <c r="E1836" s="1104" t="str">
        <f xml:space="preserve"> Sensi!E$742</f>
        <v>D-Mex - RoRE adjustment to net profits - downside case - WWN - nominal</v>
      </c>
      <c r="F1836" s="1104">
        <f xml:space="preserve"> Sensi!F$742</f>
        <v>0</v>
      </c>
      <c r="G1836" s="1104" t="str">
        <f xml:space="preserve"> Sensi!G$742</f>
        <v>£m</v>
      </c>
      <c r="H1836" s="1104">
        <f xml:space="preserve"> Sensi!H$742</f>
        <v>-2.6904861167142382</v>
      </c>
      <c r="I1836" s="1104">
        <f xml:space="preserve"> Sensi!I$742</f>
        <v>0</v>
      </c>
      <c r="J1836" s="1101">
        <f xml:space="preserve"> Sensi!J$742</f>
        <v>0</v>
      </c>
      <c r="K1836" s="1101">
        <f xml:space="preserve"> Sensi!K$742</f>
        <v>0</v>
      </c>
      <c r="L1836" s="1101">
        <f xml:space="preserve"> Sensi!L$742</f>
        <v>-0.5079089940206496</v>
      </c>
      <c r="M1836" s="1101">
        <f xml:space="preserve"> Sensi!M$742</f>
        <v>-0.49464790253739854</v>
      </c>
      <c r="N1836" s="1101">
        <f xml:space="preserve"> Sensi!N$742</f>
        <v>-0.47679516876092681</v>
      </c>
      <c r="O1836" s="1101">
        <f xml:space="preserve"> Sensi!O$742</f>
        <v>-0.54465724274425142</v>
      </c>
      <c r="P1836" s="1101">
        <f xml:space="preserve"> Sensi!P$742</f>
        <v>-0.66647680865101155</v>
      </c>
      <c r="Q1836" s="1101">
        <f xml:space="preserve"> Sensi!Q$742</f>
        <v>0</v>
      </c>
      <c r="R1836" s="1101">
        <f xml:space="preserve"> Sensi!R$742</f>
        <v>0</v>
      </c>
      <c r="S1836" s="1101">
        <f xml:space="preserve"> Sensi!S$742</f>
        <v>0</v>
      </c>
      <c r="T1836" s="1101">
        <f xml:space="preserve"> Sensi!T$742</f>
        <v>0</v>
      </c>
      <c r="U1836" s="1101">
        <f xml:space="preserve"> Sensi!U$742</f>
        <v>0</v>
      </c>
      <c r="V1836" s="1167"/>
      <c r="W1836" s="1140" t="s">
        <v>1641</v>
      </c>
    </row>
    <row r="1837" spans="1:23" ht="12.75" customHeight="1" outlineLevel="1">
      <c r="D1837" s="112"/>
      <c r="V1837" s="256"/>
    </row>
    <row r="1838" spans="1:23" ht="12.75" customHeight="1" outlineLevel="1">
      <c r="B1838" s="51" t="s">
        <v>162</v>
      </c>
      <c r="D1838" s="112"/>
      <c r="H1838" s="108"/>
      <c r="V1838" s="256"/>
    </row>
    <row r="1839" spans="1:23" s="20" customFormat="1" ht="12.75" customHeight="1" outlineLevel="1">
      <c r="A1839" s="41"/>
      <c r="B1839" s="41"/>
      <c r="C1839" s="43"/>
      <c r="D1839" s="47"/>
      <c r="E1839" s="59" t="s">
        <v>3658</v>
      </c>
      <c r="F1839" s="59"/>
      <c r="G1839" s="59" t="s">
        <v>1547</v>
      </c>
      <c r="H1839" s="59"/>
      <c r="I1839" s="59"/>
      <c r="J1839" s="234"/>
      <c r="K1839" s="234"/>
      <c r="L1839" s="234">
        <v>0.5</v>
      </c>
      <c r="M1839" s="234">
        <v>0.5</v>
      </c>
      <c r="N1839" s="234">
        <v>0.5</v>
      </c>
      <c r="O1839" s="234">
        <v>0.5</v>
      </c>
      <c r="P1839" s="234">
        <v>0.5</v>
      </c>
      <c r="Q1839" s="234">
        <v>0.5</v>
      </c>
      <c r="R1839" s="234">
        <v>0.5</v>
      </c>
      <c r="S1839" s="234">
        <v>0.5</v>
      </c>
      <c r="T1839" s="234">
        <v>0.5</v>
      </c>
      <c r="U1839" s="234">
        <v>0.5</v>
      </c>
      <c r="V1839" s="639"/>
      <c r="W1839" s="362"/>
    </row>
    <row r="1840" spans="1:23" ht="12.75" customHeight="1" outlineLevel="1">
      <c r="D1840" s="112"/>
      <c r="V1840" s="256"/>
    </row>
    <row r="1841" spans="1:23" ht="12.75" customHeight="1" outlineLevel="1">
      <c r="C1841" s="50" t="s">
        <v>3655</v>
      </c>
      <c r="D1841" s="112"/>
      <c r="V1841" s="256"/>
    </row>
    <row r="1842" spans="1:23" ht="12.75" customHeight="1" outlineLevel="1">
      <c r="A1842" s="1117"/>
      <c r="B1842" s="1117"/>
      <c r="C1842" s="1118"/>
      <c r="D1842" s="112"/>
      <c r="E1842" s="1104" t="str">
        <f xml:space="preserve"> Sensi!E$752</f>
        <v>Financing - RoRE adjustment to net profits - Upside case - BR - nominal</v>
      </c>
      <c r="F1842" s="1104">
        <f xml:space="preserve"> Sensi!F$752</f>
        <v>0</v>
      </c>
      <c r="G1842" s="1104" t="str">
        <f xml:space="preserve"> Sensi!G$752</f>
        <v>£m</v>
      </c>
      <c r="H1842" s="1104">
        <f xml:space="preserve"> Sensi!H$752</f>
        <v>5.0829071276312163</v>
      </c>
      <c r="I1842" s="1104">
        <f xml:space="preserve"> Sensi!I$752</f>
        <v>0</v>
      </c>
      <c r="J1842" s="1101">
        <f xml:space="preserve"> Sensi!J$752</f>
        <v>0</v>
      </c>
      <c r="K1842" s="1101">
        <f xml:space="preserve"> Sensi!K$752</f>
        <v>0</v>
      </c>
      <c r="L1842" s="1101">
        <f xml:space="preserve"> Sensi!L$752</f>
        <v>5.8536290212422688E-2</v>
      </c>
      <c r="M1842" s="1101">
        <f xml:space="preserve"> Sensi!M$752</f>
        <v>0.31011428532873353</v>
      </c>
      <c r="N1842" s="1101">
        <f xml:space="preserve"> Sensi!N$752</f>
        <v>0.73845513951961994</v>
      </c>
      <c r="O1842" s="1101">
        <f xml:space="preserve"> Sensi!O$752</f>
        <v>1.8207496761423294</v>
      </c>
      <c r="P1842" s="1101">
        <f xml:space="preserve"> Sensi!P$752</f>
        <v>2.1550517364281103</v>
      </c>
      <c r="Q1842" s="1101">
        <f xml:space="preserve"> Sensi!Q$752</f>
        <v>0</v>
      </c>
      <c r="R1842" s="1101">
        <f xml:space="preserve"> Sensi!R$752</f>
        <v>0</v>
      </c>
      <c r="S1842" s="1101">
        <f xml:space="preserve"> Sensi!S$752</f>
        <v>0</v>
      </c>
      <c r="T1842" s="1101">
        <f xml:space="preserve"> Sensi!T$752</f>
        <v>0</v>
      </c>
      <c r="U1842" s="1101">
        <f xml:space="preserve"> Sensi!U$752</f>
        <v>0</v>
      </c>
      <c r="V1842" s="1167"/>
      <c r="W1842" s="1140" t="s">
        <v>1641</v>
      </c>
    </row>
    <row r="1843" spans="1:23" ht="12.75" customHeight="1" outlineLevel="1">
      <c r="A1843" s="1117"/>
      <c r="B1843" s="1117"/>
      <c r="C1843" s="1118"/>
      <c r="D1843" s="112"/>
      <c r="E1843" s="1104" t="str">
        <f xml:space="preserve"> Sensi!E$753</f>
        <v>Financing - RoRE adjustment to net profits - Downside case - BR - nominal</v>
      </c>
      <c r="F1843" s="1104">
        <f xml:space="preserve"> Sensi!F$753</f>
        <v>0</v>
      </c>
      <c r="G1843" s="1104" t="str">
        <f xml:space="preserve"> Sensi!G$753</f>
        <v>£m</v>
      </c>
      <c r="H1843" s="1104">
        <f xml:space="preserve"> Sensi!H$753</f>
        <v>-5.2088465341831576</v>
      </c>
      <c r="I1843" s="1104">
        <f xml:space="preserve"> Sensi!I$753</f>
        <v>0</v>
      </c>
      <c r="J1843" s="1101">
        <f xml:space="preserve"> Sensi!J$753</f>
        <v>0</v>
      </c>
      <c r="K1843" s="1101">
        <f xml:space="preserve"> Sensi!K$753</f>
        <v>0</v>
      </c>
      <c r="L1843" s="1101">
        <f xml:space="preserve"> Sensi!L$753</f>
        <v>-5.85620577762569E-2</v>
      </c>
      <c r="M1843" s="1101">
        <f xml:space="preserve"> Sensi!M$753</f>
        <v>-0.31098887188734831</v>
      </c>
      <c r="N1843" s="1101">
        <f xml:space="preserve"> Sensi!N$753</f>
        <v>-0.7446949158868772</v>
      </c>
      <c r="O1843" s="1101">
        <f xml:space="preserve"> Sensi!O$753</f>
        <v>-1.8583659783336031</v>
      </c>
      <c r="P1843" s="1101">
        <f xml:space="preserve"> Sensi!P$753</f>
        <v>-2.2362347102990721</v>
      </c>
      <c r="Q1843" s="1101">
        <f xml:space="preserve"> Sensi!Q$753</f>
        <v>0</v>
      </c>
      <c r="R1843" s="1101">
        <f xml:space="preserve"> Sensi!R$753</f>
        <v>0</v>
      </c>
      <c r="S1843" s="1101">
        <f xml:space="preserve"> Sensi!S$753</f>
        <v>0</v>
      </c>
      <c r="T1843" s="1101">
        <f xml:space="preserve"> Sensi!T$753</f>
        <v>0</v>
      </c>
      <c r="U1843" s="1101">
        <f xml:space="preserve"> Sensi!U$753</f>
        <v>0</v>
      </c>
      <c r="V1843" s="1167"/>
      <c r="W1843" s="1140" t="s">
        <v>1641</v>
      </c>
    </row>
    <row r="1844" spans="1:23" ht="12.75" customHeight="1" outlineLevel="1">
      <c r="A1844" s="1117"/>
      <c r="B1844" s="1117"/>
      <c r="C1844" s="1118"/>
      <c r="D1844" s="112"/>
      <c r="E1844" s="1104" t="str">
        <f xml:space="preserve"> Sensi!E$762</f>
        <v>Revenue - RoRE adjustment to net profits - Upside case - BR - nominal</v>
      </c>
      <c r="F1844" s="1104">
        <f xml:space="preserve"> Sensi!F$762</f>
        <v>0</v>
      </c>
      <c r="G1844" s="1104" t="str">
        <f xml:space="preserve"> Sensi!G$762</f>
        <v>£m</v>
      </c>
      <c r="H1844" s="1104">
        <f xml:space="preserve"> Sensi!H$762</f>
        <v>0</v>
      </c>
      <c r="I1844" s="1104">
        <f xml:space="preserve"> Sensi!I$762</f>
        <v>0</v>
      </c>
      <c r="J1844" s="1101">
        <f xml:space="preserve"> Sensi!J$762</f>
        <v>0</v>
      </c>
      <c r="K1844" s="1101">
        <f xml:space="preserve"> Sensi!K$762</f>
        <v>0</v>
      </c>
      <c r="L1844" s="1101">
        <f xml:space="preserve"> Sensi!L$762</f>
        <v>0</v>
      </c>
      <c r="M1844" s="1101">
        <f xml:space="preserve"> Sensi!M$762</f>
        <v>0</v>
      </c>
      <c r="N1844" s="1101">
        <f xml:space="preserve"> Sensi!N$762</f>
        <v>0</v>
      </c>
      <c r="O1844" s="1101">
        <f xml:space="preserve"> Sensi!O$762</f>
        <v>0</v>
      </c>
      <c r="P1844" s="1101">
        <f xml:space="preserve"> Sensi!P$762</f>
        <v>0</v>
      </c>
      <c r="Q1844" s="1101">
        <f xml:space="preserve"> Sensi!Q$762</f>
        <v>0</v>
      </c>
      <c r="R1844" s="1101">
        <f xml:space="preserve"> Sensi!R$762</f>
        <v>0</v>
      </c>
      <c r="S1844" s="1101">
        <f xml:space="preserve"> Sensi!S$762</f>
        <v>0</v>
      </c>
      <c r="T1844" s="1101">
        <f xml:space="preserve"> Sensi!T$762</f>
        <v>0</v>
      </c>
      <c r="U1844" s="1101">
        <f xml:space="preserve"> Sensi!U$762</f>
        <v>0</v>
      </c>
      <c r="V1844" s="1167"/>
      <c r="W1844" s="1140" t="s">
        <v>1641</v>
      </c>
    </row>
    <row r="1845" spans="1:23" ht="12.75" customHeight="1" outlineLevel="1">
      <c r="A1845" s="1117"/>
      <c r="B1845" s="1117"/>
      <c r="C1845" s="1118"/>
      <c r="D1845" s="112"/>
      <c r="E1845" s="1104" t="str">
        <f xml:space="preserve"> Sensi!E$763</f>
        <v>Revenue - RoRE adjustment to net profits - Downside case - BR - nominal</v>
      </c>
      <c r="F1845" s="1104">
        <f xml:space="preserve"> Sensi!F$763</f>
        <v>0</v>
      </c>
      <c r="G1845" s="1104" t="str">
        <f xml:space="preserve"> Sensi!G$763</f>
        <v>£m</v>
      </c>
      <c r="H1845" s="1104">
        <f xml:space="preserve"> Sensi!H$763</f>
        <v>-1.9606430437215923</v>
      </c>
      <c r="I1845" s="1104">
        <f xml:space="preserve"> Sensi!I$763</f>
        <v>0</v>
      </c>
      <c r="J1845" s="1101">
        <f xml:space="preserve"> Sensi!J$763</f>
        <v>0</v>
      </c>
      <c r="K1845" s="1101">
        <f xml:space="preserve"> Sensi!K$763</f>
        <v>0</v>
      </c>
      <c r="L1845" s="1101">
        <f xml:space="preserve"> Sensi!L$763</f>
        <v>-0.17454475051488044</v>
      </c>
      <c r="M1845" s="1101">
        <f xml:space="preserve"> Sensi!M$763</f>
        <v>-0.28581776817424004</v>
      </c>
      <c r="N1845" s="1101">
        <f xml:space="preserve"> Sensi!N$763</f>
        <v>-0.39734372111160615</v>
      </c>
      <c r="O1845" s="1101">
        <f xml:space="preserve"> Sensi!O$763</f>
        <v>-0.51032410392083838</v>
      </c>
      <c r="P1845" s="1101">
        <f xml:space="preserve"> Sensi!P$763</f>
        <v>-0.5926127000000273</v>
      </c>
      <c r="Q1845" s="1101">
        <f xml:space="preserve"> Sensi!Q$763</f>
        <v>0</v>
      </c>
      <c r="R1845" s="1101">
        <f xml:space="preserve"> Sensi!R$763</f>
        <v>0</v>
      </c>
      <c r="S1845" s="1101">
        <f xml:space="preserve"> Sensi!S$763</f>
        <v>0</v>
      </c>
      <c r="T1845" s="1101">
        <f xml:space="preserve"> Sensi!T$763</f>
        <v>0</v>
      </c>
      <c r="U1845" s="1101">
        <f xml:space="preserve"> Sensi!U$763</f>
        <v>0</v>
      </c>
      <c r="V1845" s="1167"/>
      <c r="W1845" s="1140" t="s">
        <v>1641</v>
      </c>
    </row>
    <row r="1846" spans="1:23" ht="12.75" customHeight="1" outlineLevel="1">
      <c r="A1846" s="1117"/>
      <c r="B1846" s="1117"/>
      <c r="C1846" s="1118"/>
      <c r="D1846" s="112"/>
      <c r="E1846" s="1104" t="str">
        <f xml:space="preserve"> Sensi!E$772</f>
        <v>ODI - RoRE adjustment to net profits - Upside case - BR - nominal</v>
      </c>
      <c r="F1846" s="1104">
        <f xml:space="preserve"> Sensi!F$772</f>
        <v>0</v>
      </c>
      <c r="G1846" s="1104" t="str">
        <f xml:space="preserve"> Sensi!G$772</f>
        <v>£m</v>
      </c>
      <c r="H1846" s="1104">
        <f xml:space="preserve"> Sensi!H$772</f>
        <v>0</v>
      </c>
      <c r="I1846" s="1104">
        <f xml:space="preserve"> Sensi!I$772</f>
        <v>0</v>
      </c>
      <c r="J1846" s="1101">
        <f xml:space="preserve"> Sensi!J$772</f>
        <v>0</v>
      </c>
      <c r="K1846" s="1101">
        <f xml:space="preserve"> Sensi!K$772</f>
        <v>0</v>
      </c>
      <c r="L1846" s="1101">
        <f xml:space="preserve"> Sensi!L$772</f>
        <v>0</v>
      </c>
      <c r="M1846" s="1101">
        <f xml:space="preserve"> Sensi!M$772</f>
        <v>0</v>
      </c>
      <c r="N1846" s="1101">
        <f xml:space="preserve"> Sensi!N$772</f>
        <v>0</v>
      </c>
      <c r="O1846" s="1101">
        <f xml:space="preserve"> Sensi!O$772</f>
        <v>0</v>
      </c>
      <c r="P1846" s="1101">
        <f xml:space="preserve"> Sensi!P$772</f>
        <v>0</v>
      </c>
      <c r="Q1846" s="1101">
        <f xml:space="preserve"> Sensi!Q$772</f>
        <v>0</v>
      </c>
      <c r="R1846" s="1101">
        <f xml:space="preserve"> Sensi!R$772</f>
        <v>0</v>
      </c>
      <c r="S1846" s="1101">
        <f xml:space="preserve"> Sensi!S$772</f>
        <v>0</v>
      </c>
      <c r="T1846" s="1101">
        <f xml:space="preserve"> Sensi!T$772</f>
        <v>0</v>
      </c>
      <c r="U1846" s="1101">
        <f xml:space="preserve"> Sensi!U$772</f>
        <v>0</v>
      </c>
      <c r="V1846" s="1167"/>
      <c r="W1846" s="1140" t="s">
        <v>1641</v>
      </c>
    </row>
    <row r="1847" spans="1:23" ht="12.75" customHeight="1" outlineLevel="1">
      <c r="A1847" s="1117"/>
      <c r="B1847" s="1117"/>
      <c r="C1847" s="1118"/>
      <c r="D1847" s="112"/>
      <c r="E1847" s="1104" t="str">
        <f xml:space="preserve"> Sensi!E$773</f>
        <v>ODI - RoRE adjustment to net profits - Downside case - BR - nominal</v>
      </c>
      <c r="F1847" s="1104">
        <f xml:space="preserve"> Sensi!F$773</f>
        <v>0</v>
      </c>
      <c r="G1847" s="1104" t="str">
        <f xml:space="preserve"> Sensi!G$773</f>
        <v>£m</v>
      </c>
      <c r="H1847" s="1104">
        <f xml:space="preserve"> Sensi!H$773</f>
        <v>0</v>
      </c>
      <c r="I1847" s="1104">
        <f xml:space="preserve"> Sensi!I$773</f>
        <v>0</v>
      </c>
      <c r="J1847" s="1101">
        <f xml:space="preserve"> Sensi!J$773</f>
        <v>0</v>
      </c>
      <c r="K1847" s="1101">
        <f xml:space="preserve"> Sensi!K$773</f>
        <v>0</v>
      </c>
      <c r="L1847" s="1101">
        <f xml:space="preserve"> Sensi!L$773</f>
        <v>0</v>
      </c>
      <c r="M1847" s="1101">
        <f xml:space="preserve"> Sensi!M$773</f>
        <v>0</v>
      </c>
      <c r="N1847" s="1101">
        <f xml:space="preserve"> Sensi!N$773</f>
        <v>0</v>
      </c>
      <c r="O1847" s="1101">
        <f xml:space="preserve"> Sensi!O$773</f>
        <v>0</v>
      </c>
      <c r="P1847" s="1101">
        <f xml:space="preserve"> Sensi!P$773</f>
        <v>0</v>
      </c>
      <c r="Q1847" s="1101">
        <f xml:space="preserve"> Sensi!Q$773</f>
        <v>0</v>
      </c>
      <c r="R1847" s="1101">
        <f xml:space="preserve"> Sensi!R$773</f>
        <v>0</v>
      </c>
      <c r="S1847" s="1101">
        <f xml:space="preserve"> Sensi!S$773</f>
        <v>0</v>
      </c>
      <c r="T1847" s="1101">
        <f xml:space="preserve"> Sensi!T$773</f>
        <v>0</v>
      </c>
      <c r="U1847" s="1101">
        <f xml:space="preserve"> Sensi!U$773</f>
        <v>0</v>
      </c>
      <c r="V1847" s="1167"/>
      <c r="W1847" s="1140" t="s">
        <v>1641</v>
      </c>
    </row>
    <row r="1848" spans="1:23" ht="12.75" customHeight="1" outlineLevel="1">
      <c r="A1848" s="1117"/>
      <c r="B1848" s="1117"/>
      <c r="C1848" s="1118"/>
      <c r="D1848" s="112"/>
      <c r="E1848" s="1104" t="str">
        <f xml:space="preserve"> Sensi!E$784</f>
        <v>Costs - RoRE adjustment to net profits - Upside case - BR - nominal</v>
      </c>
      <c r="F1848" s="1104">
        <f xml:space="preserve"> Sensi!F$784</f>
        <v>0</v>
      </c>
      <c r="G1848" s="1104" t="str">
        <f xml:space="preserve"> Sensi!G$784</f>
        <v>£m</v>
      </c>
      <c r="H1848" s="1104">
        <f xml:space="preserve"> Sensi!H$784</f>
        <v>14.516200480065336</v>
      </c>
      <c r="I1848" s="1104">
        <f xml:space="preserve"> Sensi!I$784</f>
        <v>0</v>
      </c>
      <c r="J1848" s="1101">
        <f xml:space="preserve"> Sensi!J$784</f>
        <v>0</v>
      </c>
      <c r="K1848" s="1101">
        <f xml:space="preserve"> Sensi!K$784</f>
        <v>0</v>
      </c>
      <c r="L1848" s="1101">
        <f xml:space="preserve"> Sensi!L$784</f>
        <v>2.6081185856760527</v>
      </c>
      <c r="M1848" s="1101">
        <f xml:space="preserve"> Sensi!M$784</f>
        <v>3.0377057179819826</v>
      </c>
      <c r="N1848" s="1101">
        <f xml:space="preserve"> Sensi!N$784</f>
        <v>2.9744267539660627</v>
      </c>
      <c r="O1848" s="1101">
        <f xml:space="preserve"> Sensi!O$784</f>
        <v>2.8617219880008498</v>
      </c>
      <c r="P1848" s="1101">
        <f xml:space="preserve"> Sensi!P$784</f>
        <v>3.0342274344403899</v>
      </c>
      <c r="Q1848" s="1101">
        <f xml:space="preserve"> Sensi!Q$784</f>
        <v>0</v>
      </c>
      <c r="R1848" s="1101">
        <f xml:space="preserve"> Sensi!R$784</f>
        <v>0</v>
      </c>
      <c r="S1848" s="1101">
        <f xml:space="preserve"> Sensi!S$784</f>
        <v>0</v>
      </c>
      <c r="T1848" s="1101">
        <f xml:space="preserve"> Sensi!T$784</f>
        <v>0</v>
      </c>
      <c r="U1848" s="1101">
        <f xml:space="preserve"> Sensi!U$784</f>
        <v>0</v>
      </c>
      <c r="V1848" s="1167"/>
      <c r="W1848" s="1140" t="s">
        <v>1641</v>
      </c>
    </row>
    <row r="1849" spans="1:23" s="42" customFormat="1" ht="12.75" customHeight="1" outlineLevel="1">
      <c r="A1849" s="1117"/>
      <c r="B1849" s="1117"/>
      <c r="C1849" s="1118"/>
      <c r="D1849" s="118"/>
      <c r="E1849" s="1104" t="str">
        <f xml:space="preserve"> Sensi!E$785</f>
        <v>Costs - RoRE adjustment to net profits - Downside case - BR - nominal</v>
      </c>
      <c r="F1849" s="1104">
        <f xml:space="preserve"> Sensi!F$785</f>
        <v>0</v>
      </c>
      <c r="G1849" s="1104" t="str">
        <f xml:space="preserve"> Sensi!G$785</f>
        <v>£m</v>
      </c>
      <c r="H1849" s="1104">
        <f xml:space="preserve"> Sensi!H$785</f>
        <v>-14.516200480065336</v>
      </c>
      <c r="I1849" s="1104">
        <f xml:space="preserve"> Sensi!I$785</f>
        <v>0</v>
      </c>
      <c r="J1849" s="1101">
        <f xml:space="preserve"> Sensi!J$785</f>
        <v>0</v>
      </c>
      <c r="K1849" s="1101">
        <f xml:space="preserve"> Sensi!K$785</f>
        <v>0</v>
      </c>
      <c r="L1849" s="1101">
        <f xml:space="preserve"> Sensi!L$785</f>
        <v>-2.6081185856760527</v>
      </c>
      <c r="M1849" s="1101">
        <f xml:space="preserve"> Sensi!M$785</f>
        <v>-3.0377057179819826</v>
      </c>
      <c r="N1849" s="1101">
        <f xml:space="preserve"> Sensi!N$785</f>
        <v>-2.9744267539660627</v>
      </c>
      <c r="O1849" s="1101">
        <f xml:space="preserve"> Sensi!O$785</f>
        <v>-2.8617219880008498</v>
      </c>
      <c r="P1849" s="1101">
        <f xml:space="preserve"> Sensi!P$785</f>
        <v>-3.0342274344403899</v>
      </c>
      <c r="Q1849" s="1101">
        <f xml:space="preserve"> Sensi!Q$785</f>
        <v>0</v>
      </c>
      <c r="R1849" s="1101">
        <f xml:space="preserve"> Sensi!R$785</f>
        <v>0</v>
      </c>
      <c r="S1849" s="1101">
        <f xml:space="preserve"> Sensi!S$785</f>
        <v>0</v>
      </c>
      <c r="T1849" s="1101">
        <f xml:space="preserve"> Sensi!T$785</f>
        <v>0</v>
      </c>
      <c r="U1849" s="1101">
        <f xml:space="preserve"> Sensi!U$785</f>
        <v>0</v>
      </c>
      <c r="V1849" s="1167"/>
      <c r="W1849" s="1140" t="s">
        <v>1641</v>
      </c>
    </row>
    <row r="1850" spans="1:23" s="42" customFormat="1" ht="12.75" customHeight="1" outlineLevel="1">
      <c r="A1850" s="1117"/>
      <c r="B1850" s="1117"/>
      <c r="C1850" s="1118"/>
      <c r="D1850" s="118"/>
      <c r="E1850" s="1104" t="str">
        <f xml:space="preserve"> Sensi!E$786</f>
        <v>Costs including uncertainty mechanism - RoRE adjustment to net profits - Upside case - BR - nominal</v>
      </c>
      <c r="F1850" s="1104">
        <f xml:space="preserve"> Sensi!F$786</f>
        <v>0</v>
      </c>
      <c r="G1850" s="1104" t="str">
        <f xml:space="preserve"> Sensi!G$786</f>
        <v>£m</v>
      </c>
      <c r="H1850" s="1104">
        <f xml:space="preserve"> Sensi!H$786</f>
        <v>14.516200480065336</v>
      </c>
      <c r="I1850" s="1104">
        <f xml:space="preserve"> Sensi!I$786</f>
        <v>0</v>
      </c>
      <c r="J1850" s="1101">
        <f xml:space="preserve"> Sensi!J$786</f>
        <v>0</v>
      </c>
      <c r="K1850" s="1101">
        <f xml:space="preserve"> Sensi!K$786</f>
        <v>0</v>
      </c>
      <c r="L1850" s="1101">
        <f xml:space="preserve"> Sensi!L$786</f>
        <v>2.6081185856760527</v>
      </c>
      <c r="M1850" s="1101">
        <f xml:space="preserve"> Sensi!M$786</f>
        <v>3.0377057179819826</v>
      </c>
      <c r="N1850" s="1101">
        <f xml:space="preserve"> Sensi!N$786</f>
        <v>2.9744267539660627</v>
      </c>
      <c r="O1850" s="1101">
        <f xml:space="preserve"> Sensi!O$786</f>
        <v>2.8617219880008498</v>
      </c>
      <c r="P1850" s="1101">
        <f xml:space="preserve"> Sensi!P$786</f>
        <v>3.0342274344403899</v>
      </c>
      <c r="Q1850" s="1101">
        <f xml:space="preserve"> Sensi!Q$786</f>
        <v>0</v>
      </c>
      <c r="R1850" s="1101">
        <f xml:space="preserve"> Sensi!R$786</f>
        <v>0</v>
      </c>
      <c r="S1850" s="1101">
        <f xml:space="preserve"> Sensi!S$786</f>
        <v>0</v>
      </c>
      <c r="T1850" s="1101">
        <f xml:space="preserve"> Sensi!T$786</f>
        <v>0</v>
      </c>
      <c r="U1850" s="1101">
        <f xml:space="preserve"> Sensi!U$786</f>
        <v>0</v>
      </c>
      <c r="V1850" s="1167"/>
      <c r="W1850" s="1140" t="s">
        <v>1641</v>
      </c>
    </row>
    <row r="1851" spans="1:23" s="42" customFormat="1" ht="12.75" customHeight="1" outlineLevel="1">
      <c r="A1851" s="1117"/>
      <c r="B1851" s="1117"/>
      <c r="C1851" s="1118"/>
      <c r="D1851" s="118"/>
      <c r="E1851" s="1104" t="str">
        <f xml:space="preserve"> Sensi!E$787</f>
        <v>Costs including uncertainty mechanism - RoRE adjustment to net profits - downside case - BR - nominal</v>
      </c>
      <c r="F1851" s="1104">
        <f xml:space="preserve"> Sensi!F$787</f>
        <v>0</v>
      </c>
      <c r="G1851" s="1104" t="str">
        <f xml:space="preserve"> Sensi!G$787</f>
        <v>£m</v>
      </c>
      <c r="H1851" s="1104">
        <f xml:space="preserve"> Sensi!H$787</f>
        <v>-14.516200480065336</v>
      </c>
      <c r="I1851" s="1104">
        <f xml:space="preserve"> Sensi!I$787</f>
        <v>0</v>
      </c>
      <c r="J1851" s="1101">
        <f xml:space="preserve"> Sensi!J$787</f>
        <v>0</v>
      </c>
      <c r="K1851" s="1101">
        <f xml:space="preserve"> Sensi!K$787</f>
        <v>0</v>
      </c>
      <c r="L1851" s="1101">
        <f xml:space="preserve"> Sensi!L$787</f>
        <v>-2.6081185856760527</v>
      </c>
      <c r="M1851" s="1101">
        <f xml:space="preserve"> Sensi!M$787</f>
        <v>-3.0377057179819826</v>
      </c>
      <c r="N1851" s="1101">
        <f xml:space="preserve"> Sensi!N$787</f>
        <v>-2.9744267539660627</v>
      </c>
      <c r="O1851" s="1101">
        <f xml:space="preserve"> Sensi!O$787</f>
        <v>-2.8617219880008498</v>
      </c>
      <c r="P1851" s="1101">
        <f xml:space="preserve"> Sensi!P$787</f>
        <v>-3.0342274344403899</v>
      </c>
      <c r="Q1851" s="1101">
        <f xml:space="preserve"> Sensi!Q$787</f>
        <v>0</v>
      </c>
      <c r="R1851" s="1101">
        <f xml:space="preserve"> Sensi!R$787</f>
        <v>0</v>
      </c>
      <c r="S1851" s="1101">
        <f xml:space="preserve"> Sensi!S$787</f>
        <v>0</v>
      </c>
      <c r="T1851" s="1101">
        <f xml:space="preserve"> Sensi!T$787</f>
        <v>0</v>
      </c>
      <c r="U1851" s="1101">
        <f xml:space="preserve"> Sensi!U$787</f>
        <v>0</v>
      </c>
      <c r="V1851" s="1167"/>
      <c r="W1851" s="1140" t="s">
        <v>1641</v>
      </c>
    </row>
    <row r="1852" spans="1:23" ht="12.75" customHeight="1" outlineLevel="1">
      <c r="D1852" s="112"/>
      <c r="V1852" s="256"/>
    </row>
    <row r="1853" spans="1:23" ht="12.75" customHeight="1" outlineLevel="1">
      <c r="B1853" s="51" t="s">
        <v>2952</v>
      </c>
      <c r="D1853" s="112"/>
      <c r="H1853" s="108"/>
      <c r="V1853" s="256"/>
    </row>
    <row r="1854" spans="1:23" s="20" customFormat="1" ht="12.75" customHeight="1" outlineLevel="1">
      <c r="A1854" s="41"/>
      <c r="B1854" s="41"/>
      <c r="C1854" s="43"/>
      <c r="D1854" s="47"/>
      <c r="E1854" s="59" t="s">
        <v>3659</v>
      </c>
      <c r="F1854" s="59"/>
      <c r="G1854" s="59" t="s">
        <v>1547</v>
      </c>
      <c r="H1854" s="59"/>
      <c r="I1854" s="59"/>
      <c r="J1854" s="234"/>
      <c r="K1854" s="234"/>
      <c r="L1854" s="234">
        <v>0.5</v>
      </c>
      <c r="M1854" s="234">
        <v>0.5</v>
      </c>
      <c r="N1854" s="234">
        <v>0.5</v>
      </c>
      <c r="O1854" s="234">
        <v>0.5</v>
      </c>
      <c r="P1854" s="234">
        <v>0.5</v>
      </c>
      <c r="Q1854" s="234">
        <v>0.5</v>
      </c>
      <c r="R1854" s="234">
        <v>0.5</v>
      </c>
      <c r="S1854" s="234">
        <v>0.5</v>
      </c>
      <c r="T1854" s="234">
        <v>0.5</v>
      </c>
      <c r="U1854" s="234">
        <v>0.5</v>
      </c>
      <c r="V1854" s="639"/>
      <c r="W1854" s="362"/>
    </row>
    <row r="1855" spans="1:23" ht="12.75" customHeight="1" outlineLevel="1">
      <c r="D1855" s="112"/>
      <c r="V1855" s="256"/>
    </row>
    <row r="1856" spans="1:23" ht="12.75" customHeight="1" outlineLevel="1">
      <c r="C1856" s="50" t="s">
        <v>3655</v>
      </c>
      <c r="D1856" s="112"/>
      <c r="V1856" s="256"/>
    </row>
    <row r="1857" spans="1:23" ht="12.75" customHeight="1" outlineLevel="1">
      <c r="A1857" s="1117"/>
      <c r="B1857" s="1117"/>
      <c r="C1857" s="1118"/>
      <c r="D1857" s="112"/>
      <c r="E1857" s="1104" t="str">
        <f xml:space="preserve"> Sensi!E$797</f>
        <v>Financing - RoRE adjustment to net profits - Upside case - DMMY - nominal</v>
      </c>
      <c r="F1857" s="1104">
        <f xml:space="preserve"> Sensi!F$797</f>
        <v>0</v>
      </c>
      <c r="G1857" s="1104" t="str">
        <f xml:space="preserve"> Sensi!G$797</f>
        <v>£m</v>
      </c>
      <c r="H1857" s="1104">
        <f xml:space="preserve"> Sensi!H$797</f>
        <v>0</v>
      </c>
      <c r="I1857" s="1104">
        <f xml:space="preserve"> Sensi!I$797</f>
        <v>0</v>
      </c>
      <c r="J1857" s="1101">
        <f xml:space="preserve"> Sensi!J$797</f>
        <v>0</v>
      </c>
      <c r="K1857" s="1101">
        <f xml:space="preserve"> Sensi!K$797</f>
        <v>0</v>
      </c>
      <c r="L1857" s="1101">
        <f xml:space="preserve"> Sensi!L$797</f>
        <v>0</v>
      </c>
      <c r="M1857" s="1101">
        <f xml:space="preserve"> Sensi!M$797</f>
        <v>0</v>
      </c>
      <c r="N1857" s="1101">
        <f xml:space="preserve"> Sensi!N$797</f>
        <v>0</v>
      </c>
      <c r="O1857" s="1101">
        <f xml:space="preserve"> Sensi!O$797</f>
        <v>0</v>
      </c>
      <c r="P1857" s="1101">
        <f xml:space="preserve"> Sensi!P$797</f>
        <v>0</v>
      </c>
      <c r="Q1857" s="1101">
        <f xml:space="preserve"> Sensi!Q$797</f>
        <v>0</v>
      </c>
      <c r="R1857" s="1101">
        <f xml:space="preserve"> Sensi!R$797</f>
        <v>0</v>
      </c>
      <c r="S1857" s="1101">
        <f xml:space="preserve"> Sensi!S$797</f>
        <v>0</v>
      </c>
      <c r="T1857" s="1101">
        <f xml:space="preserve"> Sensi!T$797</f>
        <v>0</v>
      </c>
      <c r="U1857" s="1101">
        <f xml:space="preserve"> Sensi!U$797</f>
        <v>0</v>
      </c>
      <c r="V1857" s="1167"/>
      <c r="W1857" s="1140" t="s">
        <v>1641</v>
      </c>
    </row>
    <row r="1858" spans="1:23" ht="12.75" customHeight="1" outlineLevel="1">
      <c r="A1858" s="1117"/>
      <c r="B1858" s="1117"/>
      <c r="C1858" s="1118"/>
      <c r="D1858" s="112"/>
      <c r="E1858" s="1104" t="str">
        <f xml:space="preserve"> Sensi!E$798</f>
        <v>Financing - RoRE adjustment to net profits - Downside case - DMMY - nominal</v>
      </c>
      <c r="F1858" s="1104">
        <f xml:space="preserve"> Sensi!F$798</f>
        <v>0</v>
      </c>
      <c r="G1858" s="1104" t="str">
        <f xml:space="preserve"> Sensi!G$798</f>
        <v>£m</v>
      </c>
      <c r="H1858" s="1104">
        <f xml:space="preserve"> Sensi!H$798</f>
        <v>0</v>
      </c>
      <c r="I1858" s="1104">
        <f xml:space="preserve"> Sensi!I$798</f>
        <v>0</v>
      </c>
      <c r="J1858" s="1101">
        <f xml:space="preserve"> Sensi!J$798</f>
        <v>0</v>
      </c>
      <c r="K1858" s="1101">
        <f xml:space="preserve"> Sensi!K$798</f>
        <v>0</v>
      </c>
      <c r="L1858" s="1101">
        <f xml:space="preserve"> Sensi!L$798</f>
        <v>0</v>
      </c>
      <c r="M1858" s="1101">
        <f xml:space="preserve"> Sensi!M$798</f>
        <v>0</v>
      </c>
      <c r="N1858" s="1101">
        <f xml:space="preserve"> Sensi!N$798</f>
        <v>0</v>
      </c>
      <c r="O1858" s="1101">
        <f xml:space="preserve"> Sensi!O$798</f>
        <v>0</v>
      </c>
      <c r="P1858" s="1101">
        <f xml:space="preserve"> Sensi!P$798</f>
        <v>0</v>
      </c>
      <c r="Q1858" s="1101">
        <f xml:space="preserve"> Sensi!Q$798</f>
        <v>0</v>
      </c>
      <c r="R1858" s="1101">
        <f xml:space="preserve"> Sensi!R$798</f>
        <v>0</v>
      </c>
      <c r="S1858" s="1101">
        <f xml:space="preserve"> Sensi!S$798</f>
        <v>0</v>
      </c>
      <c r="T1858" s="1101">
        <f xml:space="preserve"> Sensi!T$798</f>
        <v>0</v>
      </c>
      <c r="U1858" s="1101">
        <f xml:space="preserve"> Sensi!U$798</f>
        <v>0</v>
      </c>
      <c r="V1858" s="1167"/>
      <c r="W1858" s="1140" t="s">
        <v>1641</v>
      </c>
    </row>
    <row r="1859" spans="1:23" ht="12.75" customHeight="1" outlineLevel="1">
      <c r="A1859" s="1117"/>
      <c r="B1859" s="1117"/>
      <c r="C1859" s="1118"/>
      <c r="D1859" s="112"/>
      <c r="E1859" s="1104" t="str">
        <f xml:space="preserve"> Sensi!E$807</f>
        <v>Revenue - RoRE adjustment to net profits - Upside case - DMMY - nominal</v>
      </c>
      <c r="F1859" s="1104">
        <f xml:space="preserve"> Sensi!F$807</f>
        <v>0</v>
      </c>
      <c r="G1859" s="1104" t="str">
        <f xml:space="preserve"> Sensi!G$807</f>
        <v>£m</v>
      </c>
      <c r="H1859" s="1104">
        <f xml:space="preserve"> Sensi!H$807</f>
        <v>0</v>
      </c>
      <c r="I1859" s="1104">
        <f xml:space="preserve"> Sensi!I$807</f>
        <v>0</v>
      </c>
      <c r="J1859" s="1101">
        <f xml:space="preserve"> Sensi!J$807</f>
        <v>0</v>
      </c>
      <c r="K1859" s="1101">
        <f xml:space="preserve"> Sensi!K$807</f>
        <v>0</v>
      </c>
      <c r="L1859" s="1101">
        <f xml:space="preserve"> Sensi!L$807</f>
        <v>0</v>
      </c>
      <c r="M1859" s="1101">
        <f xml:space="preserve"> Sensi!M$807</f>
        <v>0</v>
      </c>
      <c r="N1859" s="1101">
        <f xml:space="preserve"> Sensi!N$807</f>
        <v>0</v>
      </c>
      <c r="O1859" s="1101">
        <f xml:space="preserve"> Sensi!O$807</f>
        <v>0</v>
      </c>
      <c r="P1859" s="1101">
        <f xml:space="preserve"> Sensi!P$807</f>
        <v>0</v>
      </c>
      <c r="Q1859" s="1101">
        <f xml:space="preserve"> Sensi!Q$807</f>
        <v>0</v>
      </c>
      <c r="R1859" s="1101">
        <f xml:space="preserve"> Sensi!R$807</f>
        <v>0</v>
      </c>
      <c r="S1859" s="1101">
        <f xml:space="preserve"> Sensi!S$807</f>
        <v>0</v>
      </c>
      <c r="T1859" s="1101">
        <f xml:space="preserve"> Sensi!T$807</f>
        <v>0</v>
      </c>
      <c r="U1859" s="1101">
        <f xml:space="preserve"> Sensi!U$807</f>
        <v>0</v>
      </c>
      <c r="V1859" s="1167"/>
      <c r="W1859" s="1140" t="s">
        <v>1641</v>
      </c>
    </row>
    <row r="1860" spans="1:23" ht="12.75" customHeight="1" outlineLevel="1">
      <c r="A1860" s="1117"/>
      <c r="B1860" s="1117"/>
      <c r="C1860" s="1118"/>
      <c r="D1860" s="112"/>
      <c r="E1860" s="1104" t="str">
        <f xml:space="preserve"> Sensi!E$808</f>
        <v>Revenue - RoRE adjustment to net profits - Downside case - DMMY - nominal</v>
      </c>
      <c r="F1860" s="1104">
        <f xml:space="preserve"> Sensi!F$808</f>
        <v>0</v>
      </c>
      <c r="G1860" s="1104" t="str">
        <f xml:space="preserve"> Sensi!G$808</f>
        <v>£m</v>
      </c>
      <c r="H1860" s="1104">
        <f xml:space="preserve"> Sensi!H$808</f>
        <v>0</v>
      </c>
      <c r="I1860" s="1104">
        <f xml:space="preserve"> Sensi!I$808</f>
        <v>0</v>
      </c>
      <c r="J1860" s="1101">
        <f xml:space="preserve"> Sensi!J$808</f>
        <v>0</v>
      </c>
      <c r="K1860" s="1101">
        <f xml:space="preserve"> Sensi!K$808</f>
        <v>0</v>
      </c>
      <c r="L1860" s="1101">
        <f xml:space="preserve"> Sensi!L$808</f>
        <v>0</v>
      </c>
      <c r="M1860" s="1101">
        <f xml:space="preserve"> Sensi!M$808</f>
        <v>0</v>
      </c>
      <c r="N1860" s="1101">
        <f xml:space="preserve"> Sensi!N$808</f>
        <v>0</v>
      </c>
      <c r="O1860" s="1101">
        <f xml:space="preserve"> Sensi!O$808</f>
        <v>0</v>
      </c>
      <c r="P1860" s="1101">
        <f xml:space="preserve"> Sensi!P$808</f>
        <v>0</v>
      </c>
      <c r="Q1860" s="1101">
        <f xml:space="preserve"> Sensi!Q$808</f>
        <v>0</v>
      </c>
      <c r="R1860" s="1101">
        <f xml:space="preserve"> Sensi!R$808</f>
        <v>0</v>
      </c>
      <c r="S1860" s="1101">
        <f xml:space="preserve"> Sensi!S$808</f>
        <v>0</v>
      </c>
      <c r="T1860" s="1101">
        <f xml:space="preserve"> Sensi!T$808</f>
        <v>0</v>
      </c>
      <c r="U1860" s="1101">
        <f xml:space="preserve"> Sensi!U$808</f>
        <v>0</v>
      </c>
      <c r="V1860" s="1167"/>
      <c r="W1860" s="1140" t="s">
        <v>1641</v>
      </c>
    </row>
    <row r="1861" spans="1:23" ht="12.75" customHeight="1" outlineLevel="1">
      <c r="A1861" s="1117"/>
      <c r="B1861" s="1117"/>
      <c r="C1861" s="1118"/>
      <c r="D1861" s="112"/>
      <c r="E1861" s="1104" t="str">
        <f xml:space="preserve"> Sensi!E$817</f>
        <v>ODI - RoRE adjustment to net profits - Upside case - DMMY - nominal</v>
      </c>
      <c r="F1861" s="1104">
        <f xml:space="preserve"> Sensi!F$817</f>
        <v>0</v>
      </c>
      <c r="G1861" s="1104" t="str">
        <f xml:space="preserve"> Sensi!G$817</f>
        <v>£m</v>
      </c>
      <c r="H1861" s="1104">
        <f xml:space="preserve"> Sensi!H$817</f>
        <v>0</v>
      </c>
      <c r="I1861" s="1104">
        <f xml:space="preserve"> Sensi!I$817</f>
        <v>0</v>
      </c>
      <c r="J1861" s="1101">
        <f xml:space="preserve"> Sensi!J$817</f>
        <v>0</v>
      </c>
      <c r="K1861" s="1101">
        <f xml:space="preserve"> Sensi!K$817</f>
        <v>0</v>
      </c>
      <c r="L1861" s="1101">
        <f xml:space="preserve"> Sensi!L$817</f>
        <v>0</v>
      </c>
      <c r="M1861" s="1101">
        <f xml:space="preserve"> Sensi!M$817</f>
        <v>0</v>
      </c>
      <c r="N1861" s="1101">
        <f xml:space="preserve"> Sensi!N$817</f>
        <v>0</v>
      </c>
      <c r="O1861" s="1101">
        <f xml:space="preserve"> Sensi!O$817</f>
        <v>0</v>
      </c>
      <c r="P1861" s="1101">
        <f xml:space="preserve"> Sensi!P$817</f>
        <v>0</v>
      </c>
      <c r="Q1861" s="1101">
        <f xml:space="preserve"> Sensi!Q$817</f>
        <v>0</v>
      </c>
      <c r="R1861" s="1101">
        <f xml:space="preserve"> Sensi!R$817</f>
        <v>0</v>
      </c>
      <c r="S1861" s="1101">
        <f xml:space="preserve"> Sensi!S$817</f>
        <v>0</v>
      </c>
      <c r="T1861" s="1101">
        <f xml:space="preserve"> Sensi!T$817</f>
        <v>0</v>
      </c>
      <c r="U1861" s="1101">
        <f xml:space="preserve"> Sensi!U$817</f>
        <v>0</v>
      </c>
      <c r="V1861" s="1167"/>
      <c r="W1861" s="1140" t="s">
        <v>1641</v>
      </c>
    </row>
    <row r="1862" spans="1:23" ht="12.75" customHeight="1" outlineLevel="1">
      <c r="A1862" s="1117"/>
      <c r="B1862" s="1117"/>
      <c r="C1862" s="1118"/>
      <c r="D1862" s="112"/>
      <c r="E1862" s="1104" t="str">
        <f xml:space="preserve"> Sensi!E$818</f>
        <v>ODI - RoRE adjustment to net profits - Downside case - DMMY - nominal</v>
      </c>
      <c r="F1862" s="1104">
        <f xml:space="preserve"> Sensi!F$818</f>
        <v>0</v>
      </c>
      <c r="G1862" s="1104" t="str">
        <f xml:space="preserve"> Sensi!G$818</f>
        <v>£m</v>
      </c>
      <c r="H1862" s="1104">
        <f xml:space="preserve"> Sensi!H$818</f>
        <v>0</v>
      </c>
      <c r="I1862" s="1104">
        <f xml:space="preserve"> Sensi!I$818</f>
        <v>0</v>
      </c>
      <c r="J1862" s="1101">
        <f xml:space="preserve"> Sensi!J$818</f>
        <v>0</v>
      </c>
      <c r="K1862" s="1101">
        <f xml:space="preserve"> Sensi!K$818</f>
        <v>0</v>
      </c>
      <c r="L1862" s="1101">
        <f xml:space="preserve"> Sensi!L$818</f>
        <v>0</v>
      </c>
      <c r="M1862" s="1101">
        <f xml:space="preserve"> Sensi!M$818</f>
        <v>0</v>
      </c>
      <c r="N1862" s="1101">
        <f xml:space="preserve"> Sensi!N$818</f>
        <v>0</v>
      </c>
      <c r="O1862" s="1101">
        <f xml:space="preserve"> Sensi!O$818</f>
        <v>0</v>
      </c>
      <c r="P1862" s="1101">
        <f xml:space="preserve"> Sensi!P$818</f>
        <v>0</v>
      </c>
      <c r="Q1862" s="1101">
        <f xml:space="preserve"> Sensi!Q$818</f>
        <v>0</v>
      </c>
      <c r="R1862" s="1101">
        <f xml:space="preserve"> Sensi!R$818</f>
        <v>0</v>
      </c>
      <c r="S1862" s="1101">
        <f xml:space="preserve"> Sensi!S$818</f>
        <v>0</v>
      </c>
      <c r="T1862" s="1101">
        <f xml:space="preserve"> Sensi!T$818</f>
        <v>0</v>
      </c>
      <c r="U1862" s="1101">
        <f xml:space="preserve"> Sensi!U$818</f>
        <v>0</v>
      </c>
      <c r="V1862" s="1167"/>
      <c r="W1862" s="1140" t="s">
        <v>1641</v>
      </c>
    </row>
    <row r="1863" spans="1:23" ht="12.75" customHeight="1" outlineLevel="1">
      <c r="A1863" s="1117"/>
      <c r="B1863" s="1117"/>
      <c r="C1863" s="1118"/>
      <c r="D1863" s="112"/>
      <c r="E1863" s="1104" t="str">
        <f xml:space="preserve"> Sensi!E$829</f>
        <v>Costs - RoRE adjustment to net profits - Upside case - DMMY - nominal</v>
      </c>
      <c r="F1863" s="1104">
        <f xml:space="preserve"> Sensi!F$829</f>
        <v>0</v>
      </c>
      <c r="G1863" s="1104" t="str">
        <f xml:space="preserve"> Sensi!G$829</f>
        <v>£m</v>
      </c>
      <c r="H1863" s="1104">
        <f xml:space="preserve"> Sensi!H$829</f>
        <v>0</v>
      </c>
      <c r="I1863" s="1104">
        <f xml:space="preserve"> Sensi!I$829</f>
        <v>0</v>
      </c>
      <c r="J1863" s="1101">
        <f xml:space="preserve"> Sensi!J$829</f>
        <v>0</v>
      </c>
      <c r="K1863" s="1101">
        <f xml:space="preserve"> Sensi!K$829</f>
        <v>0</v>
      </c>
      <c r="L1863" s="1101">
        <f xml:space="preserve"> Sensi!L$829</f>
        <v>0</v>
      </c>
      <c r="M1863" s="1101">
        <f xml:space="preserve"> Sensi!M$829</f>
        <v>0</v>
      </c>
      <c r="N1863" s="1101">
        <f xml:space="preserve"> Sensi!N$829</f>
        <v>0</v>
      </c>
      <c r="O1863" s="1101">
        <f xml:space="preserve"> Sensi!O$829</f>
        <v>0</v>
      </c>
      <c r="P1863" s="1101">
        <f xml:space="preserve"> Sensi!P$829</f>
        <v>0</v>
      </c>
      <c r="Q1863" s="1101">
        <f xml:space="preserve"> Sensi!Q$829</f>
        <v>0</v>
      </c>
      <c r="R1863" s="1101">
        <f xml:space="preserve"> Sensi!R$829</f>
        <v>0</v>
      </c>
      <c r="S1863" s="1101">
        <f xml:space="preserve"> Sensi!S$829</f>
        <v>0</v>
      </c>
      <c r="T1863" s="1101">
        <f xml:space="preserve"> Sensi!T$829</f>
        <v>0</v>
      </c>
      <c r="U1863" s="1101">
        <f xml:space="preserve"> Sensi!U$829</f>
        <v>0</v>
      </c>
      <c r="V1863" s="1167"/>
      <c r="W1863" s="1140" t="s">
        <v>1641</v>
      </c>
    </row>
    <row r="1864" spans="1:23" s="20" customFormat="1" ht="12.75" customHeight="1" outlineLevel="1">
      <c r="A1864" s="1117"/>
      <c r="B1864" s="1117"/>
      <c r="C1864" s="1118"/>
      <c r="D1864" s="47"/>
      <c r="E1864" s="1104" t="str">
        <f xml:space="preserve"> Sensi!E$830</f>
        <v>Costs - RoRE adjustment to net profits - Downside case - DMMY - nominal</v>
      </c>
      <c r="F1864" s="1104">
        <f xml:space="preserve"> Sensi!F$830</f>
        <v>0</v>
      </c>
      <c r="G1864" s="1104" t="str">
        <f xml:space="preserve"> Sensi!G$830</f>
        <v>£m</v>
      </c>
      <c r="H1864" s="1104">
        <f xml:space="preserve"> Sensi!H$830</f>
        <v>0</v>
      </c>
      <c r="I1864" s="1104">
        <f xml:space="preserve"> Sensi!I$830</f>
        <v>0</v>
      </c>
      <c r="J1864" s="1101">
        <f xml:space="preserve"> Sensi!J$830</f>
        <v>0</v>
      </c>
      <c r="K1864" s="1101">
        <f xml:space="preserve"> Sensi!K$830</f>
        <v>0</v>
      </c>
      <c r="L1864" s="1101">
        <f xml:space="preserve"> Sensi!L$830</f>
        <v>0</v>
      </c>
      <c r="M1864" s="1101">
        <f xml:space="preserve"> Sensi!M$830</f>
        <v>0</v>
      </c>
      <c r="N1864" s="1101">
        <f xml:space="preserve"> Sensi!N$830</f>
        <v>0</v>
      </c>
      <c r="O1864" s="1101">
        <f xml:space="preserve"> Sensi!O$830</f>
        <v>0</v>
      </c>
      <c r="P1864" s="1101">
        <f xml:space="preserve"> Sensi!P$830</f>
        <v>0</v>
      </c>
      <c r="Q1864" s="1101">
        <f xml:space="preserve"> Sensi!Q$830</f>
        <v>0</v>
      </c>
      <c r="R1864" s="1101">
        <f xml:space="preserve"> Sensi!R$830</f>
        <v>0</v>
      </c>
      <c r="S1864" s="1101">
        <f xml:space="preserve"> Sensi!S$830</f>
        <v>0</v>
      </c>
      <c r="T1864" s="1101">
        <f xml:space="preserve"> Sensi!T$830</f>
        <v>0</v>
      </c>
      <c r="U1864" s="1101">
        <f xml:space="preserve"> Sensi!U$830</f>
        <v>0</v>
      </c>
      <c r="V1864" s="1167"/>
      <c r="W1864" s="1140" t="s">
        <v>1641</v>
      </c>
    </row>
    <row r="1865" spans="1:23" s="42" customFormat="1" ht="12.75" customHeight="1" outlineLevel="1">
      <c r="A1865" s="1117"/>
      <c r="B1865" s="1117"/>
      <c r="C1865" s="1118"/>
      <c r="D1865" s="118"/>
      <c r="E1865" s="1104" t="str">
        <f xml:space="preserve"> Sensi!E$831</f>
        <v>Costs including uncertainty mechanism - RoRE adjustment to net profits - Upside case - DMMY - nominal</v>
      </c>
      <c r="F1865" s="1104">
        <f xml:space="preserve"> Sensi!F$831</f>
        <v>0</v>
      </c>
      <c r="G1865" s="1104" t="str">
        <f xml:space="preserve"> Sensi!G$831</f>
        <v>£m</v>
      </c>
      <c r="H1865" s="1104">
        <f xml:space="preserve"> Sensi!H$831</f>
        <v>0</v>
      </c>
      <c r="I1865" s="1104">
        <f xml:space="preserve"> Sensi!I$831</f>
        <v>0</v>
      </c>
      <c r="J1865" s="1101">
        <f xml:space="preserve"> Sensi!J$831</f>
        <v>0</v>
      </c>
      <c r="K1865" s="1101">
        <f xml:space="preserve"> Sensi!K$831</f>
        <v>0</v>
      </c>
      <c r="L1865" s="1101">
        <f xml:space="preserve"> Sensi!L$831</f>
        <v>0</v>
      </c>
      <c r="M1865" s="1101">
        <f xml:space="preserve"> Sensi!M$831</f>
        <v>0</v>
      </c>
      <c r="N1865" s="1101">
        <f xml:space="preserve"> Sensi!N$831</f>
        <v>0</v>
      </c>
      <c r="O1865" s="1101">
        <f xml:space="preserve"> Sensi!O$831</f>
        <v>0</v>
      </c>
      <c r="P1865" s="1101">
        <f xml:space="preserve"> Sensi!P$831</f>
        <v>0</v>
      </c>
      <c r="Q1865" s="1101">
        <f xml:space="preserve"> Sensi!Q$831</f>
        <v>0</v>
      </c>
      <c r="R1865" s="1101">
        <f xml:space="preserve"> Sensi!R$831</f>
        <v>0</v>
      </c>
      <c r="S1865" s="1101">
        <f xml:space="preserve"> Sensi!S$831</f>
        <v>0</v>
      </c>
      <c r="T1865" s="1101">
        <f xml:space="preserve"> Sensi!T$831</f>
        <v>0</v>
      </c>
      <c r="U1865" s="1101">
        <f xml:space="preserve"> Sensi!U$831</f>
        <v>0</v>
      </c>
      <c r="V1865" s="1167"/>
      <c r="W1865" s="1140" t="s">
        <v>1641</v>
      </c>
    </row>
    <row r="1866" spans="1:23" s="42" customFormat="1" ht="12.75" customHeight="1" outlineLevel="1">
      <c r="A1866" s="1117"/>
      <c r="B1866" s="1117"/>
      <c r="C1866" s="1118"/>
      <c r="D1866" s="118"/>
      <c r="E1866" s="1104" t="str">
        <f xml:space="preserve"> Sensi!E$832</f>
        <v>Costs including uncertainty mechanism - RoRE adjustment to net profits - downside case - DMMY - nominal</v>
      </c>
      <c r="F1866" s="1104">
        <f xml:space="preserve"> Sensi!F$832</f>
        <v>0</v>
      </c>
      <c r="G1866" s="1104" t="str">
        <f xml:space="preserve"> Sensi!G$832</f>
        <v>£m</v>
      </c>
      <c r="H1866" s="1104">
        <f xml:space="preserve"> Sensi!H$832</f>
        <v>0</v>
      </c>
      <c r="I1866" s="1104">
        <f xml:space="preserve"> Sensi!I$832</f>
        <v>0</v>
      </c>
      <c r="J1866" s="1101">
        <f xml:space="preserve"> Sensi!J$832</f>
        <v>0</v>
      </c>
      <c r="K1866" s="1101">
        <f xml:space="preserve"> Sensi!K$832</f>
        <v>0</v>
      </c>
      <c r="L1866" s="1101">
        <f xml:space="preserve"> Sensi!L$832</f>
        <v>0</v>
      </c>
      <c r="M1866" s="1101">
        <f xml:space="preserve"> Sensi!M$832</f>
        <v>0</v>
      </c>
      <c r="N1866" s="1101">
        <f xml:space="preserve"> Sensi!N$832</f>
        <v>0</v>
      </c>
      <c r="O1866" s="1101">
        <f xml:space="preserve"> Sensi!O$832</f>
        <v>0</v>
      </c>
      <c r="P1866" s="1101">
        <f xml:space="preserve"> Sensi!P$832</f>
        <v>0</v>
      </c>
      <c r="Q1866" s="1101">
        <f xml:space="preserve"> Sensi!Q$832</f>
        <v>0</v>
      </c>
      <c r="R1866" s="1101">
        <f xml:space="preserve"> Sensi!R$832</f>
        <v>0</v>
      </c>
      <c r="S1866" s="1101">
        <f xml:space="preserve"> Sensi!S$832</f>
        <v>0</v>
      </c>
      <c r="T1866" s="1101">
        <f xml:space="preserve"> Sensi!T$832</f>
        <v>0</v>
      </c>
      <c r="U1866" s="1101">
        <f xml:space="preserve"> Sensi!U$832</f>
        <v>0</v>
      </c>
      <c r="V1866" s="1167"/>
      <c r="W1866" s="1140" t="s">
        <v>1641</v>
      </c>
    </row>
    <row r="1867" spans="1:23" ht="12.75" customHeight="1" outlineLevel="1">
      <c r="D1867" s="112"/>
      <c r="V1867" s="256"/>
    </row>
    <row r="1868" spans="1:23" ht="12.75" customHeight="1" outlineLevel="1">
      <c r="B1868" s="51" t="s">
        <v>2679</v>
      </c>
      <c r="D1868" s="112"/>
      <c r="V1868" s="256"/>
    </row>
    <row r="1869" spans="1:23" ht="12.75" customHeight="1" outlineLevel="1">
      <c r="C1869" s="50" t="s">
        <v>3655</v>
      </c>
      <c r="D1869" s="112"/>
      <c r="V1869" s="256"/>
    </row>
    <row r="1870" spans="1:23" s="42" customFormat="1" ht="12.75" customHeight="1" outlineLevel="1">
      <c r="A1870" s="1117"/>
      <c r="B1870" s="1117"/>
      <c r="C1870" s="1118"/>
      <c r="D1870" s="118"/>
      <c r="E1870" s="1104" t="str">
        <f xml:space="preserve"> Sensi!E$850</f>
        <v>Revenue - RoRE adjustment to net profits - Upside case - Retail - nominal</v>
      </c>
      <c r="F1870" s="1104">
        <f xml:space="preserve"> Sensi!F$850</f>
        <v>0</v>
      </c>
      <c r="G1870" s="1104" t="str">
        <f xml:space="preserve"> Sensi!G$850</f>
        <v>£m</v>
      </c>
      <c r="H1870" s="1104">
        <f xml:space="preserve"> Sensi!H$850</f>
        <v>0</v>
      </c>
      <c r="I1870" s="1104">
        <f xml:space="preserve"> Sensi!I$850</f>
        <v>0</v>
      </c>
      <c r="J1870" s="1101">
        <f xml:space="preserve"> Sensi!J$850</f>
        <v>0</v>
      </c>
      <c r="K1870" s="1101">
        <f xml:space="preserve"> Sensi!K$850</f>
        <v>0</v>
      </c>
      <c r="L1870" s="1101">
        <f xml:space="preserve"> Sensi!L$850</f>
        <v>0</v>
      </c>
      <c r="M1870" s="1101">
        <f xml:space="preserve"> Sensi!M$850</f>
        <v>0</v>
      </c>
      <c r="N1870" s="1101">
        <f xml:space="preserve"> Sensi!N$850</f>
        <v>0</v>
      </c>
      <c r="O1870" s="1101">
        <f xml:space="preserve"> Sensi!O$850</f>
        <v>0</v>
      </c>
      <c r="P1870" s="1101">
        <f xml:space="preserve"> Sensi!P$850</f>
        <v>0</v>
      </c>
      <c r="Q1870" s="1101">
        <f xml:space="preserve"> Sensi!Q$850</f>
        <v>0</v>
      </c>
      <c r="R1870" s="1101">
        <f xml:space="preserve"> Sensi!R$850</f>
        <v>0</v>
      </c>
      <c r="S1870" s="1101">
        <f xml:space="preserve"> Sensi!S$850</f>
        <v>0</v>
      </c>
      <c r="T1870" s="1101">
        <f xml:space="preserve"> Sensi!T$850</f>
        <v>0</v>
      </c>
      <c r="U1870" s="1101">
        <f xml:space="preserve"> Sensi!U$850</f>
        <v>0</v>
      </c>
      <c r="V1870" s="1167"/>
      <c r="W1870" s="1140" t="s">
        <v>1641</v>
      </c>
    </row>
    <row r="1871" spans="1:23" s="42" customFormat="1" ht="12.75" customHeight="1" outlineLevel="1">
      <c r="A1871" s="1117"/>
      <c r="B1871" s="1117"/>
      <c r="C1871" s="1118"/>
      <c r="D1871" s="118"/>
      <c r="E1871" s="1104" t="str">
        <f xml:space="preserve"> Sensi!E$851</f>
        <v>Revenue - RoRE adjustment to net profits - Downside case - Retail - nominal</v>
      </c>
      <c r="F1871" s="1104">
        <f xml:space="preserve"> Sensi!F$851</f>
        <v>0</v>
      </c>
      <c r="G1871" s="1104" t="str">
        <f xml:space="preserve"> Sensi!G$851</f>
        <v>£m</v>
      </c>
      <c r="H1871" s="1104">
        <f xml:space="preserve"> Sensi!H$851</f>
        <v>-17.255887893520345</v>
      </c>
      <c r="I1871" s="1104">
        <f xml:space="preserve"> Sensi!I$851</f>
        <v>0</v>
      </c>
      <c r="J1871" s="1101">
        <f xml:space="preserve"> Sensi!J$851</f>
        <v>0</v>
      </c>
      <c r="K1871" s="1101">
        <f xml:space="preserve"> Sensi!K$851</f>
        <v>0</v>
      </c>
      <c r="L1871" s="1101">
        <f xml:space="preserve"> Sensi!L$851</f>
        <v>-1.7413437991510321</v>
      </c>
      <c r="M1871" s="1101">
        <f xml:space="preserve"> Sensi!M$851</f>
        <v>-2.3094859949029853</v>
      </c>
      <c r="N1871" s="1101">
        <f xml:space="preserve"> Sensi!N$851</f>
        <v>-3.3366507420989406</v>
      </c>
      <c r="O1871" s="1101">
        <f xml:space="preserve"> Sensi!O$851</f>
        <v>-4.4169989984372586</v>
      </c>
      <c r="P1871" s="1101">
        <f xml:space="preserve"> Sensi!P$851</f>
        <v>-5.451408358930129</v>
      </c>
      <c r="Q1871" s="1101">
        <f xml:space="preserve"> Sensi!Q$851</f>
        <v>0</v>
      </c>
      <c r="R1871" s="1101">
        <f xml:space="preserve"> Sensi!R$851</f>
        <v>0</v>
      </c>
      <c r="S1871" s="1101">
        <f xml:space="preserve"> Sensi!S$851</f>
        <v>0</v>
      </c>
      <c r="T1871" s="1101">
        <f xml:space="preserve"> Sensi!T$851</f>
        <v>0</v>
      </c>
      <c r="U1871" s="1101">
        <f xml:space="preserve"> Sensi!U$851</f>
        <v>0</v>
      </c>
      <c r="V1871" s="1167"/>
      <c r="W1871" s="1140" t="s">
        <v>1641</v>
      </c>
    </row>
    <row r="1872" spans="1:23" s="42" customFormat="1" ht="12.75" customHeight="1" outlineLevel="1">
      <c r="A1872" s="1117"/>
      <c r="B1872" s="1117"/>
      <c r="C1872" s="1118"/>
      <c r="D1872" s="118"/>
      <c r="E1872" s="1104" t="str">
        <f xml:space="preserve"> Sensi!E$870</f>
        <v>Costs - RoRE adjustment to net profits - Upside case - Retail - nominal</v>
      </c>
      <c r="F1872" s="1104">
        <f xml:space="preserve"> Sensi!F$870</f>
        <v>0</v>
      </c>
      <c r="G1872" s="1104" t="str">
        <f xml:space="preserve"> Sensi!G$870</f>
        <v>£m</v>
      </c>
      <c r="H1872" s="1104">
        <f xml:space="preserve"> Sensi!H$870</f>
        <v>11.002041062550459</v>
      </c>
      <c r="I1872" s="1104">
        <f xml:space="preserve"> Sensi!I$870</f>
        <v>0</v>
      </c>
      <c r="J1872" s="1101">
        <f xml:space="preserve"> Sensi!J$870</f>
        <v>0</v>
      </c>
      <c r="K1872" s="1101">
        <f xml:space="preserve"> Sensi!K$870</f>
        <v>0</v>
      </c>
      <c r="L1872" s="1101">
        <f xml:space="preserve"> Sensi!L$870</f>
        <v>1.9638928423218607</v>
      </c>
      <c r="M1872" s="1101">
        <f xml:space="preserve"> Sensi!M$870</f>
        <v>2.054359851444592</v>
      </c>
      <c r="N1872" s="1101">
        <f xml:space="preserve"> Sensi!N$870</f>
        <v>2.1816991933890875</v>
      </c>
      <c r="O1872" s="1101">
        <f xml:space="preserve"> Sensi!O$870</f>
        <v>2.3330435583085389</v>
      </c>
      <c r="P1872" s="1101">
        <f xml:space="preserve"> Sensi!P$870</f>
        <v>2.4690456170863793</v>
      </c>
      <c r="Q1872" s="1101">
        <f xml:space="preserve"> Sensi!Q$870</f>
        <v>0</v>
      </c>
      <c r="R1872" s="1101">
        <f xml:space="preserve"> Sensi!R$870</f>
        <v>0</v>
      </c>
      <c r="S1872" s="1101">
        <f xml:space="preserve"> Sensi!S$870</f>
        <v>0</v>
      </c>
      <c r="T1872" s="1101">
        <f xml:space="preserve"> Sensi!T$870</f>
        <v>0</v>
      </c>
      <c r="U1872" s="1101">
        <f xml:space="preserve"> Sensi!U$870</f>
        <v>0</v>
      </c>
      <c r="V1872" s="1167">
        <f xml:space="preserve"> Sensi!V$871</f>
        <v>0</v>
      </c>
      <c r="W1872" s="1140" t="s">
        <v>1641</v>
      </c>
    </row>
    <row r="1873" spans="1:23" s="42" customFormat="1" ht="12.75" customHeight="1" outlineLevel="1">
      <c r="A1873" s="1117"/>
      <c r="B1873" s="1117"/>
      <c r="C1873" s="1118"/>
      <c r="D1873" s="118"/>
      <c r="E1873" s="1104" t="str">
        <f xml:space="preserve"> Sensi!E$871</f>
        <v>Costs - RoRE adjustment to net profits - Downside case - Retail - nominal</v>
      </c>
      <c r="F1873" s="1104">
        <f xml:space="preserve"> Sensi!F$871</f>
        <v>0</v>
      </c>
      <c r="G1873" s="1104" t="str">
        <f xml:space="preserve"> Sensi!G$871</f>
        <v>£m</v>
      </c>
      <c r="H1873" s="1104">
        <f xml:space="preserve"> Sensi!H$871</f>
        <v>-6.9581654508331479</v>
      </c>
      <c r="I1873" s="1104">
        <f xml:space="preserve"> Sensi!I$871</f>
        <v>0</v>
      </c>
      <c r="J1873" s="1101">
        <f xml:space="preserve"> Sensi!J$871</f>
        <v>0</v>
      </c>
      <c r="K1873" s="1101">
        <f xml:space="preserve"> Sensi!K$871</f>
        <v>0</v>
      </c>
      <c r="L1873" s="1101">
        <f xml:space="preserve"> Sensi!L$871</f>
        <v>-1.6429599964654793</v>
      </c>
      <c r="M1873" s="1101">
        <f xml:space="preserve"> Sensi!M$871</f>
        <v>-1.5216124334389074</v>
      </c>
      <c r="N1873" s="1101">
        <f xml:space="preserve"> Sensi!N$871</f>
        <v>-1.3947495037834574</v>
      </c>
      <c r="O1873" s="1101">
        <f xml:space="preserve"> Sensi!O$871</f>
        <v>-1.2660585468709655</v>
      </c>
      <c r="P1873" s="1101">
        <f xml:space="preserve"> Sensi!P$871</f>
        <v>-1.1327849702743384</v>
      </c>
      <c r="Q1873" s="1101">
        <f xml:space="preserve"> Sensi!Q$871</f>
        <v>0</v>
      </c>
      <c r="R1873" s="1101">
        <f xml:space="preserve"> Sensi!R$871</f>
        <v>0</v>
      </c>
      <c r="S1873" s="1101">
        <f xml:space="preserve"> Sensi!S$871</f>
        <v>0</v>
      </c>
      <c r="T1873" s="1101">
        <f xml:space="preserve"> Sensi!T$871</f>
        <v>0</v>
      </c>
      <c r="U1873" s="1101">
        <f xml:space="preserve"> Sensi!U$871</f>
        <v>0</v>
      </c>
      <c r="V1873" s="1167">
        <f xml:space="preserve"> Sensi!V$870</f>
        <v>0</v>
      </c>
      <c r="W1873" s="1140" t="s">
        <v>1641</v>
      </c>
    </row>
    <row r="1874" spans="1:23" s="42" customFormat="1" ht="12.75" customHeight="1" outlineLevel="1">
      <c r="A1874" s="1117"/>
      <c r="B1874" s="1117"/>
      <c r="C1874" s="1118"/>
      <c r="D1874" s="118"/>
      <c r="E1874" s="1104" t="str">
        <f xml:space="preserve"> Sensi!E$880</f>
        <v>C-Mex - RoRE adjustment to net profits - Upside case - nominal</v>
      </c>
      <c r="F1874" s="1104">
        <f xml:space="preserve"> Sensi!F$880</f>
        <v>0</v>
      </c>
      <c r="G1874" s="1104" t="str">
        <f xml:space="preserve"> Sensi!G$880</f>
        <v>£m</v>
      </c>
      <c r="H1874" s="1104">
        <f xml:space="preserve"> Sensi!H$880</f>
        <v>65.969974550440938</v>
      </c>
      <c r="I1874" s="1104">
        <f xml:space="preserve"> Sensi!I$880</f>
        <v>0</v>
      </c>
      <c r="J1874" s="1101">
        <f xml:space="preserve"> Sensi!J$880</f>
        <v>0</v>
      </c>
      <c r="K1874" s="1101">
        <f xml:space="preserve"> Sensi!K$880</f>
        <v>0</v>
      </c>
      <c r="L1874" s="1101">
        <f xml:space="preserve"> Sensi!L$880</f>
        <v>12.676684368715735</v>
      </c>
      <c r="M1874" s="1101">
        <f xml:space="preserve"> Sensi!M$880</f>
        <v>12.93021805609005</v>
      </c>
      <c r="N1874" s="1101">
        <f xml:space="preserve"> Sensi!N$880</f>
        <v>13.188822417211853</v>
      </c>
      <c r="O1874" s="1101">
        <f xml:space="preserve"> Sensi!O$880</f>
        <v>13.452598865556089</v>
      </c>
      <c r="P1874" s="1101">
        <f xml:space="preserve"> Sensi!P$880</f>
        <v>13.721650842867213</v>
      </c>
      <c r="Q1874" s="1101">
        <f xml:space="preserve"> Sensi!Q$880</f>
        <v>0</v>
      </c>
      <c r="R1874" s="1101">
        <f xml:space="preserve"> Sensi!R$880</f>
        <v>0</v>
      </c>
      <c r="S1874" s="1101">
        <f xml:space="preserve"> Sensi!S$880</f>
        <v>0</v>
      </c>
      <c r="T1874" s="1101">
        <f xml:space="preserve"> Sensi!T$880</f>
        <v>0</v>
      </c>
      <c r="U1874" s="1101">
        <f xml:space="preserve"> Sensi!U$880</f>
        <v>0</v>
      </c>
      <c r="V1874" s="1167"/>
      <c r="W1874" s="1140" t="s">
        <v>1641</v>
      </c>
    </row>
    <row r="1875" spans="1:23" s="42" customFormat="1" ht="12.75" customHeight="1" outlineLevel="1">
      <c r="A1875" s="1117"/>
      <c r="B1875" s="1117"/>
      <c r="C1875" s="1118"/>
      <c r="D1875" s="118"/>
      <c r="E1875" s="1104" t="str">
        <f xml:space="preserve"> Sensi!E$881</f>
        <v>C-Mex - RoRE adjustment to net profits - Downside case - nominal</v>
      </c>
      <c r="F1875" s="1104">
        <f xml:space="preserve"> Sensi!F$881</f>
        <v>0</v>
      </c>
      <c r="G1875" s="1104" t="str">
        <f xml:space="preserve"> Sensi!G$881</f>
        <v>£m</v>
      </c>
      <c r="H1875" s="1104">
        <f xml:space="preserve"> Sensi!H$881</f>
        <v>-63.920381892839558</v>
      </c>
      <c r="I1875" s="1104">
        <f xml:space="preserve"> Sensi!I$881</f>
        <v>0</v>
      </c>
      <c r="J1875" s="1101">
        <f xml:space="preserve"> Sensi!J$881</f>
        <v>0</v>
      </c>
      <c r="K1875" s="1101">
        <f xml:space="preserve"> Sensi!K$881</f>
        <v>0</v>
      </c>
      <c r="L1875" s="1101">
        <f xml:space="preserve"> Sensi!L$881</f>
        <v>-12.282837935063043</v>
      </c>
      <c r="M1875" s="1101">
        <f xml:space="preserve"> Sensi!M$881</f>
        <v>-12.528494693764303</v>
      </c>
      <c r="N1875" s="1101">
        <f xml:space="preserve"> Sensi!N$881</f>
        <v>-12.779064587639592</v>
      </c>
      <c r="O1875" s="1101">
        <f xml:space="preserve"> Sensi!O$881</f>
        <v>-13.034645879392384</v>
      </c>
      <c r="P1875" s="1101">
        <f xml:space="preserve"> Sensi!P$881</f>
        <v>-13.295338796980232</v>
      </c>
      <c r="Q1875" s="1101">
        <f xml:space="preserve"> Sensi!Q$881</f>
        <v>0</v>
      </c>
      <c r="R1875" s="1101">
        <f xml:space="preserve"> Sensi!R$881</f>
        <v>0</v>
      </c>
      <c r="S1875" s="1101">
        <f xml:space="preserve"> Sensi!S$881</f>
        <v>0</v>
      </c>
      <c r="T1875" s="1101">
        <f xml:space="preserve"> Sensi!T$881</f>
        <v>0</v>
      </c>
      <c r="U1875" s="1101">
        <f xml:space="preserve"> Sensi!U$881</f>
        <v>0</v>
      </c>
      <c r="V1875" s="1167"/>
      <c r="W1875" s="1140" t="s">
        <v>1641</v>
      </c>
    </row>
    <row r="1876" spans="1:23">
      <c r="D1876" s="112"/>
      <c r="V1876" s="256"/>
    </row>
    <row r="1877" spans="1:23" s="583" customFormat="1" ht="15" customHeight="1">
      <c r="A1877" s="579" t="s">
        <v>3660</v>
      </c>
      <c r="B1877" s="579"/>
      <c r="C1877" s="582"/>
      <c r="D1877" s="579"/>
      <c r="E1877" s="579"/>
      <c r="F1877" s="579"/>
      <c r="G1877" s="579"/>
      <c r="H1877" s="579"/>
      <c r="I1877" s="579"/>
      <c r="J1877" s="579"/>
      <c r="K1877" s="579"/>
      <c r="L1877" s="579"/>
      <c r="M1877" s="579"/>
      <c r="N1877" s="579"/>
      <c r="O1877" s="579"/>
      <c r="P1877" s="579"/>
      <c r="Q1877" s="579"/>
      <c r="R1877" s="579"/>
      <c r="S1877" s="579"/>
      <c r="T1877" s="579"/>
      <c r="U1877" s="579"/>
      <c r="V1877" s="1439"/>
      <c r="W1877" s="1440"/>
    </row>
    <row r="1878" spans="1:23" ht="12.75" customHeight="1" outlineLevel="1">
      <c r="A1878" s="125"/>
      <c r="B1878" s="125"/>
      <c r="C1878" s="9"/>
      <c r="D1878" s="112"/>
      <c r="E1878" s="9"/>
      <c r="F1878" s="9"/>
      <c r="G1878" s="10"/>
      <c r="H1878" s="10"/>
      <c r="I1878" s="9"/>
      <c r="J1878" s="9"/>
      <c r="K1878" s="9"/>
      <c r="L1878" s="9"/>
      <c r="M1878" s="9"/>
      <c r="N1878" s="9"/>
      <c r="O1878" s="9"/>
      <c r="P1878" s="9"/>
      <c r="Q1878" s="9"/>
      <c r="R1878" s="9"/>
      <c r="S1878" s="9"/>
      <c r="T1878" s="9"/>
      <c r="U1878" s="9"/>
      <c r="V1878" s="256"/>
    </row>
    <row r="1879" spans="1:23" ht="12.75" customHeight="1" outlineLevel="1">
      <c r="A1879" s="125"/>
      <c r="B1879" s="125"/>
      <c r="C1879" s="28"/>
      <c r="D1879" s="112"/>
      <c r="E1879" s="6" t="s">
        <v>3661</v>
      </c>
      <c r="F1879" s="629">
        <v>12</v>
      </c>
      <c r="G1879" s="6" t="s">
        <v>3662</v>
      </c>
      <c r="I1879" s="28"/>
      <c r="J1879" s="28"/>
      <c r="K1879" s="28"/>
      <c r="L1879" s="28"/>
      <c r="M1879" s="28"/>
      <c r="N1879" s="28"/>
      <c r="O1879" s="28"/>
      <c r="P1879" s="28"/>
      <c r="Q1879" s="28"/>
      <c r="R1879" s="28"/>
      <c r="S1879" s="28"/>
      <c r="T1879" s="28"/>
      <c r="U1879" s="28"/>
      <c r="V1879" s="256"/>
    </row>
    <row r="1880" spans="1:23" ht="12.75" customHeight="1" outlineLevel="1">
      <c r="A1880" s="125"/>
      <c r="B1880" s="125"/>
      <c r="C1880" s="28"/>
      <c r="D1880" s="112"/>
      <c r="E1880" s="38"/>
      <c r="F1880" s="600"/>
      <c r="G1880" s="38"/>
      <c r="H1880" s="38"/>
      <c r="I1880" s="28"/>
      <c r="J1880" s="28"/>
      <c r="K1880" s="28"/>
      <c r="L1880" s="28"/>
      <c r="M1880" s="28"/>
      <c r="N1880" s="28"/>
      <c r="O1880" s="28"/>
      <c r="P1880" s="28"/>
      <c r="Q1880" s="28"/>
      <c r="R1880" s="28"/>
      <c r="S1880" s="28"/>
      <c r="T1880" s="28"/>
      <c r="U1880" s="28"/>
      <c r="V1880" s="256"/>
    </row>
    <row r="1881" spans="1:23" ht="12.75" customHeight="1" outlineLevel="1">
      <c r="A1881" s="125"/>
      <c r="B1881" s="125"/>
      <c r="C1881" s="28"/>
      <c r="D1881" s="112"/>
      <c r="E1881" s="6" t="s">
        <v>3663</v>
      </c>
      <c r="F1881" s="629">
        <v>12</v>
      </c>
      <c r="G1881" s="6" t="s">
        <v>3662</v>
      </c>
      <c r="I1881" s="28"/>
      <c r="J1881" s="28"/>
      <c r="K1881" s="28"/>
      <c r="L1881" s="28"/>
      <c r="M1881" s="28"/>
      <c r="N1881" s="28"/>
      <c r="O1881" s="28"/>
      <c r="P1881" s="28"/>
      <c r="Q1881" s="28"/>
      <c r="R1881" s="28"/>
      <c r="S1881" s="28"/>
      <c r="T1881" s="28"/>
      <c r="U1881" s="28"/>
      <c r="V1881" s="256"/>
    </row>
    <row r="1882" spans="1:23" ht="12.75" customHeight="1" outlineLevel="1">
      <c r="A1882" s="125"/>
      <c r="B1882" s="125"/>
      <c r="C1882" s="28"/>
      <c r="D1882" s="112"/>
      <c r="I1882" s="28"/>
      <c r="J1882" s="28"/>
      <c r="K1882" s="28"/>
      <c r="L1882" s="28"/>
      <c r="M1882" s="28"/>
      <c r="N1882" s="28"/>
      <c r="O1882" s="28"/>
      <c r="P1882" s="28"/>
      <c r="Q1882" s="28"/>
      <c r="R1882" s="28"/>
      <c r="S1882" s="28"/>
      <c r="T1882" s="28"/>
      <c r="U1882" s="28"/>
      <c r="V1882" s="256"/>
    </row>
    <row r="1883" spans="1:23" ht="12.75" customHeight="1" outlineLevel="1">
      <c r="A1883" s="125"/>
      <c r="D1883" s="112"/>
      <c r="E1883" t="s">
        <v>3664</v>
      </c>
      <c r="F1883" s="629">
        <v>1000</v>
      </c>
      <c r="G1883" t="s">
        <v>3665</v>
      </c>
      <c r="H1883"/>
      <c r="I1883"/>
      <c r="J1883"/>
      <c r="K1883"/>
      <c r="L1883" s="42"/>
      <c r="M1883" s="42"/>
      <c r="N1883"/>
      <c r="O1883"/>
      <c r="P1883"/>
      <c r="Q1883"/>
      <c r="R1883"/>
      <c r="S1883"/>
      <c r="T1883"/>
      <c r="U1883"/>
      <c r="V1883" s="256"/>
    </row>
    <row r="1884" spans="1:23" ht="12.75" customHeight="1" outlineLevel="1">
      <c r="A1884" s="125"/>
      <c r="C1884"/>
      <c r="D1884" s="112"/>
      <c r="H1884" s="38"/>
      <c r="I1884" s="28"/>
      <c r="J1884"/>
      <c r="K1884"/>
      <c r="L1884"/>
      <c r="M1884"/>
      <c r="N1884"/>
      <c r="O1884"/>
      <c r="P1884"/>
      <c r="Q1884"/>
      <c r="R1884"/>
      <c r="S1884"/>
      <c r="T1884"/>
      <c r="U1884"/>
      <c r="V1884" s="256"/>
    </row>
    <row r="1885" spans="1:23" ht="12.75" customHeight="1" outlineLevel="1">
      <c r="A1885" s="125"/>
      <c r="D1885" s="112"/>
      <c r="E1885" t="s">
        <v>3666</v>
      </c>
      <c r="F1885" s="629">
        <v>1000000</v>
      </c>
      <c r="G1885" t="s">
        <v>1595</v>
      </c>
      <c r="H1885"/>
      <c r="I1885"/>
      <c r="J1885"/>
      <c r="K1885"/>
      <c r="L1885" s="42"/>
      <c r="M1885" s="42"/>
      <c r="N1885"/>
      <c r="O1885"/>
      <c r="P1885"/>
      <c r="Q1885"/>
      <c r="R1885"/>
      <c r="S1885"/>
      <c r="T1885"/>
      <c r="U1885"/>
      <c r="V1885" s="256"/>
    </row>
    <row r="1886" spans="1:23" ht="12.75" customHeight="1" outlineLevel="1">
      <c r="A1886" s="125"/>
      <c r="C1886"/>
      <c r="D1886" s="112"/>
      <c r="H1886" s="38"/>
      <c r="I1886" s="28"/>
      <c r="J1886"/>
      <c r="K1886"/>
      <c r="L1886"/>
      <c r="M1886"/>
      <c r="N1886"/>
      <c r="O1886"/>
      <c r="P1886"/>
      <c r="Q1886"/>
      <c r="R1886"/>
      <c r="S1886"/>
      <c r="T1886"/>
      <c r="U1886"/>
      <c r="V1886" s="256"/>
    </row>
    <row r="1887" spans="1:23" ht="12.75" customHeight="1" outlineLevel="1">
      <c r="A1887" s="125"/>
      <c r="C1887"/>
      <c r="D1887" s="112"/>
      <c r="E1887" s="6" t="s">
        <v>3667</v>
      </c>
      <c r="F1887" s="629">
        <v>365</v>
      </c>
      <c r="G1887" s="6" t="s">
        <v>1662</v>
      </c>
      <c r="H1887" s="38"/>
      <c r="I1887" s="28"/>
      <c r="J1887"/>
      <c r="K1887"/>
      <c r="L1887"/>
      <c r="M1887"/>
      <c r="N1887"/>
      <c r="O1887"/>
      <c r="P1887"/>
      <c r="Q1887"/>
      <c r="R1887"/>
      <c r="S1887"/>
      <c r="T1887"/>
      <c r="U1887"/>
      <c r="V1887" s="256"/>
    </row>
    <row r="1888" spans="1:23" ht="12.75" customHeight="1" outlineLevel="1">
      <c r="A1888" s="125"/>
      <c r="C1888"/>
      <c r="D1888" s="112"/>
      <c r="H1888" s="38"/>
      <c r="I1888" s="28"/>
      <c r="J1888"/>
      <c r="K1888"/>
      <c r="L1888"/>
      <c r="M1888"/>
      <c r="N1888"/>
      <c r="O1888"/>
      <c r="P1888"/>
      <c r="Q1888"/>
      <c r="R1888"/>
      <c r="S1888"/>
      <c r="T1888"/>
      <c r="U1888"/>
      <c r="V1888" s="256"/>
    </row>
    <row r="1889" spans="1:23" ht="12.75" customHeight="1" outlineLevel="1">
      <c r="A1889" s="125"/>
      <c r="B1889" s="595" t="s">
        <v>3668</v>
      </c>
      <c r="C1889" s="595"/>
      <c r="D1889" s="1345"/>
      <c r="E1889" s="596"/>
      <c r="F1889" s="594"/>
      <c r="G1889" s="38"/>
      <c r="H1889" s="38"/>
      <c r="V1889" s="256"/>
    </row>
    <row r="1890" spans="1:23" ht="12.75" customHeight="1" outlineLevel="1">
      <c r="A1890" s="125"/>
      <c r="B1890" s="39"/>
      <c r="C1890" s="51"/>
      <c r="D1890" s="112"/>
      <c r="F1890" s="594"/>
      <c r="G1890" s="38"/>
      <c r="V1890" s="256"/>
    </row>
    <row r="1891" spans="1:23" ht="12.75" customHeight="1" outlineLevel="1">
      <c r="A1891" s="125"/>
      <c r="B1891" s="125"/>
      <c r="C1891" s="28"/>
      <c r="D1891" s="112"/>
      <c r="E1891" s="11" t="s">
        <v>3669</v>
      </c>
      <c r="F1891" s="1481">
        <v>9.9999999999999995E-7</v>
      </c>
      <c r="G1891" s="11" t="s">
        <v>3670</v>
      </c>
      <c r="I1891" s="28"/>
      <c r="J1891" s="1482"/>
      <c r="K1891" s="28"/>
      <c r="L1891" s="28"/>
      <c r="M1891" s="28"/>
      <c r="N1891" s="28"/>
      <c r="O1891" s="28"/>
      <c r="P1891" s="28"/>
      <c r="Q1891" s="28"/>
      <c r="R1891" s="28"/>
      <c r="S1891" s="28"/>
      <c r="T1891" s="28"/>
      <c r="U1891" s="28"/>
      <c r="V1891" s="256"/>
    </row>
    <row r="1892" spans="1:23" ht="12.75" customHeight="1" outlineLevel="1">
      <c r="A1892" s="125"/>
      <c r="B1892" s="125"/>
      <c r="C1892" s="28"/>
      <c r="D1892" s="112"/>
      <c r="E1892" s="126"/>
      <c r="F1892" s="126"/>
      <c r="I1892" s="28"/>
      <c r="J1892" s="28"/>
      <c r="K1892" s="28"/>
      <c r="L1892" s="28"/>
      <c r="M1892" s="28"/>
      <c r="N1892" s="28"/>
      <c r="O1892" s="28"/>
      <c r="P1892" s="28"/>
      <c r="Q1892" s="28"/>
      <c r="R1892" s="28"/>
      <c r="S1892" s="28"/>
      <c r="T1892" s="28"/>
      <c r="U1892" s="28"/>
      <c r="V1892" s="256"/>
    </row>
    <row r="1893" spans="1:23" ht="12.75" customHeight="1" outlineLevel="1">
      <c r="A1893" s="125"/>
      <c r="B1893" s="125"/>
      <c r="C1893" s="28"/>
      <c r="D1893" s="112"/>
      <c r="E1893" s="11" t="s">
        <v>3671</v>
      </c>
      <c r="F1893" s="1481">
        <v>1E-4</v>
      </c>
      <c r="G1893" s="11" t="s">
        <v>3670</v>
      </c>
      <c r="I1893" s="28"/>
      <c r="J1893" s="1482"/>
      <c r="K1893" s="28"/>
      <c r="L1893" s="28"/>
      <c r="M1893" s="28"/>
      <c r="N1893" s="28"/>
      <c r="O1893" s="28"/>
      <c r="P1893" s="28"/>
      <c r="Q1893" s="28"/>
      <c r="R1893" s="28"/>
      <c r="S1893" s="28"/>
      <c r="T1893" s="28"/>
      <c r="U1893" s="28"/>
      <c r="V1893" s="256"/>
    </row>
    <row r="1894" spans="1:23" ht="12.75" customHeight="1" outlineLevel="1">
      <c r="A1894" s="125"/>
      <c r="B1894" s="125"/>
      <c r="C1894" s="28"/>
      <c r="D1894" s="112"/>
      <c r="E1894" s="126"/>
      <c r="F1894" s="126"/>
      <c r="I1894" s="28"/>
      <c r="J1894" s="28"/>
      <c r="K1894" s="28"/>
      <c r="L1894" s="28"/>
      <c r="M1894" s="28"/>
      <c r="N1894" s="28"/>
      <c r="O1894" s="28"/>
      <c r="P1894" s="28"/>
      <c r="Q1894" s="28"/>
      <c r="R1894" s="28"/>
      <c r="S1894" s="28"/>
      <c r="T1894" s="28"/>
      <c r="U1894" s="28"/>
      <c r="V1894" s="256"/>
    </row>
    <row r="1895" spans="1:23" ht="12.75" customHeight="1" outlineLevel="1">
      <c r="A1895" s="125"/>
      <c r="B1895" s="125"/>
      <c r="C1895" s="28"/>
      <c r="D1895" s="112"/>
      <c r="E1895" s="11" t="s">
        <v>3672</v>
      </c>
      <c r="F1895" s="1481">
        <v>9.9999999999999995E-7</v>
      </c>
      <c r="G1895" s="11" t="s">
        <v>3670</v>
      </c>
      <c r="H1895" s="11"/>
      <c r="I1895" s="28"/>
      <c r="J1895" s="28"/>
      <c r="K1895" s="28"/>
      <c r="L1895" s="28"/>
      <c r="M1895" s="28"/>
      <c r="N1895" s="28"/>
      <c r="O1895" s="28"/>
      <c r="P1895" s="28"/>
      <c r="Q1895" s="28"/>
      <c r="R1895" s="28"/>
      <c r="S1895" s="28"/>
      <c r="T1895" s="28"/>
      <c r="U1895" s="28"/>
      <c r="V1895" s="256"/>
    </row>
    <row r="1896" spans="1:23" ht="12.75" customHeight="1" outlineLevel="1">
      <c r="A1896" s="125"/>
      <c r="B1896" s="125"/>
      <c r="C1896" s="28"/>
      <c r="D1896" s="112"/>
      <c r="E1896" s="600"/>
      <c r="F1896" s="600"/>
      <c r="G1896" s="38"/>
      <c r="H1896" s="38"/>
      <c r="I1896" s="28"/>
      <c r="J1896" s="28"/>
      <c r="K1896" s="28"/>
      <c r="L1896" s="28"/>
      <c r="M1896" s="28"/>
      <c r="N1896" s="28"/>
      <c r="O1896" s="28"/>
      <c r="P1896" s="28"/>
      <c r="Q1896" s="28"/>
      <c r="R1896" s="28"/>
      <c r="S1896" s="28"/>
      <c r="T1896" s="28"/>
      <c r="U1896" s="28"/>
      <c r="V1896" s="256"/>
    </row>
    <row r="1897" spans="1:23" ht="12.75" customHeight="1" outlineLevel="1">
      <c r="A1897" s="125"/>
      <c r="D1897" s="112"/>
      <c r="V1897" s="256"/>
    </row>
    <row r="1898" spans="1:23" ht="12.75" customHeight="1" outlineLevel="1">
      <c r="A1898" s="238"/>
      <c r="B1898" s="238"/>
      <c r="C1898" s="241"/>
      <c r="D1898" s="268"/>
      <c r="E1898" s="239" t="s">
        <v>2453</v>
      </c>
      <c r="F1898" s="487"/>
      <c r="G1898" s="238"/>
      <c r="H1898" s="487"/>
      <c r="I1898" s="239"/>
      <c r="J1898" s="239"/>
      <c r="K1898" s="239"/>
      <c r="L1898" s="239"/>
      <c r="M1898" s="239"/>
      <c r="N1898" s="239"/>
      <c r="O1898" s="239"/>
      <c r="P1898" s="239"/>
      <c r="Q1898" s="239"/>
      <c r="R1898" s="239"/>
      <c r="S1898" s="239"/>
      <c r="T1898" s="239"/>
      <c r="U1898" s="239"/>
      <c r="V1898" s="256"/>
      <c r="W1898" s="272"/>
    </row>
    <row r="1899" spans="1:23" ht="12.75" customHeight="1" outlineLevel="1">
      <c r="D1899" s="112"/>
    </row>
    <row r="1900" spans="1:23" ht="12.75" customHeight="1" outlineLevel="1">
      <c r="D1900" s="112"/>
      <c r="E1900" s="6" t="s">
        <v>3673</v>
      </c>
      <c r="F1900" s="458">
        <f xml:space="preserve"> IF(COUNTIF(A6:A1898,"&lt; 0") + COUNTIF(A6:A1898,"&gt;0") &lt;&gt; 0, 1, 0)</f>
        <v>0</v>
      </c>
      <c r="G1900" s="6" t="s">
        <v>2445</v>
      </c>
    </row>
    <row r="1901" spans="1:23">
      <c r="D1901" s="112"/>
    </row>
    <row r="1902" spans="1:23" s="1057" customFormat="1">
      <c r="A1902" s="1057" t="s">
        <v>43</v>
      </c>
      <c r="C1902" s="1058"/>
      <c r="D1902" s="1350"/>
      <c r="E1902" s="1058"/>
      <c r="F1902" s="1060"/>
    </row>
  </sheetData>
  <conditionalFormatting sqref="A5 A247:A249 A251:A283">
    <cfRule type="cellIs" dxfId="1227" priority="5314" stopIfTrue="1" operator="equal">
      <formula>""</formula>
    </cfRule>
  </conditionalFormatting>
  <conditionalFormatting sqref="A9:A32">
    <cfRule type="cellIs" dxfId="1226" priority="3795" stopIfTrue="1" operator="notEqual">
      <formula>0</formula>
    </cfRule>
    <cfRule type="cellIs" dxfId="1225" priority="3796" stopIfTrue="1" operator="equal">
      <formula>""</formula>
    </cfRule>
  </conditionalFormatting>
  <conditionalFormatting sqref="A36:A59">
    <cfRule type="cellIs" dxfId="1224" priority="424" stopIfTrue="1" operator="equal">
      <formula>""</formula>
    </cfRule>
    <cfRule type="cellIs" dxfId="1223" priority="423" stopIfTrue="1" operator="notEqual">
      <formula>0</formula>
    </cfRule>
  </conditionalFormatting>
  <conditionalFormatting sqref="A62:A82">
    <cfRule type="cellIs" dxfId="1222" priority="421" stopIfTrue="1" operator="notEqual">
      <formula>0</formula>
    </cfRule>
    <cfRule type="cellIs" dxfId="1221" priority="422" stopIfTrue="1" operator="equal">
      <formula>""</formula>
    </cfRule>
  </conditionalFormatting>
  <conditionalFormatting sqref="A85:A160">
    <cfRule type="cellIs" dxfId="1220" priority="419" stopIfTrue="1" operator="notEqual">
      <formula>0</formula>
    </cfRule>
    <cfRule type="cellIs" dxfId="1219" priority="420" stopIfTrue="1" operator="equal">
      <formula>""</formula>
    </cfRule>
  </conditionalFormatting>
  <conditionalFormatting sqref="A163">
    <cfRule type="cellIs" dxfId="1218" priority="417" stopIfTrue="1" operator="notEqual">
      <formula>0</formula>
    </cfRule>
    <cfRule type="cellIs" dxfId="1217" priority="418" stopIfTrue="1" operator="equal">
      <formula>""</formula>
    </cfRule>
  </conditionalFormatting>
  <conditionalFormatting sqref="A165:A213">
    <cfRule type="cellIs" dxfId="1216" priority="416" stopIfTrue="1" operator="equal">
      <formula>""</formula>
    </cfRule>
    <cfRule type="cellIs" dxfId="1215" priority="415" stopIfTrue="1" operator="notEqual">
      <formula>0</formula>
    </cfRule>
  </conditionalFormatting>
  <conditionalFormatting sqref="A215:A234">
    <cfRule type="cellIs" dxfId="1214" priority="413" stopIfTrue="1" operator="notEqual">
      <formula>0</formula>
    </cfRule>
    <cfRule type="cellIs" dxfId="1213" priority="414" stopIfTrue="1" operator="equal">
      <formula>""</formula>
    </cfRule>
  </conditionalFormatting>
  <conditionalFormatting sqref="A236:A244">
    <cfRule type="cellIs" dxfId="1212" priority="411" stopIfTrue="1" operator="notEqual">
      <formula>0</formula>
    </cfRule>
    <cfRule type="cellIs" dxfId="1211" priority="412" stopIfTrue="1" operator="equal">
      <formula>""</formula>
    </cfRule>
  </conditionalFormatting>
  <conditionalFormatting sqref="A246:A249">
    <cfRule type="cellIs" dxfId="1210" priority="409" stopIfTrue="1" operator="notEqual">
      <formula>0</formula>
    </cfRule>
    <cfRule type="cellIs" dxfId="1209" priority="410" stopIfTrue="1" operator="equal">
      <formula>""</formula>
    </cfRule>
  </conditionalFormatting>
  <conditionalFormatting sqref="A247:A249 A251:A283 A5">
    <cfRule type="cellIs" dxfId="1208" priority="5313" stopIfTrue="1" operator="notEqual">
      <formula>0</formula>
    </cfRule>
  </conditionalFormatting>
  <conditionalFormatting sqref="A251:A283">
    <cfRule type="cellIs" dxfId="1207" priority="405" stopIfTrue="1" operator="notEqual">
      <formula>0</formula>
    </cfRule>
    <cfRule type="cellIs" dxfId="1206" priority="406" stopIfTrue="1" operator="equal">
      <formula>""</formula>
    </cfRule>
  </conditionalFormatting>
  <conditionalFormatting sqref="A285:A292">
    <cfRule type="cellIs" dxfId="1205" priority="404" stopIfTrue="1" operator="equal">
      <formula>""</formula>
    </cfRule>
    <cfRule type="cellIs" dxfId="1204" priority="401" stopIfTrue="1" operator="notEqual">
      <formula>0</formula>
    </cfRule>
    <cfRule type="cellIs" dxfId="1203" priority="402" stopIfTrue="1" operator="equal">
      <formula>""</formula>
    </cfRule>
    <cfRule type="cellIs" dxfId="1202" priority="403" stopIfTrue="1" operator="notEqual">
      <formula>0</formula>
    </cfRule>
  </conditionalFormatting>
  <conditionalFormatting sqref="A294:A299">
    <cfRule type="cellIs" dxfId="1201" priority="399" stopIfTrue="1" operator="notEqual">
      <formula>0</formula>
    </cfRule>
    <cfRule type="cellIs" dxfId="1200" priority="398" stopIfTrue="1" operator="equal">
      <formula>""</formula>
    </cfRule>
    <cfRule type="cellIs" dxfId="1199" priority="397" stopIfTrue="1" operator="notEqual">
      <formula>0</formula>
    </cfRule>
    <cfRule type="cellIs" dxfId="1198" priority="400" stopIfTrue="1" operator="equal">
      <formula>""</formula>
    </cfRule>
  </conditionalFormatting>
  <conditionalFormatting sqref="A301:A305">
    <cfRule type="cellIs" dxfId="1197" priority="394" stopIfTrue="1" operator="equal">
      <formula>""</formula>
    </cfRule>
    <cfRule type="cellIs" dxfId="1196" priority="396" stopIfTrue="1" operator="equal">
      <formula>""</formula>
    </cfRule>
    <cfRule type="cellIs" dxfId="1195" priority="395" stopIfTrue="1" operator="notEqual">
      <formula>0</formula>
    </cfRule>
    <cfRule type="cellIs" dxfId="1194" priority="393" stopIfTrue="1" operator="notEqual">
      <formula>0</formula>
    </cfRule>
  </conditionalFormatting>
  <conditionalFormatting sqref="A307:A330">
    <cfRule type="cellIs" dxfId="1193" priority="392" stopIfTrue="1" operator="equal">
      <formula>""</formula>
    </cfRule>
    <cfRule type="cellIs" dxfId="1192" priority="389" stopIfTrue="1" operator="notEqual">
      <formula>0</formula>
    </cfRule>
    <cfRule type="cellIs" dxfId="1191" priority="390" stopIfTrue="1" operator="equal">
      <formula>""</formula>
    </cfRule>
    <cfRule type="cellIs" dxfId="1190" priority="391" stopIfTrue="1" operator="notEqual">
      <formula>0</formula>
    </cfRule>
  </conditionalFormatting>
  <conditionalFormatting sqref="A332:A340">
    <cfRule type="cellIs" dxfId="1189" priority="388" stopIfTrue="1" operator="equal">
      <formula>""</formula>
    </cfRule>
    <cfRule type="cellIs" dxfId="1188" priority="387" stopIfTrue="1" operator="notEqual">
      <formula>0</formula>
    </cfRule>
    <cfRule type="cellIs" dxfId="1187" priority="386" stopIfTrue="1" operator="equal">
      <formula>""</formula>
    </cfRule>
    <cfRule type="cellIs" dxfId="1186" priority="385" stopIfTrue="1" operator="notEqual">
      <formula>0</formula>
    </cfRule>
  </conditionalFormatting>
  <conditionalFormatting sqref="A342:A345">
    <cfRule type="cellIs" dxfId="1185" priority="383" stopIfTrue="1" operator="notEqual">
      <formula>0</formula>
    </cfRule>
    <cfRule type="cellIs" dxfId="1184" priority="382" stopIfTrue="1" operator="equal">
      <formula>""</formula>
    </cfRule>
    <cfRule type="cellIs" dxfId="1183" priority="381" stopIfTrue="1" operator="notEqual">
      <formula>0</formula>
    </cfRule>
    <cfRule type="cellIs" dxfId="1182" priority="384" stopIfTrue="1" operator="equal">
      <formula>""</formula>
    </cfRule>
  </conditionalFormatting>
  <conditionalFormatting sqref="A347:A350">
    <cfRule type="cellIs" dxfId="1181" priority="377" stopIfTrue="1" operator="notEqual">
      <formula>0</formula>
    </cfRule>
    <cfRule type="cellIs" dxfId="1180" priority="380" stopIfTrue="1" operator="equal">
      <formula>""</formula>
    </cfRule>
    <cfRule type="cellIs" dxfId="1179" priority="379" stopIfTrue="1" operator="notEqual">
      <formula>0</formula>
    </cfRule>
    <cfRule type="cellIs" dxfId="1178" priority="378" stopIfTrue="1" operator="equal">
      <formula>""</formula>
    </cfRule>
  </conditionalFormatting>
  <conditionalFormatting sqref="A352:A355">
    <cfRule type="cellIs" dxfId="1177" priority="373" stopIfTrue="1" operator="notEqual">
      <formula>0</formula>
    </cfRule>
    <cfRule type="cellIs" dxfId="1176" priority="374" stopIfTrue="1" operator="equal">
      <formula>""</formula>
    </cfRule>
    <cfRule type="cellIs" dxfId="1175" priority="375" stopIfTrue="1" operator="notEqual">
      <formula>0</formula>
    </cfRule>
    <cfRule type="cellIs" dxfId="1174" priority="376" stopIfTrue="1" operator="equal">
      <formula>""</formula>
    </cfRule>
  </conditionalFormatting>
  <conditionalFormatting sqref="A357:A363">
    <cfRule type="cellIs" dxfId="1173" priority="369" stopIfTrue="1" operator="notEqual">
      <formula>0</formula>
    </cfRule>
    <cfRule type="cellIs" dxfId="1172" priority="370" stopIfTrue="1" operator="equal">
      <formula>""</formula>
    </cfRule>
    <cfRule type="cellIs" dxfId="1171" priority="371" stopIfTrue="1" operator="notEqual">
      <formula>0</formula>
    </cfRule>
    <cfRule type="cellIs" dxfId="1170" priority="372" stopIfTrue="1" operator="equal">
      <formula>""</formula>
    </cfRule>
  </conditionalFormatting>
  <conditionalFormatting sqref="A366">
    <cfRule type="cellIs" dxfId="1169" priority="367" stopIfTrue="1" operator="notEqual">
      <formula>0</formula>
    </cfRule>
    <cfRule type="cellIs" dxfId="1168" priority="368" stopIfTrue="1" operator="equal">
      <formula>""</formula>
    </cfRule>
    <cfRule type="cellIs" dxfId="1167" priority="366" stopIfTrue="1" operator="equal">
      <formula>""</formula>
    </cfRule>
    <cfRule type="cellIs" dxfId="1166" priority="365" stopIfTrue="1" operator="notEqual">
      <formula>0</formula>
    </cfRule>
  </conditionalFormatting>
  <conditionalFormatting sqref="A368:A411">
    <cfRule type="cellIs" dxfId="1165" priority="361" stopIfTrue="1" operator="notEqual">
      <formula>0</formula>
    </cfRule>
    <cfRule type="cellIs" dxfId="1164" priority="363" stopIfTrue="1" operator="notEqual">
      <formula>0</formula>
    </cfRule>
    <cfRule type="cellIs" dxfId="1163" priority="364" stopIfTrue="1" operator="equal">
      <formula>""</formula>
    </cfRule>
    <cfRule type="cellIs" dxfId="1162" priority="362" stopIfTrue="1" operator="equal">
      <formula>""</formula>
    </cfRule>
  </conditionalFormatting>
  <conditionalFormatting sqref="A413:A433">
    <cfRule type="cellIs" dxfId="1161" priority="360" stopIfTrue="1" operator="equal">
      <formula>""</formula>
    </cfRule>
    <cfRule type="cellIs" dxfId="1160" priority="359" stopIfTrue="1" operator="notEqual">
      <formula>0</formula>
    </cfRule>
    <cfRule type="cellIs" dxfId="1159" priority="358" stopIfTrue="1" operator="equal">
      <formula>""</formula>
    </cfRule>
    <cfRule type="cellIs" dxfId="1158" priority="357" stopIfTrue="1" operator="notEqual">
      <formula>0</formula>
    </cfRule>
  </conditionalFormatting>
  <conditionalFormatting sqref="A435:A443">
    <cfRule type="cellIs" dxfId="1157" priority="354" stopIfTrue="1" operator="equal">
      <formula>""</formula>
    </cfRule>
    <cfRule type="cellIs" dxfId="1156" priority="356" stopIfTrue="1" operator="equal">
      <formula>""</formula>
    </cfRule>
    <cfRule type="cellIs" dxfId="1155" priority="355" stopIfTrue="1" operator="notEqual">
      <formula>0</formula>
    </cfRule>
    <cfRule type="cellIs" dxfId="1154" priority="353" stopIfTrue="1" operator="notEqual">
      <formula>0</formula>
    </cfRule>
  </conditionalFormatting>
  <conditionalFormatting sqref="A445:A448">
    <cfRule type="cellIs" dxfId="1153" priority="352" stopIfTrue="1" operator="equal">
      <formula>""</formula>
    </cfRule>
    <cfRule type="cellIs" dxfId="1152" priority="351" stopIfTrue="1" operator="notEqual">
      <formula>0</formula>
    </cfRule>
    <cfRule type="cellIs" dxfId="1151" priority="350" stopIfTrue="1" operator="equal">
      <formula>""</formula>
    </cfRule>
    <cfRule type="cellIs" dxfId="1150" priority="349" stopIfTrue="1" operator="notEqual">
      <formula>0</formula>
    </cfRule>
  </conditionalFormatting>
  <conditionalFormatting sqref="A450:A480">
    <cfRule type="cellIs" dxfId="1149" priority="347" stopIfTrue="1" operator="notEqual">
      <formula>0</formula>
    </cfRule>
    <cfRule type="cellIs" dxfId="1148" priority="345" stopIfTrue="1" operator="notEqual">
      <formula>0</formula>
    </cfRule>
    <cfRule type="cellIs" dxfId="1147" priority="348" stopIfTrue="1" operator="equal">
      <formula>""</formula>
    </cfRule>
    <cfRule type="cellIs" dxfId="1146" priority="346" stopIfTrue="1" operator="equal">
      <formula>""</formula>
    </cfRule>
  </conditionalFormatting>
  <conditionalFormatting sqref="A482:A489">
    <cfRule type="cellIs" dxfId="1145" priority="344" stopIfTrue="1" operator="equal">
      <formula>""</formula>
    </cfRule>
    <cfRule type="cellIs" dxfId="1144" priority="343" stopIfTrue="1" operator="notEqual">
      <formula>0</formula>
    </cfRule>
    <cfRule type="cellIs" dxfId="1143" priority="342" stopIfTrue="1" operator="equal">
      <formula>""</formula>
    </cfRule>
    <cfRule type="cellIs" dxfId="1142" priority="341" stopIfTrue="1" operator="notEqual">
      <formula>0</formula>
    </cfRule>
  </conditionalFormatting>
  <conditionalFormatting sqref="A491:A496">
    <cfRule type="cellIs" dxfId="1141" priority="340" stopIfTrue="1" operator="equal">
      <formula>""</formula>
    </cfRule>
    <cfRule type="cellIs" dxfId="1140" priority="339" stopIfTrue="1" operator="notEqual">
      <formula>0</formula>
    </cfRule>
    <cfRule type="cellIs" dxfId="1139" priority="338" stopIfTrue="1" operator="equal">
      <formula>""</formula>
    </cfRule>
    <cfRule type="cellIs" dxfId="1138" priority="337" stopIfTrue="1" operator="notEqual">
      <formula>0</formula>
    </cfRule>
  </conditionalFormatting>
  <conditionalFormatting sqref="A498:A502">
    <cfRule type="cellIs" dxfId="1137" priority="336" stopIfTrue="1" operator="equal">
      <formula>""</formula>
    </cfRule>
    <cfRule type="cellIs" dxfId="1136" priority="335" stopIfTrue="1" operator="notEqual">
      <formula>0</formula>
    </cfRule>
    <cfRule type="cellIs" dxfId="1135" priority="334" stopIfTrue="1" operator="equal">
      <formula>""</formula>
    </cfRule>
    <cfRule type="cellIs" dxfId="1134" priority="333" stopIfTrue="1" operator="notEqual">
      <formula>0</formula>
    </cfRule>
  </conditionalFormatting>
  <conditionalFormatting sqref="A504:A525">
    <cfRule type="cellIs" dxfId="1133" priority="332" stopIfTrue="1" operator="equal">
      <formula>""</formula>
    </cfRule>
    <cfRule type="cellIs" dxfId="1132" priority="331" stopIfTrue="1" operator="notEqual">
      <formula>0</formula>
    </cfRule>
    <cfRule type="cellIs" dxfId="1131" priority="330" stopIfTrue="1" operator="equal">
      <formula>""</formula>
    </cfRule>
    <cfRule type="cellIs" dxfId="1130" priority="329" stopIfTrue="1" operator="notEqual">
      <formula>0</formula>
    </cfRule>
  </conditionalFormatting>
  <conditionalFormatting sqref="A527:A535">
    <cfRule type="cellIs" dxfId="1129" priority="328" stopIfTrue="1" operator="equal">
      <formula>""</formula>
    </cfRule>
    <cfRule type="cellIs" dxfId="1128" priority="327" stopIfTrue="1" operator="notEqual">
      <formula>0</formula>
    </cfRule>
    <cfRule type="cellIs" dxfId="1127" priority="326" stopIfTrue="1" operator="equal">
      <formula>""</formula>
    </cfRule>
    <cfRule type="cellIs" dxfId="1126" priority="325" stopIfTrue="1" operator="notEqual">
      <formula>0</formula>
    </cfRule>
  </conditionalFormatting>
  <conditionalFormatting sqref="A537:A540">
    <cfRule type="cellIs" dxfId="1125" priority="324" stopIfTrue="1" operator="equal">
      <formula>""</formula>
    </cfRule>
    <cfRule type="cellIs" dxfId="1124" priority="323" stopIfTrue="1" operator="notEqual">
      <formula>0</formula>
    </cfRule>
    <cfRule type="cellIs" dxfId="1123" priority="322" stopIfTrue="1" operator="equal">
      <formula>""</formula>
    </cfRule>
    <cfRule type="cellIs" dxfId="1122" priority="321" stopIfTrue="1" operator="notEqual">
      <formula>0</formula>
    </cfRule>
  </conditionalFormatting>
  <conditionalFormatting sqref="A542:A545">
    <cfRule type="cellIs" dxfId="1121" priority="320" stopIfTrue="1" operator="equal">
      <formula>""</formula>
    </cfRule>
    <cfRule type="cellIs" dxfId="1120" priority="319" stopIfTrue="1" operator="notEqual">
      <formula>0</formula>
    </cfRule>
    <cfRule type="cellIs" dxfId="1119" priority="318" stopIfTrue="1" operator="equal">
      <formula>""</formula>
    </cfRule>
    <cfRule type="cellIs" dxfId="1118" priority="317" stopIfTrue="1" operator="notEqual">
      <formula>0</formula>
    </cfRule>
  </conditionalFormatting>
  <conditionalFormatting sqref="A547:A550">
    <cfRule type="cellIs" dxfId="1117" priority="316" stopIfTrue="1" operator="equal">
      <formula>""</formula>
    </cfRule>
    <cfRule type="cellIs" dxfId="1116" priority="315" stopIfTrue="1" operator="notEqual">
      <formula>0</formula>
    </cfRule>
    <cfRule type="cellIs" dxfId="1115" priority="314" stopIfTrue="1" operator="equal">
      <formula>""</formula>
    </cfRule>
    <cfRule type="cellIs" dxfId="1114" priority="313" stopIfTrue="1" operator="notEqual">
      <formula>0</formula>
    </cfRule>
  </conditionalFormatting>
  <conditionalFormatting sqref="A552:A558">
    <cfRule type="cellIs" dxfId="1113" priority="312" stopIfTrue="1" operator="equal">
      <formula>""</formula>
    </cfRule>
    <cfRule type="cellIs" dxfId="1112" priority="311" stopIfTrue="1" operator="notEqual">
      <formula>0</formula>
    </cfRule>
    <cfRule type="cellIs" dxfId="1111" priority="310" stopIfTrue="1" operator="equal">
      <formula>""</formula>
    </cfRule>
    <cfRule type="cellIs" dxfId="1110" priority="309" stopIfTrue="1" operator="notEqual">
      <formula>0</formula>
    </cfRule>
  </conditionalFormatting>
  <conditionalFormatting sqref="A561">
    <cfRule type="cellIs" dxfId="1109" priority="308" stopIfTrue="1" operator="equal">
      <formula>""</formula>
    </cfRule>
    <cfRule type="cellIs" dxfId="1108" priority="307" stopIfTrue="1" operator="notEqual">
      <formula>0</formula>
    </cfRule>
    <cfRule type="cellIs" dxfId="1107" priority="306" stopIfTrue="1" operator="equal">
      <formula>""</formula>
    </cfRule>
    <cfRule type="cellIs" dxfId="1106" priority="305" stopIfTrue="1" operator="notEqual">
      <formula>0</formula>
    </cfRule>
  </conditionalFormatting>
  <conditionalFormatting sqref="A563:A611">
    <cfRule type="cellIs" dxfId="1105" priority="304" stopIfTrue="1" operator="equal">
      <formula>""</formula>
    </cfRule>
    <cfRule type="cellIs" dxfId="1104" priority="303" stopIfTrue="1" operator="notEqual">
      <formula>0</formula>
    </cfRule>
    <cfRule type="cellIs" dxfId="1103" priority="302" stopIfTrue="1" operator="equal">
      <formula>""</formula>
    </cfRule>
    <cfRule type="cellIs" dxfId="1102" priority="301" stopIfTrue="1" operator="notEqual">
      <formula>0</formula>
    </cfRule>
  </conditionalFormatting>
  <conditionalFormatting sqref="A613:A632">
    <cfRule type="cellIs" dxfId="1101" priority="300" stopIfTrue="1" operator="equal">
      <formula>""</formula>
    </cfRule>
    <cfRule type="cellIs" dxfId="1100" priority="299" stopIfTrue="1" operator="notEqual">
      <formula>0</formula>
    </cfRule>
    <cfRule type="cellIs" dxfId="1099" priority="298" stopIfTrue="1" operator="equal">
      <formula>""</formula>
    </cfRule>
    <cfRule type="cellIs" dxfId="1098" priority="297" stopIfTrue="1" operator="notEqual">
      <formula>0</formula>
    </cfRule>
  </conditionalFormatting>
  <conditionalFormatting sqref="A634:A642">
    <cfRule type="cellIs" dxfId="1097" priority="294" stopIfTrue="1" operator="equal">
      <formula>""</formula>
    </cfRule>
    <cfRule type="cellIs" dxfId="1096" priority="296" stopIfTrue="1" operator="equal">
      <formula>""</formula>
    </cfRule>
    <cfRule type="cellIs" dxfId="1095" priority="295" stopIfTrue="1" operator="notEqual">
      <formula>0</formula>
    </cfRule>
    <cfRule type="cellIs" dxfId="1094" priority="293" stopIfTrue="1" operator="notEqual">
      <formula>0</formula>
    </cfRule>
  </conditionalFormatting>
  <conditionalFormatting sqref="A644:A647">
    <cfRule type="cellIs" dxfId="1093" priority="290" stopIfTrue="1" operator="equal">
      <formula>""</formula>
    </cfRule>
    <cfRule type="cellIs" dxfId="1092" priority="291" stopIfTrue="1" operator="notEqual">
      <formula>0</formula>
    </cfRule>
    <cfRule type="cellIs" dxfId="1091" priority="289" stopIfTrue="1" operator="notEqual">
      <formula>0</formula>
    </cfRule>
    <cfRule type="cellIs" dxfId="1090" priority="292" stopIfTrue="1" operator="equal">
      <formula>""</formula>
    </cfRule>
  </conditionalFormatting>
  <conditionalFormatting sqref="A649:A676">
    <cfRule type="cellIs" dxfId="1089" priority="285" stopIfTrue="1" operator="notEqual">
      <formula>0</formula>
    </cfRule>
    <cfRule type="cellIs" dxfId="1088" priority="286" stopIfTrue="1" operator="equal">
      <formula>""</formula>
    </cfRule>
    <cfRule type="cellIs" dxfId="1087" priority="287" stopIfTrue="1" operator="notEqual">
      <formula>0</formula>
    </cfRule>
    <cfRule type="cellIs" dxfId="1086" priority="288" stopIfTrue="1" operator="equal">
      <formula>""</formula>
    </cfRule>
  </conditionalFormatting>
  <conditionalFormatting sqref="A678:A685">
    <cfRule type="cellIs" dxfId="1085" priority="281" stopIfTrue="1" operator="notEqual">
      <formula>0</formula>
    </cfRule>
    <cfRule type="cellIs" dxfId="1084" priority="282" stopIfTrue="1" operator="equal">
      <formula>""</formula>
    </cfRule>
    <cfRule type="cellIs" dxfId="1083" priority="283" stopIfTrue="1" operator="notEqual">
      <formula>0</formula>
    </cfRule>
    <cfRule type="cellIs" dxfId="1082" priority="284" stopIfTrue="1" operator="equal">
      <formula>""</formula>
    </cfRule>
  </conditionalFormatting>
  <conditionalFormatting sqref="A687:A707">
    <cfRule type="cellIs" dxfId="1081" priority="277" stopIfTrue="1" operator="notEqual">
      <formula>0</formula>
    </cfRule>
    <cfRule type="cellIs" dxfId="1080" priority="279" stopIfTrue="1" operator="notEqual">
      <formula>0</formula>
    </cfRule>
    <cfRule type="cellIs" dxfId="1079" priority="280" stopIfTrue="1" operator="equal">
      <formula>""</formula>
    </cfRule>
    <cfRule type="cellIs" dxfId="1078" priority="278" stopIfTrue="1" operator="equal">
      <formula>""</formula>
    </cfRule>
  </conditionalFormatting>
  <conditionalFormatting sqref="A709:A717">
    <cfRule type="cellIs" dxfId="1077" priority="274" stopIfTrue="1" operator="equal">
      <formula>""</formula>
    </cfRule>
    <cfRule type="cellIs" dxfId="1076" priority="275" stopIfTrue="1" operator="notEqual">
      <formula>0</formula>
    </cfRule>
    <cfRule type="cellIs" dxfId="1075" priority="276" stopIfTrue="1" operator="equal">
      <formula>""</formula>
    </cfRule>
    <cfRule type="cellIs" dxfId="1074" priority="273" stopIfTrue="1" operator="notEqual">
      <formula>0</formula>
    </cfRule>
  </conditionalFormatting>
  <conditionalFormatting sqref="A719:A724">
    <cfRule type="cellIs" dxfId="1073" priority="270" stopIfTrue="1" operator="equal">
      <formula>""</formula>
    </cfRule>
    <cfRule type="cellIs" dxfId="1072" priority="269" stopIfTrue="1" operator="notEqual">
      <formula>0</formula>
    </cfRule>
    <cfRule type="cellIs" dxfId="1071" priority="272" stopIfTrue="1" operator="equal">
      <formula>""</formula>
    </cfRule>
    <cfRule type="cellIs" dxfId="1070" priority="271" stopIfTrue="1" operator="notEqual">
      <formula>0</formula>
    </cfRule>
  </conditionalFormatting>
  <conditionalFormatting sqref="A726:A730">
    <cfRule type="cellIs" dxfId="1069" priority="267" stopIfTrue="1" operator="notEqual">
      <formula>0</formula>
    </cfRule>
    <cfRule type="cellIs" dxfId="1068" priority="268" stopIfTrue="1" operator="equal">
      <formula>""</formula>
    </cfRule>
    <cfRule type="cellIs" dxfId="1067" priority="265" stopIfTrue="1" operator="notEqual">
      <formula>0</formula>
    </cfRule>
    <cfRule type="cellIs" dxfId="1066" priority="266" stopIfTrue="1" operator="equal">
      <formula>""</formula>
    </cfRule>
  </conditionalFormatting>
  <conditionalFormatting sqref="A732:A735">
    <cfRule type="cellIs" dxfId="1065" priority="263" stopIfTrue="1" operator="notEqual">
      <formula>0</formula>
    </cfRule>
    <cfRule type="cellIs" dxfId="1064" priority="261" stopIfTrue="1" operator="notEqual">
      <formula>0</formula>
    </cfRule>
    <cfRule type="cellIs" dxfId="1063" priority="262" stopIfTrue="1" operator="equal">
      <formula>""</formula>
    </cfRule>
    <cfRule type="cellIs" dxfId="1062" priority="264" stopIfTrue="1" operator="equal">
      <formula>""</formula>
    </cfRule>
  </conditionalFormatting>
  <conditionalFormatting sqref="A737:A740">
    <cfRule type="cellIs" dxfId="1061" priority="260" stopIfTrue="1" operator="equal">
      <formula>""</formula>
    </cfRule>
    <cfRule type="cellIs" dxfId="1060" priority="259" stopIfTrue="1" operator="notEqual">
      <formula>0</formula>
    </cfRule>
    <cfRule type="cellIs" dxfId="1059" priority="258" stopIfTrue="1" operator="equal">
      <formula>""</formula>
    </cfRule>
    <cfRule type="cellIs" dxfId="1058" priority="257" stopIfTrue="1" operator="notEqual">
      <formula>0</formula>
    </cfRule>
  </conditionalFormatting>
  <conditionalFormatting sqref="A742:A745">
    <cfRule type="cellIs" dxfId="1057" priority="255" stopIfTrue="1" operator="notEqual">
      <formula>0</formula>
    </cfRule>
    <cfRule type="cellIs" dxfId="1056" priority="254" stopIfTrue="1" operator="equal">
      <formula>""</formula>
    </cfRule>
    <cfRule type="cellIs" dxfId="1055" priority="253" stopIfTrue="1" operator="notEqual">
      <formula>0</formula>
    </cfRule>
    <cfRule type="cellIs" dxfId="1054" priority="256" stopIfTrue="1" operator="equal">
      <formula>""</formula>
    </cfRule>
  </conditionalFormatting>
  <conditionalFormatting sqref="A747:A754">
    <cfRule type="cellIs" dxfId="1053" priority="252" stopIfTrue="1" operator="equal">
      <formula>""</formula>
    </cfRule>
    <cfRule type="cellIs" dxfId="1052" priority="251" stopIfTrue="1" operator="notEqual">
      <formula>0</formula>
    </cfRule>
    <cfRule type="cellIs" dxfId="1051" priority="250" stopIfTrue="1" operator="equal">
      <formula>""</formula>
    </cfRule>
    <cfRule type="cellIs" dxfId="1050" priority="249" stopIfTrue="1" operator="notEqual">
      <formula>0</formula>
    </cfRule>
  </conditionalFormatting>
  <conditionalFormatting sqref="A757">
    <cfRule type="cellIs" dxfId="1049" priority="247" stopIfTrue="1" operator="notEqual">
      <formula>0</formula>
    </cfRule>
    <cfRule type="cellIs" dxfId="1048" priority="248" stopIfTrue="1" operator="equal">
      <formula>""</formula>
    </cfRule>
    <cfRule type="cellIs" dxfId="1047" priority="246" stopIfTrue="1" operator="equal">
      <formula>""</formula>
    </cfRule>
    <cfRule type="cellIs" dxfId="1046" priority="245" stopIfTrue="1" operator="notEqual">
      <formula>0</formula>
    </cfRule>
  </conditionalFormatting>
  <conditionalFormatting sqref="A759:A801">
    <cfRule type="cellIs" dxfId="1045" priority="241" stopIfTrue="1" operator="notEqual">
      <formula>0</formula>
    </cfRule>
    <cfRule type="cellIs" dxfId="1044" priority="244" stopIfTrue="1" operator="equal">
      <formula>""</formula>
    </cfRule>
    <cfRule type="cellIs" dxfId="1043" priority="243" stopIfTrue="1" operator="notEqual">
      <formula>0</formula>
    </cfRule>
    <cfRule type="cellIs" dxfId="1042" priority="242" stopIfTrue="1" operator="equal">
      <formula>""</formula>
    </cfRule>
  </conditionalFormatting>
  <conditionalFormatting sqref="A803:A822">
    <cfRule type="cellIs" dxfId="1041" priority="240" stopIfTrue="1" operator="equal">
      <formula>""</formula>
    </cfRule>
    <cfRule type="cellIs" dxfId="1040" priority="237" stopIfTrue="1" operator="notEqual">
      <formula>0</formula>
    </cfRule>
    <cfRule type="cellIs" dxfId="1039" priority="238" stopIfTrue="1" operator="equal">
      <formula>""</formula>
    </cfRule>
    <cfRule type="cellIs" dxfId="1038" priority="239" stopIfTrue="1" operator="notEqual">
      <formula>0</formula>
    </cfRule>
  </conditionalFormatting>
  <conditionalFormatting sqref="A824:A832">
    <cfRule type="cellIs" dxfId="1037" priority="235" stopIfTrue="1" operator="notEqual">
      <formula>0</formula>
    </cfRule>
    <cfRule type="cellIs" dxfId="1036" priority="236" stopIfTrue="1" operator="equal">
      <formula>""</formula>
    </cfRule>
    <cfRule type="cellIs" dxfId="1035" priority="233" stopIfTrue="1" operator="notEqual">
      <formula>0</formula>
    </cfRule>
    <cfRule type="cellIs" dxfId="1034" priority="234" stopIfTrue="1" operator="equal">
      <formula>""</formula>
    </cfRule>
  </conditionalFormatting>
  <conditionalFormatting sqref="A834:A837">
    <cfRule type="cellIs" dxfId="1033" priority="230" stopIfTrue="1" operator="equal">
      <formula>""</formula>
    </cfRule>
    <cfRule type="cellIs" dxfId="1032" priority="231" stopIfTrue="1" operator="notEqual">
      <formula>0</formula>
    </cfRule>
    <cfRule type="cellIs" dxfId="1031" priority="232" stopIfTrue="1" operator="equal">
      <formula>""</formula>
    </cfRule>
    <cfRule type="cellIs" dxfId="1030" priority="229" stopIfTrue="1" operator="notEqual">
      <formula>0</formula>
    </cfRule>
  </conditionalFormatting>
  <conditionalFormatting sqref="A839:A866">
    <cfRule type="cellIs" dxfId="1029" priority="225" stopIfTrue="1" operator="notEqual">
      <formula>0</formula>
    </cfRule>
    <cfRule type="cellIs" dxfId="1028" priority="226" stopIfTrue="1" operator="equal">
      <formula>""</formula>
    </cfRule>
    <cfRule type="cellIs" dxfId="1027" priority="227" stopIfTrue="1" operator="notEqual">
      <formula>0</formula>
    </cfRule>
    <cfRule type="cellIs" dxfId="1026" priority="228" stopIfTrue="1" operator="equal">
      <formula>""</formula>
    </cfRule>
  </conditionalFormatting>
  <conditionalFormatting sqref="A868:A875">
    <cfRule type="cellIs" dxfId="1025" priority="221" stopIfTrue="1" operator="notEqual">
      <formula>0</formula>
    </cfRule>
    <cfRule type="cellIs" dxfId="1024" priority="222" stopIfTrue="1" operator="equal">
      <formula>""</formula>
    </cfRule>
    <cfRule type="cellIs" dxfId="1023" priority="223" stopIfTrue="1" operator="notEqual">
      <formula>0</formula>
    </cfRule>
    <cfRule type="cellIs" dxfId="1022" priority="224" stopIfTrue="1" operator="equal">
      <formula>""</formula>
    </cfRule>
  </conditionalFormatting>
  <conditionalFormatting sqref="A877:A897">
    <cfRule type="cellIs" dxfId="1021" priority="217" stopIfTrue="1" operator="notEqual">
      <formula>0</formula>
    </cfRule>
    <cfRule type="cellIs" dxfId="1020" priority="218" stopIfTrue="1" operator="equal">
      <formula>""</formula>
    </cfRule>
    <cfRule type="cellIs" dxfId="1019" priority="219" stopIfTrue="1" operator="notEqual">
      <formula>0</formula>
    </cfRule>
    <cfRule type="cellIs" dxfId="1018" priority="220" stopIfTrue="1" operator="equal">
      <formula>""</formula>
    </cfRule>
  </conditionalFormatting>
  <conditionalFormatting sqref="A899:A907">
    <cfRule type="cellIs" dxfId="1017" priority="213" stopIfTrue="1" operator="notEqual">
      <formula>0</formula>
    </cfRule>
    <cfRule type="cellIs" dxfId="1016" priority="215" stopIfTrue="1" operator="notEqual">
      <formula>0</formula>
    </cfRule>
    <cfRule type="cellIs" dxfId="1015" priority="216" stopIfTrue="1" operator="equal">
      <formula>""</formula>
    </cfRule>
    <cfRule type="cellIs" dxfId="1014" priority="214" stopIfTrue="1" operator="equal">
      <formula>""</formula>
    </cfRule>
  </conditionalFormatting>
  <conditionalFormatting sqref="A909:A914">
    <cfRule type="cellIs" dxfId="1013" priority="211" stopIfTrue="1" operator="notEqual">
      <formula>0</formula>
    </cfRule>
    <cfRule type="cellIs" dxfId="1012" priority="210" stopIfTrue="1" operator="equal">
      <formula>""</formula>
    </cfRule>
    <cfRule type="cellIs" dxfId="1011" priority="209" stopIfTrue="1" operator="notEqual">
      <formula>0</formula>
    </cfRule>
    <cfRule type="cellIs" dxfId="1010" priority="212" stopIfTrue="1" operator="equal">
      <formula>""</formula>
    </cfRule>
  </conditionalFormatting>
  <conditionalFormatting sqref="A916:A920">
    <cfRule type="cellIs" dxfId="1009" priority="206" stopIfTrue="1" operator="equal">
      <formula>""</formula>
    </cfRule>
    <cfRule type="cellIs" dxfId="1008" priority="207" stopIfTrue="1" operator="notEqual">
      <formula>0</formula>
    </cfRule>
    <cfRule type="cellIs" dxfId="1007" priority="208" stopIfTrue="1" operator="equal">
      <formula>""</formula>
    </cfRule>
    <cfRule type="cellIs" dxfId="1006" priority="205" stopIfTrue="1" operator="notEqual">
      <formula>0</formula>
    </cfRule>
  </conditionalFormatting>
  <conditionalFormatting sqref="A922:A925">
    <cfRule type="cellIs" dxfId="1005" priority="204" stopIfTrue="1" operator="equal">
      <formula>""</formula>
    </cfRule>
    <cfRule type="cellIs" dxfId="1004" priority="203" stopIfTrue="1" operator="notEqual">
      <formula>0</formula>
    </cfRule>
    <cfRule type="cellIs" dxfId="1003" priority="202" stopIfTrue="1" operator="equal">
      <formula>""</formula>
    </cfRule>
    <cfRule type="cellIs" dxfId="1002" priority="201" stopIfTrue="1" operator="notEqual">
      <formula>0</formula>
    </cfRule>
  </conditionalFormatting>
  <conditionalFormatting sqref="A927:A930">
    <cfRule type="cellIs" dxfId="1001" priority="199" stopIfTrue="1" operator="notEqual">
      <formula>0</formula>
    </cfRule>
    <cfRule type="cellIs" dxfId="1000" priority="198" stopIfTrue="1" operator="equal">
      <formula>""</formula>
    </cfRule>
    <cfRule type="cellIs" dxfId="999" priority="197" stopIfTrue="1" operator="notEqual">
      <formula>0</formula>
    </cfRule>
    <cfRule type="cellIs" dxfId="998" priority="200" stopIfTrue="1" operator="equal">
      <formula>""</formula>
    </cfRule>
  </conditionalFormatting>
  <conditionalFormatting sqref="A932:A937">
    <cfRule type="cellIs" dxfId="997" priority="196" stopIfTrue="1" operator="equal">
      <formula>""</formula>
    </cfRule>
    <cfRule type="cellIs" dxfId="996" priority="195" stopIfTrue="1" operator="notEqual">
      <formula>0</formula>
    </cfRule>
    <cfRule type="cellIs" dxfId="995" priority="194" stopIfTrue="1" operator="equal">
      <formula>""</formula>
    </cfRule>
    <cfRule type="cellIs" dxfId="994" priority="193" stopIfTrue="1" operator="notEqual">
      <formula>0</formula>
    </cfRule>
  </conditionalFormatting>
  <conditionalFormatting sqref="A939:A946">
    <cfRule type="cellIs" dxfId="993" priority="192" stopIfTrue="1" operator="equal">
      <formula>""</formula>
    </cfRule>
    <cfRule type="cellIs" dxfId="992" priority="190" stopIfTrue="1" operator="equal">
      <formula>""</formula>
    </cfRule>
    <cfRule type="cellIs" dxfId="991" priority="189" stopIfTrue="1" operator="notEqual">
      <formula>0</formula>
    </cfRule>
    <cfRule type="cellIs" dxfId="990" priority="191" stopIfTrue="1" operator="notEqual">
      <formula>0</formula>
    </cfRule>
  </conditionalFormatting>
  <conditionalFormatting sqref="A949">
    <cfRule type="cellIs" dxfId="989" priority="185" stopIfTrue="1" operator="notEqual">
      <formula>0</formula>
    </cfRule>
    <cfRule type="cellIs" dxfId="988" priority="188" stopIfTrue="1" operator="equal">
      <formula>""</formula>
    </cfRule>
    <cfRule type="cellIs" dxfId="987" priority="187" stopIfTrue="1" operator="notEqual">
      <formula>0</formula>
    </cfRule>
    <cfRule type="cellIs" dxfId="986" priority="186" stopIfTrue="1" operator="equal">
      <formula>""</formula>
    </cfRule>
  </conditionalFormatting>
  <conditionalFormatting sqref="A951:A993">
    <cfRule type="cellIs" dxfId="985" priority="184" stopIfTrue="1" operator="equal">
      <formula>""</formula>
    </cfRule>
    <cfRule type="cellIs" dxfId="984" priority="183" stopIfTrue="1" operator="notEqual">
      <formula>0</formula>
    </cfRule>
    <cfRule type="cellIs" dxfId="983" priority="182" stopIfTrue="1" operator="equal">
      <formula>""</formula>
    </cfRule>
    <cfRule type="cellIs" dxfId="982" priority="181" stopIfTrue="1" operator="notEqual">
      <formula>0</formula>
    </cfRule>
  </conditionalFormatting>
  <conditionalFormatting sqref="A995:A1014">
    <cfRule type="cellIs" dxfId="981" priority="180" stopIfTrue="1" operator="equal">
      <formula>""</formula>
    </cfRule>
    <cfRule type="cellIs" dxfId="980" priority="177" stopIfTrue="1" operator="notEqual">
      <formula>0</formula>
    </cfRule>
    <cfRule type="cellIs" dxfId="979" priority="179" stopIfTrue="1" operator="notEqual">
      <formula>0</formula>
    </cfRule>
    <cfRule type="cellIs" dxfId="978" priority="178" stopIfTrue="1" operator="equal">
      <formula>""</formula>
    </cfRule>
  </conditionalFormatting>
  <conditionalFormatting sqref="A1016:A1024">
    <cfRule type="cellIs" dxfId="977" priority="176" stopIfTrue="1" operator="equal">
      <formula>""</formula>
    </cfRule>
    <cfRule type="cellIs" dxfId="976" priority="175" stopIfTrue="1" operator="notEqual">
      <formula>0</formula>
    </cfRule>
    <cfRule type="cellIs" dxfId="975" priority="174" stopIfTrue="1" operator="equal">
      <formula>""</formula>
    </cfRule>
    <cfRule type="cellIs" dxfId="974" priority="173" stopIfTrue="1" operator="notEqual">
      <formula>0</formula>
    </cfRule>
  </conditionalFormatting>
  <conditionalFormatting sqref="A1026:A1029">
    <cfRule type="cellIs" dxfId="973" priority="172" stopIfTrue="1" operator="equal">
      <formula>""</formula>
    </cfRule>
    <cfRule type="cellIs" dxfId="972" priority="171" stopIfTrue="1" operator="notEqual">
      <formula>0</formula>
    </cfRule>
    <cfRule type="cellIs" dxfId="971" priority="170" stopIfTrue="1" operator="equal">
      <formula>""</formula>
    </cfRule>
    <cfRule type="cellIs" dxfId="970" priority="169" stopIfTrue="1" operator="notEqual">
      <formula>0</formula>
    </cfRule>
  </conditionalFormatting>
  <conditionalFormatting sqref="A1031:A1058">
    <cfRule type="cellIs" dxfId="969" priority="165" stopIfTrue="1" operator="notEqual">
      <formula>0</formula>
    </cfRule>
    <cfRule type="cellIs" dxfId="968" priority="166" stopIfTrue="1" operator="equal">
      <formula>""</formula>
    </cfRule>
    <cfRule type="cellIs" dxfId="967" priority="167" stopIfTrue="1" operator="notEqual">
      <formula>0</formula>
    </cfRule>
    <cfRule type="cellIs" dxfId="966" priority="168" stopIfTrue="1" operator="equal">
      <formula>""</formula>
    </cfRule>
  </conditionalFormatting>
  <conditionalFormatting sqref="A1060:A1067">
    <cfRule type="cellIs" dxfId="965" priority="161" stopIfTrue="1" operator="notEqual">
      <formula>0</formula>
    </cfRule>
    <cfRule type="cellIs" dxfId="964" priority="162" stopIfTrue="1" operator="equal">
      <formula>""</formula>
    </cfRule>
    <cfRule type="cellIs" dxfId="963" priority="163" stopIfTrue="1" operator="notEqual">
      <formula>0</formula>
    </cfRule>
    <cfRule type="cellIs" dxfId="962" priority="164" stopIfTrue="1" operator="equal">
      <formula>""</formula>
    </cfRule>
  </conditionalFormatting>
  <conditionalFormatting sqref="A1069:A1089">
    <cfRule type="cellIs" dxfId="961" priority="157" stopIfTrue="1" operator="notEqual">
      <formula>0</formula>
    </cfRule>
    <cfRule type="cellIs" dxfId="960" priority="160" stopIfTrue="1" operator="equal">
      <formula>""</formula>
    </cfRule>
    <cfRule type="cellIs" dxfId="959" priority="159" stopIfTrue="1" operator="notEqual">
      <formula>0</formula>
    </cfRule>
    <cfRule type="cellIs" dxfId="958" priority="158" stopIfTrue="1" operator="equal">
      <formula>""</formula>
    </cfRule>
  </conditionalFormatting>
  <conditionalFormatting sqref="A1091:A1099">
    <cfRule type="cellIs" dxfId="957" priority="156" stopIfTrue="1" operator="equal">
      <formula>""</formula>
    </cfRule>
    <cfRule type="cellIs" dxfId="956" priority="153" stopIfTrue="1" operator="notEqual">
      <formula>0</formula>
    </cfRule>
    <cfRule type="cellIs" dxfId="955" priority="154" stopIfTrue="1" operator="equal">
      <formula>""</formula>
    </cfRule>
    <cfRule type="cellIs" dxfId="954" priority="155" stopIfTrue="1" operator="notEqual">
      <formula>0</formula>
    </cfRule>
  </conditionalFormatting>
  <conditionalFormatting sqref="A1101:A1106">
    <cfRule type="cellIs" dxfId="953" priority="150" stopIfTrue="1" operator="equal">
      <formula>""</formula>
    </cfRule>
    <cfRule type="cellIs" dxfId="952" priority="151" stopIfTrue="1" operator="notEqual">
      <formula>0</formula>
    </cfRule>
    <cfRule type="cellIs" dxfId="951" priority="152" stopIfTrue="1" operator="equal">
      <formula>""</formula>
    </cfRule>
    <cfRule type="cellIs" dxfId="950" priority="149" stopIfTrue="1" operator="notEqual">
      <formula>0</formula>
    </cfRule>
  </conditionalFormatting>
  <conditionalFormatting sqref="A1108:A1112">
    <cfRule type="cellIs" dxfId="949" priority="148" stopIfTrue="1" operator="equal">
      <formula>""</formula>
    </cfRule>
    <cfRule type="cellIs" dxfId="948" priority="146" stopIfTrue="1" operator="equal">
      <formula>""</formula>
    </cfRule>
    <cfRule type="cellIs" dxfId="947" priority="147" stopIfTrue="1" operator="notEqual">
      <formula>0</formula>
    </cfRule>
    <cfRule type="cellIs" dxfId="946" priority="145" stopIfTrue="1" operator="notEqual">
      <formula>0</formula>
    </cfRule>
  </conditionalFormatting>
  <conditionalFormatting sqref="A1114:A1117">
    <cfRule type="cellIs" dxfId="945" priority="144" stopIfTrue="1" operator="equal">
      <formula>""</formula>
    </cfRule>
    <cfRule type="cellIs" dxfId="944" priority="143" stopIfTrue="1" operator="notEqual">
      <formula>0</formula>
    </cfRule>
    <cfRule type="cellIs" dxfId="943" priority="142" stopIfTrue="1" operator="equal">
      <formula>""</formula>
    </cfRule>
    <cfRule type="cellIs" dxfId="942" priority="141" stopIfTrue="1" operator="notEqual">
      <formula>0</formula>
    </cfRule>
  </conditionalFormatting>
  <conditionalFormatting sqref="A1119:A1122">
    <cfRule type="cellIs" dxfId="941" priority="137" stopIfTrue="1" operator="notEqual">
      <formula>0</formula>
    </cfRule>
    <cfRule type="cellIs" dxfId="940" priority="139" stopIfTrue="1" operator="notEqual">
      <formula>0</formula>
    </cfRule>
    <cfRule type="cellIs" dxfId="939" priority="138" stopIfTrue="1" operator="equal">
      <formula>""</formula>
    </cfRule>
    <cfRule type="cellIs" dxfId="938" priority="140" stopIfTrue="1" operator="equal">
      <formula>""</formula>
    </cfRule>
  </conditionalFormatting>
  <conditionalFormatting sqref="A1124:A1127">
    <cfRule type="cellIs" dxfId="937" priority="136" stopIfTrue="1" operator="equal">
      <formula>""</formula>
    </cfRule>
    <cfRule type="cellIs" dxfId="936" priority="135" stopIfTrue="1" operator="notEqual">
      <formula>0</formula>
    </cfRule>
    <cfRule type="cellIs" dxfId="935" priority="134" stopIfTrue="1" operator="equal">
      <formula>""</formula>
    </cfRule>
    <cfRule type="cellIs" dxfId="934" priority="133" stopIfTrue="1" operator="notEqual">
      <formula>0</formula>
    </cfRule>
  </conditionalFormatting>
  <conditionalFormatting sqref="A1129:A1136">
    <cfRule type="cellIs" dxfId="933" priority="129" stopIfTrue="1" operator="notEqual">
      <formula>0</formula>
    </cfRule>
    <cfRule type="cellIs" dxfId="932" priority="132" stopIfTrue="1" operator="equal">
      <formula>""</formula>
    </cfRule>
    <cfRule type="cellIs" dxfId="931" priority="130" stopIfTrue="1" operator="equal">
      <formula>""</formula>
    </cfRule>
    <cfRule type="cellIs" dxfId="930" priority="131" stopIfTrue="1" operator="notEqual">
      <formula>0</formula>
    </cfRule>
  </conditionalFormatting>
  <conditionalFormatting sqref="A1139">
    <cfRule type="cellIs" dxfId="929" priority="128" stopIfTrue="1" operator="equal">
      <formula>""</formula>
    </cfRule>
    <cfRule type="cellIs" dxfId="928" priority="125" stopIfTrue="1" operator="notEqual">
      <formula>0</formula>
    </cfRule>
    <cfRule type="cellIs" dxfId="927" priority="126" stopIfTrue="1" operator="equal">
      <formula>""</formula>
    </cfRule>
    <cfRule type="cellIs" dxfId="926" priority="127" stopIfTrue="1" operator="notEqual">
      <formula>0</formula>
    </cfRule>
  </conditionalFormatting>
  <conditionalFormatting sqref="A1141:A1145">
    <cfRule type="cellIs" dxfId="925" priority="124" stopIfTrue="1" operator="equal">
      <formula>""</formula>
    </cfRule>
    <cfRule type="cellIs" dxfId="924" priority="123" stopIfTrue="1" operator="notEqual">
      <formula>0</formula>
    </cfRule>
    <cfRule type="cellIs" dxfId="923" priority="122" stopIfTrue="1" operator="equal">
      <formula>""</formula>
    </cfRule>
    <cfRule type="cellIs" dxfId="922" priority="121" stopIfTrue="1" operator="notEqual">
      <formula>0</formula>
    </cfRule>
  </conditionalFormatting>
  <conditionalFormatting sqref="A1147:A1159">
    <cfRule type="cellIs" dxfId="921" priority="120" stopIfTrue="1" operator="equal">
      <formula>""</formula>
    </cfRule>
    <cfRule type="cellIs" dxfId="920" priority="119" stopIfTrue="1" operator="notEqual">
      <formula>0</formula>
    </cfRule>
    <cfRule type="cellIs" dxfId="919" priority="117" stopIfTrue="1" operator="notEqual">
      <formula>0</formula>
    </cfRule>
    <cfRule type="cellIs" dxfId="918" priority="118" stopIfTrue="1" operator="equal">
      <formula>""</formula>
    </cfRule>
  </conditionalFormatting>
  <conditionalFormatting sqref="A1161:A1215">
    <cfRule type="cellIs" dxfId="917" priority="114" stopIfTrue="1" operator="equal">
      <formula>""</formula>
    </cfRule>
    <cfRule type="cellIs" dxfId="916" priority="113" stopIfTrue="1" operator="notEqual">
      <formula>0</formula>
    </cfRule>
    <cfRule type="cellIs" dxfId="915" priority="115" stopIfTrue="1" operator="notEqual">
      <formula>0</formula>
    </cfRule>
    <cfRule type="cellIs" dxfId="914" priority="116" stopIfTrue="1" operator="equal">
      <formula>""</formula>
    </cfRule>
  </conditionalFormatting>
  <conditionalFormatting sqref="A1217:A1220">
    <cfRule type="cellIs" dxfId="913" priority="112" stopIfTrue="1" operator="equal">
      <formula>""</formula>
    </cfRule>
    <cfRule type="cellIs" dxfId="912" priority="111" stopIfTrue="1" operator="notEqual">
      <formula>0</formula>
    </cfRule>
    <cfRule type="cellIs" dxfId="911" priority="110" stopIfTrue="1" operator="equal">
      <formula>""</formula>
    </cfRule>
    <cfRule type="cellIs" dxfId="910" priority="109" stopIfTrue="1" operator="notEqual">
      <formula>0</formula>
    </cfRule>
  </conditionalFormatting>
  <conditionalFormatting sqref="A1222:A1227">
    <cfRule type="cellIs" dxfId="909" priority="108" stopIfTrue="1" operator="equal">
      <formula>""</formula>
    </cfRule>
    <cfRule type="cellIs" dxfId="908" priority="105" stopIfTrue="1" operator="notEqual">
      <formula>0</formula>
    </cfRule>
    <cfRule type="cellIs" dxfId="907" priority="106" stopIfTrue="1" operator="equal">
      <formula>""</formula>
    </cfRule>
    <cfRule type="cellIs" dxfId="906" priority="107" stopIfTrue="1" operator="notEqual">
      <formula>0</formula>
    </cfRule>
  </conditionalFormatting>
  <conditionalFormatting sqref="A1229:A1237">
    <cfRule type="cellIs" dxfId="905" priority="101" stopIfTrue="1" operator="notEqual">
      <formula>0</formula>
    </cfRule>
    <cfRule type="cellIs" dxfId="904" priority="102" stopIfTrue="1" operator="equal">
      <formula>""</formula>
    </cfRule>
    <cfRule type="cellIs" dxfId="903" priority="103" stopIfTrue="1" operator="notEqual">
      <formula>0</formula>
    </cfRule>
    <cfRule type="cellIs" dxfId="902" priority="104" stopIfTrue="1" operator="equal">
      <formula>""</formula>
    </cfRule>
  </conditionalFormatting>
  <conditionalFormatting sqref="A1239:A1251">
    <cfRule type="cellIs" dxfId="901" priority="97" stopIfTrue="1" operator="notEqual">
      <formula>0</formula>
    </cfRule>
    <cfRule type="cellIs" dxfId="900" priority="98" stopIfTrue="1" operator="equal">
      <formula>""</formula>
    </cfRule>
    <cfRule type="cellIs" dxfId="899" priority="99" stopIfTrue="1" operator="notEqual">
      <formula>0</formula>
    </cfRule>
    <cfRule type="cellIs" dxfId="898" priority="100" stopIfTrue="1" operator="equal">
      <formula>""</formula>
    </cfRule>
  </conditionalFormatting>
  <conditionalFormatting sqref="A1253:A1262">
    <cfRule type="cellIs" dxfId="897" priority="93" stopIfTrue="1" operator="notEqual">
      <formula>0</formula>
    </cfRule>
    <cfRule type="cellIs" dxfId="896" priority="94" stopIfTrue="1" operator="equal">
      <formula>""</formula>
    </cfRule>
    <cfRule type="cellIs" dxfId="895" priority="96" stopIfTrue="1" operator="equal">
      <formula>""</formula>
    </cfRule>
    <cfRule type="cellIs" dxfId="894" priority="95" stopIfTrue="1" operator="notEqual">
      <formula>0</formula>
    </cfRule>
  </conditionalFormatting>
  <conditionalFormatting sqref="A1264:A1278">
    <cfRule type="cellIs" dxfId="893" priority="89" stopIfTrue="1" operator="notEqual">
      <formula>0</formula>
    </cfRule>
    <cfRule type="cellIs" dxfId="892" priority="90" stopIfTrue="1" operator="equal">
      <formula>""</formula>
    </cfRule>
    <cfRule type="cellIs" dxfId="891" priority="91" stopIfTrue="1" operator="notEqual">
      <formula>0</formula>
    </cfRule>
    <cfRule type="cellIs" dxfId="890" priority="92" stopIfTrue="1" operator="equal">
      <formula>""</formula>
    </cfRule>
  </conditionalFormatting>
  <conditionalFormatting sqref="A1280:A1283">
    <cfRule type="cellIs" dxfId="889" priority="87" stopIfTrue="1" operator="notEqual">
      <formula>0</formula>
    </cfRule>
    <cfRule type="cellIs" dxfId="888" priority="88" stopIfTrue="1" operator="equal">
      <formula>""</formula>
    </cfRule>
    <cfRule type="cellIs" dxfId="887" priority="86" stopIfTrue="1" operator="equal">
      <formula>""</formula>
    </cfRule>
    <cfRule type="cellIs" dxfId="886" priority="85" stopIfTrue="1" operator="notEqual">
      <formula>0</formula>
    </cfRule>
  </conditionalFormatting>
  <conditionalFormatting sqref="A1286">
    <cfRule type="cellIs" dxfId="885" priority="81" stopIfTrue="1" operator="notEqual">
      <formula>0</formula>
    </cfRule>
    <cfRule type="cellIs" dxfId="884" priority="82" stopIfTrue="1" operator="equal">
      <formula>""</formula>
    </cfRule>
    <cfRule type="cellIs" dxfId="883" priority="84" stopIfTrue="1" operator="equal">
      <formula>""</formula>
    </cfRule>
    <cfRule type="cellIs" dxfId="882" priority="83" stopIfTrue="1" operator="notEqual">
      <formula>0</formula>
    </cfRule>
  </conditionalFormatting>
  <conditionalFormatting sqref="A1288:A1324">
    <cfRule type="cellIs" dxfId="881" priority="79" stopIfTrue="1" operator="notEqual">
      <formula>0</formula>
    </cfRule>
    <cfRule type="cellIs" dxfId="880" priority="80" stopIfTrue="1" operator="equal">
      <formula>""</formula>
    </cfRule>
    <cfRule type="cellIs" dxfId="879" priority="77" stopIfTrue="1" operator="notEqual">
      <formula>0</formula>
    </cfRule>
    <cfRule type="cellIs" dxfId="878" priority="78" stopIfTrue="1" operator="equal">
      <formula>""</formula>
    </cfRule>
  </conditionalFormatting>
  <conditionalFormatting sqref="A1326:A1330">
    <cfRule type="cellIs" dxfId="877" priority="76" stopIfTrue="1" operator="equal">
      <formula>""</formula>
    </cfRule>
    <cfRule type="cellIs" dxfId="876" priority="75" stopIfTrue="1" operator="notEqual">
      <formula>0</formula>
    </cfRule>
    <cfRule type="cellIs" dxfId="875" priority="74" stopIfTrue="1" operator="equal">
      <formula>""</formula>
    </cfRule>
    <cfRule type="cellIs" dxfId="874" priority="73" stopIfTrue="1" operator="notEqual">
      <formula>0</formula>
    </cfRule>
  </conditionalFormatting>
  <conditionalFormatting sqref="A1332:A1335">
    <cfRule type="cellIs" dxfId="873" priority="69" stopIfTrue="1" operator="notEqual">
      <formula>0</formula>
    </cfRule>
    <cfRule type="cellIs" dxfId="872" priority="72" stopIfTrue="1" operator="equal">
      <formula>""</formula>
    </cfRule>
    <cfRule type="cellIs" dxfId="871" priority="71" stopIfTrue="1" operator="notEqual">
      <formula>0</formula>
    </cfRule>
    <cfRule type="cellIs" dxfId="870" priority="70" stopIfTrue="1" operator="equal">
      <formula>""</formula>
    </cfRule>
  </conditionalFormatting>
  <conditionalFormatting sqref="A1337:A1342">
    <cfRule type="cellIs" dxfId="869" priority="68" stopIfTrue="1" operator="equal">
      <formula>""</formula>
    </cfRule>
    <cfRule type="cellIs" dxfId="868" priority="65" stopIfTrue="1" operator="notEqual">
      <formula>0</formula>
    </cfRule>
    <cfRule type="cellIs" dxfId="867" priority="67" stopIfTrue="1" operator="notEqual">
      <formula>0</formula>
    </cfRule>
    <cfRule type="cellIs" dxfId="866" priority="66" stopIfTrue="1" operator="equal">
      <formula>""</formula>
    </cfRule>
  </conditionalFormatting>
  <conditionalFormatting sqref="A1344:A1348">
    <cfRule type="cellIs" dxfId="865" priority="61" stopIfTrue="1" operator="notEqual">
      <formula>0</formula>
    </cfRule>
    <cfRule type="cellIs" dxfId="864" priority="62" stopIfTrue="1" operator="equal">
      <formula>""</formula>
    </cfRule>
    <cfRule type="cellIs" dxfId="863" priority="63" stopIfTrue="1" operator="notEqual">
      <formula>0</formula>
    </cfRule>
    <cfRule type="cellIs" dxfId="862" priority="64" stopIfTrue="1" operator="equal">
      <formula>""</formula>
    </cfRule>
  </conditionalFormatting>
  <conditionalFormatting sqref="A1350:A1353">
    <cfRule type="cellIs" dxfId="861" priority="57" stopIfTrue="1" operator="notEqual">
      <formula>0</formula>
    </cfRule>
    <cfRule type="cellIs" dxfId="860" priority="58" stopIfTrue="1" operator="equal">
      <formula>""</formula>
    </cfRule>
    <cfRule type="cellIs" dxfId="859" priority="59" stopIfTrue="1" operator="notEqual">
      <formula>0</formula>
    </cfRule>
    <cfRule type="cellIs" dxfId="858" priority="60" stopIfTrue="1" operator="equal">
      <formula>""</formula>
    </cfRule>
  </conditionalFormatting>
  <conditionalFormatting sqref="A1355:A1358">
    <cfRule type="cellIs" dxfId="857" priority="53" stopIfTrue="1" operator="notEqual">
      <formula>0</formula>
    </cfRule>
    <cfRule type="cellIs" dxfId="856" priority="54" stopIfTrue="1" operator="equal">
      <formula>""</formula>
    </cfRule>
    <cfRule type="cellIs" dxfId="855" priority="55" stopIfTrue="1" operator="notEqual">
      <formula>0</formula>
    </cfRule>
    <cfRule type="cellIs" dxfId="854" priority="56" stopIfTrue="1" operator="equal">
      <formula>""</formula>
    </cfRule>
  </conditionalFormatting>
  <conditionalFormatting sqref="A1360:A1362">
    <cfRule type="cellIs" dxfId="853" priority="49" stopIfTrue="1" operator="notEqual">
      <formula>0</formula>
    </cfRule>
    <cfRule type="cellIs" dxfId="852" priority="52" stopIfTrue="1" operator="equal">
      <formula>""</formula>
    </cfRule>
    <cfRule type="cellIs" dxfId="851" priority="51" stopIfTrue="1" operator="notEqual">
      <formula>0</formula>
    </cfRule>
    <cfRule type="cellIs" dxfId="850" priority="50" stopIfTrue="1" operator="equal">
      <formula>""</formula>
    </cfRule>
  </conditionalFormatting>
  <conditionalFormatting sqref="A1365">
    <cfRule type="cellIs" dxfId="849" priority="48" stopIfTrue="1" operator="equal">
      <formula>""</formula>
    </cfRule>
    <cfRule type="cellIs" dxfId="848" priority="47" stopIfTrue="1" operator="notEqual">
      <formula>0</formula>
    </cfRule>
    <cfRule type="cellIs" dxfId="847" priority="46" stopIfTrue="1" operator="equal">
      <formula>""</formula>
    </cfRule>
    <cfRule type="cellIs" dxfId="846" priority="45" stopIfTrue="1" operator="notEqual">
      <formula>0</formula>
    </cfRule>
  </conditionalFormatting>
  <conditionalFormatting sqref="A1367:A1481">
    <cfRule type="cellIs" dxfId="845" priority="42" stopIfTrue="1" operator="equal">
      <formula>""</formula>
    </cfRule>
    <cfRule type="cellIs" dxfId="844" priority="41" stopIfTrue="1" operator="notEqual">
      <formula>0</formula>
    </cfRule>
    <cfRule type="cellIs" dxfId="843" priority="43" stopIfTrue="1" operator="notEqual">
      <formula>0</formula>
    </cfRule>
    <cfRule type="cellIs" dxfId="842" priority="44" stopIfTrue="1" operator="equal">
      <formula>""</formula>
    </cfRule>
  </conditionalFormatting>
  <conditionalFormatting sqref="A1483:A1487">
    <cfRule type="cellIs" dxfId="841" priority="40" stopIfTrue="1" operator="equal">
      <formula>""</formula>
    </cfRule>
    <cfRule type="cellIs" dxfId="840" priority="39" stopIfTrue="1" operator="notEqual">
      <formula>0</formula>
    </cfRule>
    <cfRule type="cellIs" dxfId="839" priority="38" stopIfTrue="1" operator="equal">
      <formula>""</formula>
    </cfRule>
    <cfRule type="cellIs" dxfId="838" priority="37" stopIfTrue="1" operator="notEqual">
      <formula>0</formula>
    </cfRule>
  </conditionalFormatting>
  <conditionalFormatting sqref="A1489:A1495">
    <cfRule type="cellIs" dxfId="837" priority="36" stopIfTrue="1" operator="equal">
      <formula>""</formula>
    </cfRule>
    <cfRule type="cellIs" dxfId="836" priority="34" stopIfTrue="1" operator="equal">
      <formula>""</formula>
    </cfRule>
    <cfRule type="cellIs" dxfId="835" priority="33" stopIfTrue="1" operator="notEqual">
      <formula>0</formula>
    </cfRule>
    <cfRule type="cellIs" dxfId="834" priority="35" stopIfTrue="1" operator="notEqual">
      <formula>0</formula>
    </cfRule>
  </conditionalFormatting>
  <conditionalFormatting sqref="A1497:A1500">
    <cfRule type="cellIs" dxfId="833" priority="29" stopIfTrue="1" operator="notEqual">
      <formula>0</formula>
    </cfRule>
    <cfRule type="cellIs" dxfId="832" priority="32" stopIfTrue="1" operator="equal">
      <formula>""</formula>
    </cfRule>
    <cfRule type="cellIs" dxfId="831" priority="31" stopIfTrue="1" operator="notEqual">
      <formula>0</formula>
    </cfRule>
    <cfRule type="cellIs" dxfId="830" priority="30" stopIfTrue="1" operator="equal">
      <formula>""</formula>
    </cfRule>
  </conditionalFormatting>
  <conditionalFormatting sqref="A1502:A1505">
    <cfRule type="cellIs" dxfId="829" priority="25" stopIfTrue="1" operator="notEqual">
      <formula>0</formula>
    </cfRule>
    <cfRule type="cellIs" dxfId="828" priority="26" stopIfTrue="1" operator="equal">
      <formula>""</formula>
    </cfRule>
    <cfRule type="cellIs" dxfId="827" priority="28" stopIfTrue="1" operator="equal">
      <formula>""</formula>
    </cfRule>
    <cfRule type="cellIs" dxfId="826" priority="27" stopIfTrue="1" operator="notEqual">
      <formula>0</formula>
    </cfRule>
  </conditionalFormatting>
  <conditionalFormatting sqref="A1508">
    <cfRule type="cellIs" dxfId="825" priority="24" stopIfTrue="1" operator="equal">
      <formula>""</formula>
    </cfRule>
    <cfRule type="cellIs" dxfId="824" priority="23" stopIfTrue="1" operator="notEqual">
      <formula>0</formula>
    </cfRule>
    <cfRule type="cellIs" dxfId="823" priority="22" stopIfTrue="1" operator="equal">
      <formula>""</formula>
    </cfRule>
    <cfRule type="cellIs" dxfId="822" priority="21" stopIfTrue="1" operator="notEqual">
      <formula>0</formula>
    </cfRule>
  </conditionalFormatting>
  <conditionalFormatting sqref="A1510:A1512">
    <cfRule type="cellIs" dxfId="821" priority="12" stopIfTrue="1" operator="equal">
      <formula>""</formula>
    </cfRule>
    <cfRule type="cellIs" dxfId="820" priority="11" stopIfTrue="1" operator="notEqual">
      <formula>0</formula>
    </cfRule>
    <cfRule type="cellIs" dxfId="819" priority="10" stopIfTrue="1" operator="equal">
      <formula>""</formula>
    </cfRule>
    <cfRule type="cellIs" dxfId="818" priority="9" stopIfTrue="1" operator="notEqual">
      <formula>0</formula>
    </cfRule>
  </conditionalFormatting>
  <conditionalFormatting sqref="A1514:A1516">
    <cfRule type="cellIs" dxfId="817" priority="8" stopIfTrue="1" operator="equal">
      <formula>""</formula>
    </cfRule>
    <cfRule type="cellIs" dxfId="816" priority="7" stopIfTrue="1" operator="notEqual">
      <formula>0</formula>
    </cfRule>
    <cfRule type="cellIs" dxfId="815" priority="6" stopIfTrue="1" operator="equal">
      <formula>""</formula>
    </cfRule>
    <cfRule type="cellIs" dxfId="814" priority="5" stopIfTrue="1" operator="notEqual">
      <formula>0</formula>
    </cfRule>
  </conditionalFormatting>
  <conditionalFormatting sqref="A1519:A1773">
    <cfRule type="cellIs" dxfId="813" priority="4" stopIfTrue="1" operator="equal">
      <formula>""</formula>
    </cfRule>
    <cfRule type="cellIs" dxfId="812" priority="3" stopIfTrue="1" operator="notEqual">
      <formula>0</formula>
    </cfRule>
    <cfRule type="cellIs" dxfId="811" priority="2" stopIfTrue="1" operator="equal">
      <formula>""</formula>
    </cfRule>
    <cfRule type="cellIs" dxfId="810" priority="1" stopIfTrue="1" operator="notEqual">
      <formula>0</formula>
    </cfRule>
  </conditionalFormatting>
  <conditionalFormatting sqref="C13:D13 C16:D17">
    <cfRule type="cellIs" dxfId="809" priority="3793" stopIfTrue="1" operator="equal">
      <formula>"N/A"</formula>
    </cfRule>
    <cfRule type="cellIs" dxfId="808" priority="3794" stopIfTrue="1" operator="notEqual">
      <formula>""</formula>
    </cfRule>
  </conditionalFormatting>
  <conditionalFormatting sqref="F2">
    <cfRule type="cellIs" dxfId="807" priority="1503" stopIfTrue="1" operator="equal">
      <formula>""</formula>
    </cfRule>
    <cfRule type="cellIs" dxfId="806" priority="1502" stopIfTrue="1" operator="notEqual">
      <formula>0</formula>
    </cfRule>
  </conditionalFormatting>
  <conditionalFormatting sqref="F3:F4">
    <cfRule type="cellIs" dxfId="805" priority="3417" stopIfTrue="1" operator="notEqual">
      <formula>0</formula>
    </cfRule>
    <cfRule type="cellIs" dxfId="804" priority="3418" stopIfTrue="1" operator="equal">
      <formula>""</formula>
    </cfRule>
  </conditionalFormatting>
  <conditionalFormatting sqref="F184">
    <cfRule type="cellIs" dxfId="803" priority="486" stopIfTrue="1" operator="equal">
      <formula>""</formula>
    </cfRule>
    <cfRule type="cellIs" dxfId="802" priority="485" stopIfTrue="1" operator="notEqual">
      <formula>0</formula>
    </cfRule>
  </conditionalFormatting>
  <conditionalFormatting sqref="F384">
    <cfRule type="cellIs" dxfId="801" priority="478" stopIfTrue="1" operator="equal">
      <formula>""</formula>
    </cfRule>
    <cfRule type="cellIs" dxfId="800" priority="477" stopIfTrue="1" operator="notEqual">
      <formula>0</formula>
    </cfRule>
  </conditionalFormatting>
  <conditionalFormatting sqref="F586">
    <cfRule type="cellIs" dxfId="799" priority="474" stopIfTrue="1" operator="equal">
      <formula>""</formula>
    </cfRule>
    <cfRule type="cellIs" dxfId="798" priority="473" stopIfTrue="1" operator="notEqual">
      <formula>0</formula>
    </cfRule>
  </conditionalFormatting>
  <conditionalFormatting sqref="F776">
    <cfRule type="cellIs" dxfId="797" priority="469" stopIfTrue="1" operator="notEqual">
      <formula>0</formula>
    </cfRule>
    <cfRule type="cellIs" dxfId="796" priority="470" stopIfTrue="1" operator="equal">
      <formula>""</formula>
    </cfRule>
  </conditionalFormatting>
  <conditionalFormatting sqref="F968">
    <cfRule type="cellIs" dxfId="795" priority="466" stopIfTrue="1" operator="equal">
      <formula>""</formula>
    </cfRule>
    <cfRule type="cellIs" dxfId="794" priority="465" stopIfTrue="1" operator="notEqual">
      <formula>0</formula>
    </cfRule>
  </conditionalFormatting>
  <conditionalFormatting sqref="F1404">
    <cfRule type="cellIs" dxfId="793" priority="464" stopIfTrue="1" operator="equal">
      <formula>""</formula>
    </cfRule>
    <cfRule type="cellIs" dxfId="792" priority="463" stopIfTrue="1" operator="notEqual">
      <formula>0</formula>
    </cfRule>
  </conditionalFormatting>
  <conditionalFormatting sqref="F1561">
    <cfRule type="cellIs" dxfId="791" priority="425" stopIfTrue="1" operator="notEqual">
      <formula>0</formula>
    </cfRule>
    <cfRule type="cellIs" dxfId="790" priority="426" stopIfTrue="1" operator="equal">
      <formula>""</formula>
    </cfRule>
  </conditionalFormatting>
  <conditionalFormatting sqref="F1900">
    <cfRule type="cellIs" dxfId="789" priority="1568" stopIfTrue="1" operator="notEqual">
      <formula>0</formula>
    </cfRule>
    <cfRule type="cellIs" dxfId="788" priority="1569" stopIfTrue="1" operator="equal">
      <formula>""</formula>
    </cfRule>
  </conditionalFormatting>
  <conditionalFormatting sqref="F1:G1">
    <cfRule type="expression" dxfId="787" priority="689" stopIfTrue="1">
      <formula xml:space="preserve"> $F$1 = "Notionalised"</formula>
    </cfRule>
  </conditionalFormatting>
  <conditionalFormatting sqref="J3:U3">
    <cfRule type="cellIs" dxfId="786" priority="3419" stopIfTrue="1" operator="equal">
      <formula>$F$21</formula>
    </cfRule>
    <cfRule type="cellIs" dxfId="785" priority="3420" stopIfTrue="1" operator="equal">
      <formula>$F$20</formula>
    </cfRule>
  </conditionalFormatting>
  <conditionalFormatting sqref="J1561:U1561">
    <cfRule type="cellIs" dxfId="784" priority="428" stopIfTrue="1" operator="equal">
      <formula>""</formula>
    </cfRule>
    <cfRule type="cellIs" dxfId="783" priority="427" stopIfTrue="1" operator="notEqual">
      <formula>0</formula>
    </cfRule>
  </conditionalFormatting>
  <dataValidations count="6">
    <dataValidation type="list" allowBlank="1" showInputMessage="1" showErrorMessage="1" sqref="F1170" xr:uid="{00000000-0002-0000-0A00-000000000000}">
      <formula1>"0, 1"</formula1>
    </dataValidation>
    <dataValidation type="list" allowBlank="1" showInputMessage="1" showErrorMessage="1" sqref="F65" xr:uid="{00000000-0002-0000-0A00-000001000000}">
      <formula1>"WaSC, WoC"</formula1>
    </dataValidation>
    <dataValidation allowBlank="1" showInputMessage="1" showErrorMessage="1" promptTitle="Global input" prompt="This is a Global input i.e. used in retail and wholesale." sqref="F37" xr:uid="{00000000-0002-0000-0A00-000002000000}"/>
    <dataValidation type="list" allowBlank="1" showInputMessage="1" showErrorMessage="1" sqref="F975:F976 F783:F784 F593:F594 F393:F394 F196:F197" xr:uid="{00000000-0002-0000-0A00-000003000000}">
      <formula1>"0,1"</formula1>
    </dataValidation>
    <dataValidation type="list" allowBlank="1" showInputMessage="1" showErrorMessage="1" sqref="F55" xr:uid="{00000000-0002-0000-0A00-000004000000}">
      <formula1>"1, 0"</formula1>
    </dataValidation>
    <dataValidation type="list" allowBlank="1" showInputMessage="1" showErrorMessage="1" sqref="F80" xr:uid="{00000000-0002-0000-0A00-000005000000}">
      <formula1>"In use,Not in use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1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7">
    <tabColor rgb="FF99CCFF"/>
    <outlinePr summaryBelow="0" summaryRight="0"/>
    <pageSetUpPr autoPageBreaks="0" fitToPage="1"/>
  </sheetPr>
  <dimension ref="A1:Z247"/>
  <sheetViews>
    <sheetView showGridLines="0" defaultGridColor="0" colorId="22" zoomScale="85" zoomScaleNormal="85" workbookViewId="0"/>
  </sheetViews>
  <sheetFormatPr defaultColWidth="0" defaultRowHeight="0" customHeight="1" zeroHeight="1"/>
  <cols>
    <col min="1" max="1" width="1.453125" style="51" customWidth="1"/>
    <col min="2" max="2" width="0.54296875" style="51" customWidth="1"/>
    <col min="3" max="3" width="15.54296875" style="51" customWidth="1"/>
    <col min="4" max="4" width="15.54296875" style="50" customWidth="1"/>
    <col min="5" max="5" width="0.54296875" style="6" customWidth="1"/>
    <col min="6" max="6" width="15.54296875" style="6" customWidth="1"/>
    <col min="7" max="7" width="0.54296875" style="6" customWidth="1"/>
    <col min="8" max="12" width="12.54296875" style="6" customWidth="1"/>
    <col min="13" max="13" width="0.54296875" style="51" customWidth="1"/>
    <col min="14" max="14" width="3.54296875" style="6" customWidth="1"/>
    <col min="15" max="15" width="0.54296875" style="6" customWidth="1"/>
    <col min="16" max="16" width="40.54296875" style="6" customWidth="1"/>
    <col min="17" max="17" width="15.54296875" style="6" customWidth="1"/>
    <col min="18" max="18" width="0.54296875" style="6" customWidth="1"/>
    <col min="19" max="19" width="15.54296875" style="6" customWidth="1"/>
    <col min="20" max="24" width="12.54296875" style="6" customWidth="1"/>
    <col min="25" max="25" width="0.54296875" style="6" customWidth="1"/>
    <col min="26" max="26" width="1.453125" style="6" customWidth="1"/>
    <col min="27" max="16384" width="9.453125" style="6" hidden="1"/>
  </cols>
  <sheetData>
    <row r="1" spans="1:26" s="514" customFormat="1" ht="26.25" customHeight="1">
      <c r="A1" s="512" t="str">
        <f ca="1" xml:space="preserve"> RIGHT(CELL("FILENAME", $A$1), LEN(CELL("FILENAME", $A$1)) - SEARCH("]", CELL("FILENAME", $A$1)))</f>
        <v>Dashboard</v>
      </c>
      <c r="B1" s="518"/>
      <c r="C1" s="518"/>
      <c r="D1" s="513"/>
      <c r="E1" s="518"/>
      <c r="F1" s="518"/>
      <c r="G1" s="518"/>
      <c r="H1" s="1049" t="str">
        <f xml:space="preserve"> InpOverride!$F$952</f>
        <v>Notionalised</v>
      </c>
      <c r="I1" s="1050"/>
      <c r="J1" s="630" t="str">
        <f xml:space="preserve"> Sensi!$F$7</f>
        <v>No sensi case</v>
      </c>
      <c r="K1" s="518"/>
      <c r="L1" s="518"/>
      <c r="M1" s="518"/>
      <c r="N1" s="518"/>
      <c r="O1" s="518"/>
      <c r="P1" s="518"/>
      <c r="Q1" s="518"/>
      <c r="R1" s="518"/>
      <c r="S1" s="518"/>
      <c r="T1" s="518"/>
      <c r="U1" s="518"/>
      <c r="V1" s="518"/>
      <c r="W1" s="518"/>
      <c r="X1" s="518"/>
      <c r="Y1" s="518"/>
      <c r="Z1" s="518"/>
    </row>
    <row r="2" spans="1:26" s="514" customFormat="1" ht="5.15" customHeight="1">
      <c r="A2" s="515"/>
      <c r="B2" s="515"/>
      <c r="C2" s="515"/>
      <c r="D2" s="521"/>
      <c r="E2" s="515"/>
      <c r="F2" s="515"/>
      <c r="G2" s="515"/>
      <c r="H2" s="515"/>
      <c r="I2" s="515"/>
      <c r="J2" s="516"/>
      <c r="K2" s="516"/>
      <c r="L2" s="516"/>
      <c r="M2" s="515"/>
      <c r="N2" s="518"/>
      <c r="O2" s="518"/>
      <c r="P2" s="521"/>
      <c r="Q2" s="518"/>
      <c r="R2" s="518"/>
      <c r="S2" s="518"/>
      <c r="T2" s="518"/>
      <c r="U2" s="518"/>
      <c r="V2" s="518"/>
      <c r="W2" s="518"/>
      <c r="X2" s="518"/>
      <c r="Y2" s="518"/>
      <c r="Z2" s="518"/>
    </row>
    <row r="3" spans="1:26" s="514" customFormat="1" ht="12.75" customHeight="1">
      <c r="A3" s="515"/>
      <c r="B3" s="515"/>
      <c r="C3" s="515"/>
      <c r="D3" s="513"/>
      <c r="E3" s="518"/>
      <c r="F3" s="518"/>
      <c r="G3" s="516"/>
      <c r="H3" s="501">
        <f>Check!$F$17</f>
        <v>7</v>
      </c>
      <c r="I3" s="517" t="s">
        <v>171</v>
      </c>
      <c r="J3" s="518"/>
      <c r="K3" s="518"/>
      <c r="L3" s="518"/>
      <c r="M3" s="515"/>
      <c r="N3" s="518"/>
      <c r="O3" s="518"/>
      <c r="P3" s="518"/>
      <c r="Q3" s="518"/>
      <c r="R3" s="648" t="s">
        <v>275</v>
      </c>
      <c r="S3" s="518"/>
      <c r="T3" s="518"/>
      <c r="U3" s="518"/>
      <c r="V3" s="576"/>
      <c r="W3" s="1053" t="s">
        <v>3674</v>
      </c>
      <c r="X3" s="1051"/>
      <c r="Y3" s="518"/>
      <c r="Z3" s="518"/>
    </row>
    <row r="4" spans="1:26" s="514" customFormat="1" ht="12.75" customHeight="1">
      <c r="A4" s="515"/>
      <c r="B4" s="515"/>
      <c r="C4" s="515"/>
      <c r="D4" s="513"/>
      <c r="E4" s="518"/>
      <c r="F4" s="518"/>
      <c r="G4" s="516"/>
      <c r="H4" s="501">
        <f xml:space="preserve"> Check!$F$10</f>
        <v>574</v>
      </c>
      <c r="I4" s="519" t="s">
        <v>2448</v>
      </c>
      <c r="J4" s="516"/>
      <c r="K4" s="518"/>
      <c r="L4" s="518"/>
      <c r="M4" s="515"/>
      <c r="N4" s="518"/>
      <c r="O4" s="518"/>
      <c r="P4" s="520" t="s">
        <v>3675</v>
      </c>
      <c r="Q4" s="518"/>
      <c r="R4" s="518"/>
      <c r="S4" s="518"/>
      <c r="T4" s="518"/>
      <c r="U4" s="518"/>
      <c r="V4" s="518"/>
      <c r="W4" s="1054" t="str">
        <f>Wholesale!$F$58</f>
        <v>Growth method</v>
      </c>
      <c r="X4" s="1052"/>
      <c r="Y4" s="518"/>
      <c r="Z4" s="518"/>
    </row>
    <row r="5" spans="1:26" s="514" customFormat="1" ht="12.75" customHeight="1">
      <c r="A5" s="515"/>
      <c r="B5" s="515"/>
      <c r="C5" s="515"/>
      <c r="D5" s="513"/>
      <c r="E5" s="518"/>
      <c r="F5" s="518"/>
      <c r="G5" s="518"/>
      <c r="H5" s="501">
        <f>Check!$F$163</f>
        <v>1</v>
      </c>
      <c r="I5" s="519" t="s">
        <v>2449</v>
      </c>
      <c r="J5" s="516"/>
      <c r="K5" s="518"/>
      <c r="L5" s="518"/>
      <c r="M5" s="516"/>
      <c r="N5" s="516"/>
      <c r="O5" s="518"/>
      <c r="P5" s="518"/>
      <c r="Q5" s="518"/>
      <c r="R5" s="518"/>
      <c r="S5" s="518"/>
      <c r="T5" s="518"/>
      <c r="U5" s="518"/>
      <c r="V5" s="518"/>
      <c r="W5" s="518"/>
      <c r="X5" s="518"/>
      <c r="Y5" s="518"/>
      <c r="Z5" s="518"/>
    </row>
    <row r="6" spans="1:26" s="514" customFormat="1" ht="5.15" customHeight="1">
      <c r="A6" s="515"/>
      <c r="B6" s="515"/>
      <c r="C6" s="515"/>
      <c r="D6" s="521"/>
      <c r="E6" s="515"/>
      <c r="F6" s="515"/>
      <c r="G6" s="515"/>
      <c r="H6" s="515"/>
      <c r="I6" s="515"/>
      <c r="J6" s="516"/>
      <c r="K6" s="516"/>
      <c r="L6" s="516"/>
      <c r="M6" s="515"/>
      <c r="N6" s="518"/>
      <c r="O6" s="518"/>
      <c r="P6" s="521"/>
      <c r="Q6" s="518"/>
      <c r="R6" s="518"/>
      <c r="S6" s="518"/>
      <c r="T6" s="518"/>
      <c r="U6" s="518"/>
      <c r="V6" s="518"/>
      <c r="W6" s="518"/>
      <c r="X6" s="518"/>
      <c r="Y6" s="518"/>
      <c r="Z6" s="518"/>
    </row>
    <row r="7" spans="1:26" customFormat="1" ht="12.75" customHeight="1" thickBot="1">
      <c r="A7" s="51"/>
      <c r="B7" s="51"/>
      <c r="C7" s="51"/>
      <c r="D7" s="50"/>
      <c r="E7" s="6"/>
      <c r="F7" s="6"/>
      <c r="G7" s="6"/>
      <c r="H7" s="6"/>
      <c r="I7" s="6"/>
      <c r="J7" s="6"/>
      <c r="K7" s="6"/>
      <c r="L7" s="6"/>
      <c r="M7" s="51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s="522" customFormat="1" ht="15" customHeight="1" thickBot="1">
      <c r="B8" s="523"/>
      <c r="C8" s="524" t="s">
        <v>3676</v>
      </c>
      <c r="D8" s="524"/>
      <c r="E8" s="524"/>
      <c r="F8" s="524"/>
      <c r="G8" s="524"/>
      <c r="H8" s="524"/>
      <c r="I8" s="524"/>
      <c r="J8" s="524"/>
      <c r="K8" s="524"/>
      <c r="L8" s="524"/>
      <c r="M8" s="525"/>
      <c r="O8" s="523"/>
      <c r="P8" s="524" t="s">
        <v>3677</v>
      </c>
      <c r="Q8" s="524"/>
      <c r="R8" s="524"/>
      <c r="S8" s="524"/>
      <c r="T8" s="524"/>
      <c r="U8" s="524"/>
      <c r="V8" s="524"/>
      <c r="W8" s="524"/>
      <c r="X8" s="524"/>
      <c r="Y8" s="525"/>
    </row>
    <row r="9" spans="1:26" ht="12.75" customHeight="1">
      <c r="B9" s="526"/>
      <c r="M9" s="527"/>
      <c r="O9" s="526"/>
      <c r="Y9" s="527"/>
    </row>
    <row r="10" spans="1:26" ht="15" customHeight="1">
      <c r="A10" s="6"/>
      <c r="B10" s="528"/>
      <c r="C10" s="529" t="s">
        <v>3678</v>
      </c>
      <c r="D10" s="530"/>
      <c r="E10" s="531"/>
      <c r="F10" s="531"/>
      <c r="G10" s="531"/>
      <c r="H10" s="531"/>
      <c r="I10" s="531"/>
      <c r="J10" s="531"/>
      <c r="K10" s="531"/>
      <c r="L10" s="532"/>
      <c r="M10" s="533"/>
      <c r="O10" s="528"/>
      <c r="P10" s="529" t="str">
        <f xml:space="preserve"> "Price controls real values " &amp; "(" &amp; TEXT(Time!$F$143, "mmm yyy" ) &amp; " - " &amp; TEXT(Time!$F$145, "mmm yyy" ) &amp; ")"</f>
        <v>Price controls real values (Apr 2020 - Mar 2025)</v>
      </c>
      <c r="Q10" s="530"/>
      <c r="R10" s="531"/>
      <c r="S10" s="531"/>
      <c r="T10" s="531"/>
      <c r="U10" s="531"/>
      <c r="V10" s="531"/>
      <c r="W10" s="531"/>
      <c r="X10" s="532"/>
      <c r="Y10" s="533"/>
    </row>
    <row r="11" spans="1:26" ht="15" customHeight="1">
      <c r="B11" s="526"/>
      <c r="C11" s="534"/>
      <c r="D11" s="455"/>
      <c r="E11" s="456"/>
      <c r="F11" s="456"/>
      <c r="G11" s="456"/>
      <c r="H11" s="456"/>
      <c r="I11" s="456"/>
      <c r="J11" s="456"/>
      <c r="K11" s="456"/>
      <c r="L11" s="535"/>
      <c r="M11" s="527"/>
      <c r="O11" s="526"/>
      <c r="P11" s="534"/>
      <c r="Q11" s="455"/>
      <c r="R11" s="456"/>
      <c r="S11" s="456"/>
      <c r="T11" s="456"/>
      <c r="U11" s="456"/>
      <c r="V11" s="456"/>
      <c r="W11" s="456"/>
      <c r="X11" s="535"/>
      <c r="Y11" s="527"/>
    </row>
    <row r="12" spans="1:26" s="51" customFormat="1" ht="15" customHeight="1">
      <c r="B12" s="526"/>
      <c r="C12" s="536" t="s">
        <v>3679</v>
      </c>
      <c r="D12" s="218"/>
      <c r="L12" s="537"/>
      <c r="M12" s="527"/>
      <c r="O12" s="526"/>
      <c r="P12" s="536" t="s">
        <v>2704</v>
      </c>
      <c r="Q12" s="218"/>
      <c r="U12" s="538" t="s">
        <v>3680</v>
      </c>
      <c r="V12" s="539" t="s">
        <v>3681</v>
      </c>
      <c r="W12" s="539" t="s">
        <v>2452</v>
      </c>
      <c r="X12" s="537"/>
      <c r="Y12" s="527"/>
    </row>
    <row r="13" spans="1:26" ht="15" customHeight="1">
      <c r="B13" s="526"/>
      <c r="C13" s="540" t="str">
        <f xml:space="preserve"> InpActive!E$44</f>
        <v>Notionalisation inputs override switch - Step 1</v>
      </c>
      <c r="H13" s="1061">
        <f xml:space="preserve"> InpActive!F$44</f>
        <v>1</v>
      </c>
      <c r="I13" s="299" t="str">
        <f xml:space="preserve"> InpActive!G$44</f>
        <v>1 = Active, 0 = Inactive</v>
      </c>
      <c r="J13" s="51"/>
      <c r="K13" s="51"/>
      <c r="L13" s="537"/>
      <c r="M13" s="527"/>
      <c r="O13" s="526"/>
      <c r="P13" s="540" t="s">
        <v>3682</v>
      </c>
      <c r="U13" s="299" t="str">
        <f xml:space="preserve"> Summary_Calc!G$95</f>
        <v>£m</v>
      </c>
      <c r="V13" s="1098">
        <f xml:space="preserve"> Summary_Calc!F$95</f>
        <v>60.253787906751882</v>
      </c>
      <c r="W13" s="1098">
        <f xml:space="preserve"> Summary_Calc!F$91</f>
        <v>301.26893953375941</v>
      </c>
      <c r="X13" s="541"/>
      <c r="Y13" s="527"/>
    </row>
    <row r="14" spans="1:26" ht="15" customHeight="1">
      <c r="B14" s="526"/>
      <c r="C14" s="540" t="str">
        <f xml:space="preserve"> InpActive!E$45</f>
        <v>Notionalisation target gearing switch - Step 2</v>
      </c>
      <c r="H14" s="1061">
        <f xml:space="preserve"> InpActive!F$45</f>
        <v>1</v>
      </c>
      <c r="I14" s="299" t="str">
        <f xml:space="preserve"> InpActive!G$45</f>
        <v>1 = Notionalised, 0 = Un-notionalised</v>
      </c>
      <c r="L14" s="541"/>
      <c r="M14" s="527"/>
      <c r="O14" s="526"/>
      <c r="P14" s="545" t="s">
        <v>3683</v>
      </c>
      <c r="U14" s="299" t="str">
        <f xml:space="preserve"> Summary_Calc!G$135</f>
        <v>%</v>
      </c>
      <c r="V14" s="1062">
        <f xml:space="preserve"> Summary_Calc!F$135</f>
        <v>-2.2691364256502422E-4</v>
      </c>
      <c r="W14" s="1062">
        <f xml:space="preserve"> Summary_Calc!F$131</f>
        <v>-9.0765457026009688E-4</v>
      </c>
      <c r="X14" s="541"/>
      <c r="Y14" s="527"/>
    </row>
    <row r="15" spans="1:26" s="51" customFormat="1" ht="15" customHeight="1">
      <c r="B15" s="526"/>
      <c r="C15" s="536"/>
      <c r="D15" s="50"/>
      <c r="E15" s="6"/>
      <c r="F15" s="6"/>
      <c r="G15" s="6"/>
      <c r="H15" s="50"/>
      <c r="I15" s="542"/>
      <c r="J15" s="6"/>
      <c r="K15" s="6"/>
      <c r="L15" s="541"/>
      <c r="M15" s="527"/>
      <c r="O15" s="526"/>
      <c r="P15" s="544"/>
      <c r="U15" s="235"/>
      <c r="V15" s="1599"/>
      <c r="W15" s="1599"/>
      <c r="X15" s="537"/>
      <c r="Y15" s="527"/>
    </row>
    <row r="16" spans="1:26" ht="15" customHeight="1">
      <c r="B16" s="526"/>
      <c r="C16" s="536" t="s">
        <v>3684</v>
      </c>
      <c r="D16" s="218"/>
      <c r="E16" s="51"/>
      <c r="F16" s="51"/>
      <c r="G16" s="235"/>
      <c r="H16" s="218"/>
      <c r="I16" s="543"/>
      <c r="J16" s="235"/>
      <c r="K16" s="235"/>
      <c r="L16" s="537"/>
      <c r="M16" s="527"/>
      <c r="O16" s="526"/>
      <c r="P16" s="540" t="s">
        <v>3685</v>
      </c>
      <c r="U16" s="299" t="str">
        <f xml:space="preserve"> Summary_Calc!G$284</f>
        <v>£m</v>
      </c>
      <c r="V16" s="1098">
        <f xml:space="preserve"> Summary_Calc!F$284</f>
        <v>468.22808094966939</v>
      </c>
      <c r="W16" s="1098">
        <f xml:space="preserve"> Summary_Calc!F$280</f>
        <v>2341.140404748347</v>
      </c>
      <c r="X16" s="541"/>
      <c r="Y16" s="527"/>
    </row>
    <row r="17" spans="2:25" ht="15" customHeight="1">
      <c r="B17" s="526"/>
      <c r="C17" s="540" t="s">
        <v>3686</v>
      </c>
      <c r="G17" s="299"/>
      <c r="H17" s="1061">
        <f xml:space="preserve"> Sensi!F$127</f>
        <v>2</v>
      </c>
      <c r="I17" s="299" t="str">
        <f xml:space="preserve"> Sensi!G$127</f>
        <v>1 = Change revenues with sensi, 2 = No change in revenues</v>
      </c>
      <c r="J17" s="299"/>
      <c r="K17" s="299"/>
      <c r="L17" s="541"/>
      <c r="M17" s="527"/>
      <c r="O17" s="526"/>
      <c r="P17" s="545" t="s">
        <v>3687</v>
      </c>
      <c r="U17" s="299" t="str">
        <f xml:space="preserve"> Summary_Calc!G$324</f>
        <v>%</v>
      </c>
      <c r="V17" s="1062">
        <f xml:space="preserve"> Summary_Calc!F$324</f>
        <v>2.5048087198864921E-2</v>
      </c>
      <c r="W17" s="1062">
        <f xml:space="preserve"> Summary_Calc!F$320</f>
        <v>0.10019234879545968</v>
      </c>
      <c r="X17" s="541"/>
      <c r="Y17" s="527"/>
    </row>
    <row r="18" spans="2:25" s="51" customFormat="1" ht="15" customHeight="1">
      <c r="B18" s="526"/>
      <c r="C18" s="536"/>
      <c r="D18" s="50"/>
      <c r="E18" s="6"/>
      <c r="F18" s="6"/>
      <c r="G18" s="6"/>
      <c r="H18" s="6"/>
      <c r="I18" s="542"/>
      <c r="J18" s="6"/>
      <c r="K18" s="299"/>
      <c r="L18" s="541"/>
      <c r="M18" s="527"/>
      <c r="O18" s="526"/>
      <c r="P18" s="536"/>
      <c r="U18" s="235"/>
      <c r="V18" s="1600"/>
      <c r="W18" s="1599"/>
      <c r="X18" s="537"/>
      <c r="Y18" s="527"/>
    </row>
    <row r="19" spans="2:25" ht="15" customHeight="1">
      <c r="B19" s="526"/>
      <c r="C19" s="536" t="s">
        <v>3688</v>
      </c>
      <c r="D19" s="218"/>
      <c r="E19" s="51"/>
      <c r="F19" s="51"/>
      <c r="G19" s="235"/>
      <c r="H19" s="218"/>
      <c r="I19" s="543"/>
      <c r="J19" s="235"/>
      <c r="K19" s="235"/>
      <c r="L19" s="537"/>
      <c r="M19" s="527"/>
      <c r="O19" s="526"/>
      <c r="P19" s="540" t="s">
        <v>3689</v>
      </c>
      <c r="U19" s="299" t="str">
        <f xml:space="preserve"> Summary_Calc!G$502</f>
        <v>£m</v>
      </c>
      <c r="V19" s="1098">
        <f xml:space="preserve"> Summary_Calc!F$502</f>
        <v>625.27706384219471</v>
      </c>
      <c r="W19" s="1098">
        <f xml:space="preserve"> Summary_Calc!F$498</f>
        <v>3126.3853192109736</v>
      </c>
      <c r="X19" s="541"/>
      <c r="Y19" s="527"/>
    </row>
    <row r="20" spans="2:25" ht="15" customHeight="1">
      <c r="B20" s="526"/>
      <c r="C20" s="540" t="str">
        <f xml:space="preserve"> Sensi!E$18</f>
        <v>Indexation override active switch - CPI(H)</v>
      </c>
      <c r="G20" s="299"/>
      <c r="H20" s="1061">
        <f xml:space="preserve"> Sensi!F$18</f>
        <v>0</v>
      </c>
      <c r="I20" s="299" t="str">
        <f xml:space="preserve"> Sensi!G$18</f>
        <v>1 = On, 0 = Off</v>
      </c>
      <c r="J20" s="299"/>
      <c r="K20" s="299"/>
      <c r="L20" s="541"/>
      <c r="M20" s="527"/>
      <c r="O20" s="526"/>
      <c r="P20" s="545" t="s">
        <v>3690</v>
      </c>
      <c r="U20" s="299" t="str">
        <f xml:space="preserve"> Summary_Calc!G$542</f>
        <v>%</v>
      </c>
      <c r="V20" s="1062">
        <f xml:space="preserve"> Summary_Calc!F$542</f>
        <v>1.9613054179649647E-2</v>
      </c>
      <c r="W20" s="1062">
        <f xml:space="preserve"> Summary_Calc!F$538</f>
        <v>7.8452216718598589E-2</v>
      </c>
      <c r="X20" s="541"/>
      <c r="Y20" s="527"/>
    </row>
    <row r="21" spans="2:25" s="51" customFormat="1" ht="15" customHeight="1">
      <c r="B21" s="526"/>
      <c r="C21" s="540" t="str">
        <f xml:space="preserve"> Sensi!E$53</f>
        <v>Indexation override active switch - CPI(H) + RPI wedge</v>
      </c>
      <c r="D21" s="50"/>
      <c r="E21" s="6"/>
      <c r="F21" s="6"/>
      <c r="G21" s="6"/>
      <c r="H21" s="1061">
        <f xml:space="preserve"> Sensi!F$53</f>
        <v>1</v>
      </c>
      <c r="I21" s="299" t="str">
        <f xml:space="preserve"> Sensi!G$53</f>
        <v>1 = On, 0 = Off</v>
      </c>
      <c r="J21" s="6"/>
      <c r="K21" s="299"/>
      <c r="L21" s="541"/>
      <c r="M21" s="527"/>
      <c r="O21" s="526"/>
      <c r="P21" s="536"/>
      <c r="U21" s="235"/>
      <c r="V21" s="1600"/>
      <c r="W21" s="1599"/>
      <c r="X21" s="537"/>
      <c r="Y21" s="527"/>
    </row>
    <row r="22" spans="2:25" ht="15" customHeight="1">
      <c r="B22" s="526"/>
      <c r="C22" s="536"/>
      <c r="K22" s="235"/>
      <c r="L22" s="537"/>
      <c r="M22" s="527"/>
      <c r="O22" s="526"/>
      <c r="P22" s="540" t="s">
        <v>3691</v>
      </c>
      <c r="U22" s="299" t="str">
        <f xml:space="preserve"> Summary_Calc!G$692</f>
        <v>£m</v>
      </c>
      <c r="V22" s="1098">
        <f xml:space="preserve"> Summary_Calc!F$692</f>
        <v>109.37879125774073</v>
      </c>
      <c r="W22" s="1098">
        <f xml:space="preserve"> Summary_Calc!F$688</f>
        <v>546.89395628870363</v>
      </c>
      <c r="X22" s="541"/>
      <c r="Y22" s="527"/>
    </row>
    <row r="23" spans="2:25" ht="15" customHeight="1">
      <c r="B23" s="526"/>
      <c r="C23" s="536" t="s">
        <v>3692</v>
      </c>
      <c r="K23" s="299"/>
      <c r="L23" s="541"/>
      <c r="M23" s="527"/>
      <c r="O23" s="526"/>
      <c r="P23" s="545" t="s">
        <v>3693</v>
      </c>
      <c r="U23" s="299" t="s">
        <v>3694</v>
      </c>
      <c r="V23" s="1065">
        <f>Summary_Calc!$F$722</f>
        <v>684.00983233049453</v>
      </c>
      <c r="W23" s="1602"/>
      <c r="X23" s="541"/>
      <c r="Y23" s="527"/>
    </row>
    <row r="24" spans="2:25" ht="15" customHeight="1">
      <c r="B24" s="526"/>
      <c r="C24" s="540" t="str">
        <f>InpOverride!$E$1184</f>
        <v>Post financeability adjustments switch</v>
      </c>
      <c r="H24" s="1061">
        <f>InpOverride!$F$1184</f>
        <v>1</v>
      </c>
      <c r="I24" s="6" t="str">
        <f>InpOverride!$G$1184</f>
        <v>1 = Active, 0 = Inactive</v>
      </c>
      <c r="L24" s="541"/>
      <c r="M24" s="527"/>
      <c r="O24" s="526"/>
      <c r="P24" s="536"/>
      <c r="U24" s="299"/>
      <c r="V24" s="1601"/>
      <c r="W24" s="1602"/>
      <c r="X24" s="541"/>
      <c r="Y24" s="527"/>
    </row>
    <row r="25" spans="2:25" ht="15" customHeight="1">
      <c r="B25" s="526"/>
      <c r="C25" s="536"/>
      <c r="L25" s="541"/>
      <c r="M25" s="527"/>
      <c r="O25" s="526"/>
      <c r="P25" s="540" t="s">
        <v>3695</v>
      </c>
      <c r="U25" s="299" t="str">
        <f xml:space="preserve"> Summary_Calc!G$502</f>
        <v>£m</v>
      </c>
      <c r="V25" s="1098">
        <f>Summary_Calc!$F$866</f>
        <v>0</v>
      </c>
      <c r="W25" s="1098">
        <f>Summary_Calc!$F$862</f>
        <v>0</v>
      </c>
      <c r="X25" s="541"/>
      <c r="Y25" s="527"/>
    </row>
    <row r="26" spans="2:25" ht="15" customHeight="1">
      <c r="B26" s="526"/>
      <c r="C26" s="536"/>
      <c r="L26" s="541"/>
      <c r="M26" s="527"/>
      <c r="O26" s="526"/>
      <c r="P26" s="545" t="s">
        <v>3696</v>
      </c>
      <c r="U26" s="299" t="str">
        <f xml:space="preserve"> Summary_Calc!G$542</f>
        <v>%</v>
      </c>
      <c r="V26" s="1062">
        <f>Summary_Calc!$F$906</f>
        <v>0</v>
      </c>
      <c r="W26" s="1062">
        <f>Summary_Calc!$F$902</f>
        <v>0</v>
      </c>
      <c r="X26" s="541"/>
      <c r="Y26" s="527"/>
    </row>
    <row r="27" spans="2:25" ht="15" customHeight="1">
      <c r="B27" s="526"/>
      <c r="C27" s="536"/>
      <c r="L27" s="541"/>
      <c r="M27" s="527"/>
      <c r="O27" s="526"/>
      <c r="P27" s="536"/>
      <c r="U27" s="299"/>
      <c r="V27" s="1601"/>
      <c r="W27" s="1602"/>
      <c r="X27" s="541"/>
      <c r="Y27" s="527"/>
    </row>
    <row r="28" spans="2:25" ht="12.75" customHeight="1">
      <c r="B28" s="526"/>
      <c r="C28" s="546"/>
      <c r="D28" s="547"/>
      <c r="E28" s="547"/>
      <c r="F28" s="547"/>
      <c r="G28" s="547"/>
      <c r="H28" s="547"/>
      <c r="I28" s="547"/>
      <c r="J28" s="547"/>
      <c r="K28" s="547"/>
      <c r="L28" s="548"/>
      <c r="M28" s="527"/>
      <c r="O28" s="526"/>
      <c r="P28" s="536" t="s">
        <v>2679</v>
      </c>
      <c r="U28" s="299"/>
      <c r="V28" s="1601"/>
      <c r="W28" s="1602"/>
      <c r="X28" s="541"/>
      <c r="Y28" s="527"/>
    </row>
    <row r="29" spans="2:25" ht="15" customHeight="1" thickBot="1">
      <c r="B29" s="549"/>
      <c r="C29" s="550"/>
      <c r="D29" s="551"/>
      <c r="E29" s="552"/>
      <c r="F29" s="552"/>
      <c r="G29" s="552"/>
      <c r="H29" s="552"/>
      <c r="I29" s="552"/>
      <c r="J29" s="552"/>
      <c r="K29" s="552"/>
      <c r="L29" s="552"/>
      <c r="M29" s="553"/>
      <c r="O29" s="526"/>
      <c r="P29" s="540" t="s">
        <v>3697</v>
      </c>
      <c r="U29" s="299" t="str">
        <f xml:space="preserve"> Retail_Residential!G$193</f>
        <v>£m</v>
      </c>
      <c r="V29" s="1098">
        <f xml:space="preserve"> Retail_Residential!F$193</f>
        <v>89.378333757097877</v>
      </c>
      <c r="W29" s="1098">
        <f xml:space="preserve"> Retail_Residential!F$189</f>
        <v>446.8916687854894</v>
      </c>
      <c r="X29" s="541"/>
      <c r="Y29" s="527"/>
    </row>
    <row r="30" spans="2:25" ht="15" customHeight="1">
      <c r="O30" s="526"/>
      <c r="P30" s="540" t="s">
        <v>3698</v>
      </c>
      <c r="U30" s="299" t="str">
        <f xml:space="preserve"> Retail_Residential!G$329</f>
        <v>£m</v>
      </c>
      <c r="V30" s="1098">
        <f xml:space="preserve"> Retail_Residential!F$329</f>
        <v>89.378333757097877</v>
      </c>
      <c r="W30" s="1098">
        <f xml:space="preserve"> Retail_Residential!F$325</f>
        <v>446.8916687854894</v>
      </c>
      <c r="X30" s="541"/>
      <c r="Y30" s="527"/>
    </row>
    <row r="31" spans="2:25" ht="15" customHeight="1">
      <c r="O31" s="526"/>
      <c r="P31" s="540"/>
      <c r="U31" s="299"/>
      <c r="V31" s="299"/>
      <c r="W31" s="299"/>
      <c r="X31" s="541"/>
      <c r="Y31" s="527"/>
    </row>
    <row r="32" spans="2:25" ht="15" customHeight="1" thickBot="1">
      <c r="O32" s="526"/>
      <c r="P32" s="540" t="s">
        <v>3699</v>
      </c>
      <c r="U32" s="299" t="str">
        <f xml:space="preserve"> Retail_Business!G$432</f>
        <v>£m</v>
      </c>
      <c r="V32" s="1098">
        <f xml:space="preserve"> Retail_Business!F$432</f>
        <v>0</v>
      </c>
      <c r="W32" s="1098">
        <f xml:space="preserve"> Retail_Business!F$428</f>
        <v>0</v>
      </c>
      <c r="X32" s="541"/>
      <c r="Y32" s="527"/>
    </row>
    <row r="33" spans="2:25" ht="15" customHeight="1" thickBot="1">
      <c r="B33" s="523"/>
      <c r="C33" s="524" t="s">
        <v>3700</v>
      </c>
      <c r="D33" s="524"/>
      <c r="E33" s="524"/>
      <c r="F33" s="524"/>
      <c r="G33" s="524"/>
      <c r="H33" s="524"/>
      <c r="I33" s="524"/>
      <c r="J33" s="524"/>
      <c r="K33" s="524"/>
      <c r="L33" s="524"/>
      <c r="M33" s="525"/>
      <c r="O33" s="526"/>
      <c r="P33" s="554"/>
      <c r="Q33" s="555"/>
      <c r="R33" s="555"/>
      <c r="S33" s="555"/>
      <c r="T33" s="555"/>
      <c r="U33" s="555"/>
      <c r="V33" s="556"/>
      <c r="W33" s="547"/>
      <c r="X33" s="548"/>
      <c r="Y33" s="527"/>
    </row>
    <row r="34" spans="2:25" ht="15" customHeight="1">
      <c r="B34" s="557"/>
      <c r="C34" s="425"/>
      <c r="D34" s="426"/>
      <c r="E34" s="1411"/>
      <c r="F34" s="1411"/>
      <c r="G34" s="1411"/>
      <c r="H34" s="1411"/>
      <c r="I34" s="1411"/>
      <c r="J34" s="1411"/>
      <c r="K34" s="1411"/>
      <c r="L34" s="1411"/>
      <c r="M34" s="558"/>
      <c r="O34" s="526"/>
      <c r="Y34" s="527"/>
    </row>
    <row r="35" spans="2:25" ht="15" customHeight="1">
      <c r="B35" s="526"/>
      <c r="C35" s="529" t="str">
        <f>'Graph data'!$C$13</f>
        <v>Allowed revenues - real</v>
      </c>
      <c r="D35" s="530"/>
      <c r="E35" s="531"/>
      <c r="F35" s="531"/>
      <c r="G35" s="531"/>
      <c r="H35" s="531"/>
      <c r="I35" s="531"/>
      <c r="J35" s="531"/>
      <c r="K35" s="531"/>
      <c r="L35" s="532"/>
      <c r="M35" s="527"/>
      <c r="O35" s="526"/>
      <c r="P35" s="529" t="str">
        <f xml:space="preserve"> "Financial indicators (nominal) pre-post financeability adjustments and reprofiling " &amp; "(" &amp; TEXT(Time!$F$143, "mmm yyy" ) &amp; " - " &amp; TEXT(Time!$F$145, "mmm yyy" ) &amp; ")"</f>
        <v>Financial indicators (nominal) pre-post financeability adjustments and reprofiling (Apr 2020 - Mar 2025)</v>
      </c>
      <c r="Q35" s="530"/>
      <c r="R35" s="531"/>
      <c r="S35" s="531"/>
      <c r="T35" s="531"/>
      <c r="U35" s="531"/>
      <c r="V35" s="531"/>
      <c r="W35" s="531"/>
      <c r="X35" s="532"/>
      <c r="Y35" s="527"/>
    </row>
    <row r="36" spans="2:25" ht="15" customHeight="1">
      <c r="B36" s="526"/>
      <c r="C36" s="559"/>
      <c r="D36" s="465"/>
      <c r="E36" s="466"/>
      <c r="F36" s="466"/>
      <c r="G36" s="466"/>
      <c r="H36" s="466"/>
      <c r="I36" s="466"/>
      <c r="J36" s="466"/>
      <c r="K36" s="466"/>
      <c r="L36" s="560"/>
      <c r="M36" s="527"/>
      <c r="O36" s="526"/>
      <c r="P36" s="536"/>
      <c r="V36" s="50"/>
      <c r="X36" s="541"/>
      <c r="Y36" s="527"/>
    </row>
    <row r="37" spans="2:25" ht="15" customHeight="1">
      <c r="B37" s="526"/>
      <c r="C37" s="536"/>
      <c r="L37" s="541"/>
      <c r="M37" s="527"/>
      <c r="O37" s="526"/>
      <c r="P37" s="536" t="s">
        <v>3701</v>
      </c>
      <c r="Q37" s="306"/>
      <c r="R37" s="306"/>
      <c r="S37" s="306"/>
      <c r="T37" s="306"/>
      <c r="U37" s="306"/>
      <c r="V37" s="561" t="s">
        <v>240</v>
      </c>
      <c r="W37" s="306"/>
      <c r="X37" s="541"/>
      <c r="Y37" s="527"/>
    </row>
    <row r="38" spans="2:25" ht="15" customHeight="1">
      <c r="B38" s="526"/>
      <c r="C38" s="536"/>
      <c r="L38" s="541"/>
      <c r="M38" s="527"/>
      <c r="O38" s="526"/>
      <c r="P38" s="562" t="s">
        <v>3702</v>
      </c>
      <c r="V38" s="1063">
        <f xml:space="preserve"> Analysis_Appointee!F$161</f>
        <v>3.868517571336417</v>
      </c>
      <c r="W38" s="299" t="str">
        <f xml:space="preserve"> Analysis_Appointee!G$161</f>
        <v>ratio</v>
      </c>
      <c r="X38" s="541"/>
      <c r="Y38" s="527"/>
    </row>
    <row r="39" spans="2:25" ht="15" customHeight="1">
      <c r="B39" s="526"/>
      <c r="C39" s="536"/>
      <c r="L39" s="541"/>
      <c r="M39" s="527"/>
      <c r="O39" s="526"/>
      <c r="P39" s="562" t="s">
        <v>3703</v>
      </c>
      <c r="V39" s="1063">
        <f xml:space="preserve"> Analysis_Appointee!F$174</f>
        <v>2.3424877183463164</v>
      </c>
      <c r="W39" s="299" t="str">
        <f xml:space="preserve"> Analysis_Appointee!G$174</f>
        <v>ratio</v>
      </c>
      <c r="X39" s="541"/>
      <c r="Y39" s="527"/>
    </row>
    <row r="40" spans="2:25" ht="15" customHeight="1">
      <c r="B40" s="526"/>
      <c r="C40" s="536"/>
      <c r="L40" s="541"/>
      <c r="M40" s="527"/>
      <c r="O40" s="526"/>
      <c r="P40" s="562" t="s">
        <v>3704</v>
      </c>
      <c r="V40" s="1063">
        <f xml:space="preserve"> Analysis_Appointee!F$194</f>
        <v>9.5208302465548303E-2</v>
      </c>
      <c r="W40" s="299" t="str">
        <f xml:space="preserve"> Analysis_Appointee!G$194</f>
        <v>%</v>
      </c>
      <c r="X40" s="541"/>
      <c r="Y40" s="527"/>
    </row>
    <row r="41" spans="2:25" ht="15" customHeight="1">
      <c r="B41" s="526"/>
      <c r="C41" s="536"/>
      <c r="L41" s="541"/>
      <c r="M41" s="527"/>
      <c r="O41" s="526"/>
      <c r="P41" s="562" t="s">
        <v>3705</v>
      </c>
      <c r="V41" s="1063">
        <f xml:space="preserve"> Analysis_Appointee!F$215</f>
        <v>7.9065467713182541E-2</v>
      </c>
      <c r="W41" s="299" t="str">
        <f xml:space="preserve"> Analysis_Appointee!G$215</f>
        <v>ratio</v>
      </c>
      <c r="X41" s="541"/>
      <c r="Y41" s="527"/>
    </row>
    <row r="42" spans="2:25" ht="15" customHeight="1">
      <c r="B42" s="526"/>
      <c r="C42" s="536"/>
      <c r="L42" s="541"/>
      <c r="M42" s="527"/>
      <c r="O42" s="526"/>
      <c r="P42" s="545" t="s">
        <v>3706</v>
      </c>
      <c r="V42" s="1062">
        <f xml:space="preserve"> Analysis_Appointee!F$233</f>
        <v>0.61003434872480489</v>
      </c>
      <c r="W42" s="299" t="str">
        <f xml:space="preserve"> Analysis_Appointee!G$233</f>
        <v>%</v>
      </c>
      <c r="X42" s="541"/>
      <c r="Y42" s="527"/>
    </row>
    <row r="43" spans="2:25" ht="15" customHeight="1">
      <c r="B43" s="526"/>
      <c r="C43" s="536"/>
      <c r="L43" s="541"/>
      <c r="M43" s="527"/>
      <c r="O43" s="526"/>
      <c r="P43" s="562" t="s">
        <v>3707</v>
      </c>
      <c r="V43" s="1063">
        <f xml:space="preserve"> Analysis_Appointee!F$248</f>
        <v>1.3076654734391522</v>
      </c>
      <c r="W43" s="299" t="str">
        <f xml:space="preserve"> Analysis_Appointee!G$248</f>
        <v>ratio</v>
      </c>
      <c r="X43" s="541"/>
      <c r="Y43" s="527"/>
    </row>
    <row r="44" spans="2:25" ht="15" customHeight="1">
      <c r="B44" s="526"/>
      <c r="C44" s="536"/>
      <c r="L44" s="541"/>
      <c r="M44" s="527"/>
      <c r="O44" s="526"/>
      <c r="P44" s="562" t="s">
        <v>3708</v>
      </c>
      <c r="V44" s="1063">
        <f xml:space="preserve"> Analysis_Appointee!F$272</f>
        <v>60.763993864758604</v>
      </c>
      <c r="W44" s="299" t="str">
        <f xml:space="preserve"> Analysis_Appointee!G$272</f>
        <v>ratio</v>
      </c>
      <c r="X44" s="541"/>
      <c r="Y44" s="527"/>
    </row>
    <row r="45" spans="2:25" ht="15" customHeight="1">
      <c r="B45" s="526"/>
      <c r="C45" s="536"/>
      <c r="L45" s="541"/>
      <c r="M45" s="527"/>
      <c r="O45" s="526"/>
      <c r="P45" s="562"/>
      <c r="V45" s="424"/>
      <c r="W45" s="299"/>
      <c r="X45" s="541"/>
      <c r="Y45" s="527"/>
    </row>
    <row r="46" spans="2:25" ht="15" customHeight="1">
      <c r="B46" s="526"/>
      <c r="C46" s="536"/>
      <c r="L46" s="541"/>
      <c r="M46" s="527"/>
      <c r="O46" s="526"/>
      <c r="P46" s="563"/>
      <c r="V46" s="561" t="s">
        <v>3709</v>
      </c>
      <c r="W46" s="299"/>
      <c r="X46" s="541"/>
      <c r="Y46" s="527"/>
    </row>
    <row r="47" spans="2:25" ht="15" customHeight="1">
      <c r="B47" s="526"/>
      <c r="C47" s="536"/>
      <c r="L47" s="541"/>
      <c r="M47" s="527"/>
      <c r="O47" s="526"/>
      <c r="P47" s="540" t="s">
        <v>3710</v>
      </c>
      <c r="V47" s="1063">
        <f xml:space="preserve"> Analysis_Appointee!F$260</f>
        <v>21.065224524553852</v>
      </c>
      <c r="W47" s="299" t="str">
        <f xml:space="preserve"> Analysis_Appointee!G$260</f>
        <v>ratio</v>
      </c>
      <c r="X47" s="541"/>
      <c r="Y47" s="527"/>
    </row>
    <row r="48" spans="2:25" ht="15" customHeight="1">
      <c r="B48" s="526"/>
      <c r="C48" s="536"/>
      <c r="L48" s="541"/>
      <c r="M48" s="527"/>
      <c r="O48" s="526"/>
      <c r="P48" s="554"/>
      <c r="Q48" s="556"/>
      <c r="R48" s="547"/>
      <c r="S48" s="547"/>
      <c r="T48" s="547"/>
      <c r="U48" s="547"/>
      <c r="V48" s="547"/>
      <c r="W48" s="547"/>
      <c r="X48" s="548"/>
      <c r="Y48" s="527"/>
    </row>
    <row r="49" spans="2:25" ht="15" customHeight="1">
      <c r="B49" s="526"/>
      <c r="C49" s="536"/>
      <c r="L49" s="541"/>
      <c r="M49" s="527"/>
      <c r="O49" s="526"/>
      <c r="Y49" s="527"/>
    </row>
    <row r="50" spans="2:25" ht="15" customHeight="1">
      <c r="B50" s="526"/>
      <c r="C50" s="536"/>
      <c r="L50" s="541"/>
      <c r="M50" s="527"/>
      <c r="O50" s="526"/>
      <c r="P50" s="529" t="s">
        <v>3711</v>
      </c>
      <c r="Q50" s="530"/>
      <c r="R50" s="531"/>
      <c r="S50" s="531"/>
      <c r="T50" s="531"/>
      <c r="U50" s="531"/>
      <c r="V50" s="531"/>
      <c r="W50" s="531"/>
      <c r="X50" s="532"/>
      <c r="Y50" s="527"/>
    </row>
    <row r="51" spans="2:25" ht="15" customHeight="1">
      <c r="B51" s="526"/>
      <c r="C51" s="536"/>
      <c r="L51" s="541"/>
      <c r="M51" s="527"/>
      <c r="O51" s="526"/>
      <c r="P51" s="536"/>
      <c r="Q51" s="50"/>
      <c r="X51" s="537"/>
      <c r="Y51" s="533"/>
    </row>
    <row r="52" spans="2:25" ht="15" customHeight="1">
      <c r="B52" s="526"/>
      <c r="C52" s="554"/>
      <c r="D52" s="556"/>
      <c r="E52" s="547"/>
      <c r="F52" s="547"/>
      <c r="G52" s="547"/>
      <c r="H52" s="547"/>
      <c r="I52" s="547"/>
      <c r="J52" s="547"/>
      <c r="K52" s="547"/>
      <c r="L52" s="548"/>
      <c r="M52" s="527"/>
      <c r="O52" s="526"/>
      <c r="P52" s="564"/>
      <c r="Q52" s="147" t="s">
        <v>3712</v>
      </c>
      <c r="R52" s="427"/>
      <c r="S52" s="147" t="s">
        <v>2452</v>
      </c>
      <c r="T52" s="427">
        <f xml:space="preserve"> Time!L$25</f>
        <v>44286</v>
      </c>
      <c r="U52" s="427">
        <f xml:space="preserve"> Time!M$25</f>
        <v>44651</v>
      </c>
      <c r="V52" s="427">
        <f xml:space="preserve"> Time!N$25</f>
        <v>45016</v>
      </c>
      <c r="W52" s="427">
        <f xml:space="preserve"> Time!O$25</f>
        <v>45382</v>
      </c>
      <c r="X52" s="565">
        <f xml:space="preserve"> Time!P$25</f>
        <v>45747</v>
      </c>
      <c r="Y52" s="533"/>
    </row>
    <row r="53" spans="2:25" ht="15" customHeight="1">
      <c r="B53" s="526"/>
      <c r="M53" s="527"/>
      <c r="O53" s="526"/>
      <c r="P53" s="562" t="s">
        <v>3713</v>
      </c>
      <c r="Q53" s="1064">
        <f xml:space="preserve"> AVERAGE(T53:X53)</f>
        <v>426.5526050901438</v>
      </c>
      <c r="R53" s="299"/>
      <c r="S53" s="1064">
        <f xml:space="preserve"> SUM(T53:X53)</f>
        <v>2132.7630254507189</v>
      </c>
      <c r="T53" s="1065">
        <f xml:space="preserve"> Summary_Calc!L$1154</f>
        <v>429.39901781342837</v>
      </c>
      <c r="U53" s="1065">
        <f xml:space="preserve"> Summary_Calc!M$1154</f>
        <v>427.49567959553355</v>
      </c>
      <c r="V53" s="1065">
        <f xml:space="preserve"> Summary_Calc!N$1154</f>
        <v>426.5488920381004</v>
      </c>
      <c r="W53" s="1065">
        <f xml:space="preserve"> Summary_Calc!O$1154</f>
        <v>425.84752130295885</v>
      </c>
      <c r="X53" s="1069">
        <f xml:space="preserve"> Summary_Calc!P$1154</f>
        <v>423.4719147006976</v>
      </c>
      <c r="Y53" s="533"/>
    </row>
    <row r="54" spans="2:25" ht="15" customHeight="1">
      <c r="B54" s="526"/>
      <c r="M54" s="527"/>
      <c r="O54" s="526"/>
      <c r="P54" s="562" t="s">
        <v>3714</v>
      </c>
      <c r="Q54" s="1064">
        <f xml:space="preserve"> AVERAGE(T54:X54)</f>
        <v>0</v>
      </c>
      <c r="R54" s="299"/>
      <c r="S54" s="1064">
        <f xml:space="preserve"> SUM(T54:X54)</f>
        <v>0</v>
      </c>
      <c r="T54" s="1065">
        <f>Summary_Calc!L$1140</f>
        <v>0</v>
      </c>
      <c r="U54" s="1065">
        <f>Summary_Calc!M$1140</f>
        <v>0</v>
      </c>
      <c r="V54" s="1065">
        <f>Summary_Calc!N$1140</f>
        <v>0</v>
      </c>
      <c r="W54" s="1065">
        <f>Summary_Calc!O$1140</f>
        <v>0</v>
      </c>
      <c r="X54" s="1065">
        <f>Summary_Calc!P$1140</f>
        <v>0</v>
      </c>
      <c r="Y54" s="533"/>
    </row>
    <row r="55" spans="2:25" ht="15" customHeight="1">
      <c r="B55" s="526"/>
      <c r="M55" s="527"/>
      <c r="O55" s="526"/>
      <c r="P55" s="562"/>
      <c r="Q55" s="108"/>
      <c r="R55" s="299"/>
      <c r="S55" s="108"/>
      <c r="T55" s="290"/>
      <c r="U55" s="290"/>
      <c r="V55" s="290"/>
      <c r="W55" s="290"/>
      <c r="X55" s="1540"/>
      <c r="Y55" s="533"/>
    </row>
    <row r="56" spans="2:25" ht="15" customHeight="1">
      <c r="B56" s="526"/>
      <c r="M56" s="527"/>
      <c r="O56" s="526"/>
      <c r="P56" s="562" t="s">
        <v>3715</v>
      </c>
      <c r="Q56" s="1064">
        <f xml:space="preserve"> AVERAGE(T56:X56)</f>
        <v>473.38515456290509</v>
      </c>
      <c r="R56" s="299"/>
      <c r="S56" s="1064">
        <f xml:space="preserve"> SUM(T56:X56)</f>
        <v>2366.9257728145253</v>
      </c>
      <c r="T56" s="1065">
        <f xml:space="preserve"> Summary_Calc!L$1158</f>
        <v>457.91715853441087</v>
      </c>
      <c r="U56" s="1065">
        <f xml:space="preserve"> Summary_Calc!M$1158</f>
        <v>465.00516009704268</v>
      </c>
      <c r="V56" s="1065">
        <f xml:space="preserve"> Summary_Calc!N$1158</f>
        <v>473.25480514665463</v>
      </c>
      <c r="W56" s="1065">
        <f xml:space="preserve"> Summary_Calc!O$1158</f>
        <v>481.92616899913179</v>
      </c>
      <c r="X56" s="1065">
        <f xml:space="preserve"> Summary_Calc!P$1158</f>
        <v>488.82248003728529</v>
      </c>
      <c r="Y56" s="533"/>
    </row>
    <row r="57" spans="2:25" ht="15" customHeight="1">
      <c r="B57" s="526"/>
      <c r="M57" s="527"/>
      <c r="O57" s="526"/>
      <c r="P57" s="562" t="s">
        <v>3716</v>
      </c>
      <c r="Q57" s="1064">
        <f xml:space="preserve"> AVERAGE(T57:X57)</f>
        <v>0</v>
      </c>
      <c r="R57" s="299"/>
      <c r="S57" s="1064">
        <f xml:space="preserve"> SUM(T57:X57)</f>
        <v>0</v>
      </c>
      <c r="T57" s="1065">
        <f>Summary_Calc!L$1144</f>
        <v>0</v>
      </c>
      <c r="U57" s="1065">
        <f>Summary_Calc!M$1144</f>
        <v>0</v>
      </c>
      <c r="V57" s="1065">
        <f>Summary_Calc!N$1144</f>
        <v>0</v>
      </c>
      <c r="W57" s="1065">
        <f>Summary_Calc!O$1144</f>
        <v>0</v>
      </c>
      <c r="X57" s="1065">
        <f>Summary_Calc!P$1144</f>
        <v>0</v>
      </c>
      <c r="Y57" s="533"/>
    </row>
    <row r="58" spans="2:25" ht="15" customHeight="1">
      <c r="B58" s="526"/>
      <c r="M58" s="527"/>
      <c r="O58" s="526"/>
      <c r="P58" s="546"/>
      <c r="Q58" s="547"/>
      <c r="R58" s="547"/>
      <c r="S58" s="547"/>
      <c r="T58" s="547"/>
      <c r="U58" s="547"/>
      <c r="V58" s="547"/>
      <c r="W58" s="547"/>
      <c r="X58" s="548"/>
      <c r="Y58" s="533"/>
    </row>
    <row r="59" spans="2:25" ht="15" customHeight="1" thickBot="1">
      <c r="B59" s="526"/>
      <c r="M59" s="527"/>
      <c r="O59" s="549"/>
      <c r="P59" s="550"/>
      <c r="Q59" s="551"/>
      <c r="R59" s="552"/>
      <c r="S59" s="552"/>
      <c r="T59" s="552"/>
      <c r="U59" s="552"/>
      <c r="V59" s="552"/>
      <c r="W59" s="552"/>
      <c r="X59" s="550"/>
      <c r="Y59" s="566"/>
    </row>
    <row r="60" spans="2:25" ht="15" customHeight="1" thickBot="1">
      <c r="B60" s="526"/>
      <c r="M60" s="527"/>
      <c r="O60" s="51"/>
      <c r="P60" s="51">
        <f>'Graph data'!$L$65</f>
        <v>429.39901781342837</v>
      </c>
      <c r="Q60" s="50"/>
      <c r="X60" s="51"/>
    </row>
    <row r="61" spans="2:25" ht="15" customHeight="1" thickBot="1">
      <c r="B61" s="526"/>
      <c r="C61" s="529" t="str">
        <f>'Graph data'!$C$30</f>
        <v xml:space="preserve">K factor and Bio resources revenue (Tonne per dry solid) </v>
      </c>
      <c r="D61" s="530"/>
      <c r="E61" s="531"/>
      <c r="F61" s="531"/>
      <c r="G61" s="531"/>
      <c r="H61" s="531"/>
      <c r="I61" s="531"/>
      <c r="J61" s="531"/>
      <c r="K61" s="531"/>
      <c r="L61" s="532"/>
      <c r="M61" s="527"/>
      <c r="O61" s="523"/>
      <c r="P61" s="524" t="s">
        <v>3717</v>
      </c>
      <c r="Q61" s="524"/>
      <c r="R61" s="524"/>
      <c r="S61" s="524"/>
      <c r="T61" s="524"/>
      <c r="U61" s="524"/>
      <c r="V61" s="524"/>
      <c r="W61" s="524"/>
      <c r="X61" s="524"/>
      <c r="Y61" s="525"/>
    </row>
    <row r="62" spans="2:25" ht="15" customHeight="1">
      <c r="B62" s="526"/>
      <c r="C62" s="559"/>
      <c r="D62" s="465"/>
      <c r="E62" s="466"/>
      <c r="F62" s="466"/>
      <c r="G62" s="466"/>
      <c r="H62" s="466"/>
      <c r="I62" s="466"/>
      <c r="J62" s="466"/>
      <c r="K62" s="466"/>
      <c r="L62" s="560"/>
      <c r="M62" s="527"/>
      <c r="O62" s="528"/>
      <c r="Y62" s="533"/>
    </row>
    <row r="63" spans="2:25" ht="15" customHeight="1">
      <c r="B63" s="526"/>
      <c r="C63" s="536"/>
      <c r="L63" s="541"/>
      <c r="M63" s="527"/>
      <c r="O63" s="528"/>
      <c r="P63" s="51" t="s">
        <v>3718</v>
      </c>
      <c r="Q63" s="51"/>
      <c r="Y63" s="533"/>
    </row>
    <row r="64" spans="2:25" ht="15" customHeight="1">
      <c r="B64" s="526"/>
      <c r="C64" s="536"/>
      <c r="L64" s="541"/>
      <c r="M64" s="527"/>
      <c r="O64" s="528"/>
      <c r="P64" s="51"/>
      <c r="Q64" s="51"/>
      <c r="Y64" s="533"/>
    </row>
    <row r="65" spans="2:25" ht="15" customHeight="1">
      <c r="B65" s="526"/>
      <c r="C65" s="536"/>
      <c r="L65" s="541"/>
      <c r="M65" s="527"/>
      <c r="O65" s="528"/>
      <c r="P65" s="51" t="s">
        <v>3719</v>
      </c>
      <c r="S65" s="147" t="s">
        <v>2452</v>
      </c>
      <c r="T65" s="427">
        <f xml:space="preserve"> Time!L$25</f>
        <v>44286</v>
      </c>
      <c r="U65" s="427">
        <f xml:space="preserve"> Time!M$25</f>
        <v>44651</v>
      </c>
      <c r="V65" s="427">
        <f xml:space="preserve"> Time!N$25</f>
        <v>45016</v>
      </c>
      <c r="W65" s="427">
        <f xml:space="preserve"> Time!O$25</f>
        <v>45382</v>
      </c>
      <c r="X65" s="427">
        <f xml:space="preserve"> Time!P$25</f>
        <v>45747</v>
      </c>
      <c r="Y65" s="533"/>
    </row>
    <row r="66" spans="2:25" ht="15" customHeight="1">
      <c r="B66" s="526"/>
      <c r="C66" s="536"/>
      <c r="L66" s="541"/>
      <c r="M66" s="527"/>
      <c r="O66" s="528"/>
      <c r="P66" s="290" t="s">
        <v>3720</v>
      </c>
      <c r="Q66" s="299"/>
      <c r="R66" s="299"/>
      <c r="S66" s="1099">
        <f xml:space="preserve"> SUM(T66:X66)</f>
        <v>3505.856208080625</v>
      </c>
      <c r="T66" s="1098">
        <f xml:space="preserve"> FinStat_Wholesale!L$13</f>
        <v>621.59740186803685</v>
      </c>
      <c r="U66" s="1098">
        <f xml:space="preserve"> FinStat_Wholesale!M$13</f>
        <v>668.12061990590496</v>
      </c>
      <c r="V66" s="1098">
        <f xml:space="preserve"> FinStat_Wholesale!N$13</f>
        <v>695.80382678665842</v>
      </c>
      <c r="W66" s="1098">
        <f xml:space="preserve"> FinStat_Wholesale!O$13</f>
        <v>737.12820273909153</v>
      </c>
      <c r="X66" s="1098">
        <f xml:space="preserve"> FinStat_Wholesale!P$13</f>
        <v>783.20615678093338</v>
      </c>
      <c r="Y66" s="533"/>
    </row>
    <row r="67" spans="2:25" ht="15" customHeight="1">
      <c r="B67" s="526"/>
      <c r="C67" s="536"/>
      <c r="L67" s="541"/>
      <c r="M67" s="527"/>
      <c r="O67" s="528"/>
      <c r="P67" s="290" t="s">
        <v>3721</v>
      </c>
      <c r="S67" s="1099">
        <f xml:space="preserve"> SUM(T67:X67)</f>
        <v>1656.3269696712273</v>
      </c>
      <c r="T67" s="1098">
        <f xml:space="preserve"> FinStat_Wholesale!L$16</f>
        <v>284.29174489458865</v>
      </c>
      <c r="U67" s="1098">
        <f xml:space="preserve"> FinStat_Wholesale!M$16</f>
        <v>316.98198742707751</v>
      </c>
      <c r="V67" s="1098">
        <f xml:space="preserve"> FinStat_Wholesale!N$16</f>
        <v>327.70851438860524</v>
      </c>
      <c r="W67" s="1098">
        <f xml:space="preserve"> FinStat_Wholesale!O$16</f>
        <v>349.84799114164855</v>
      </c>
      <c r="X67" s="1098">
        <f xml:space="preserve"> FinStat_Wholesale!P$16</f>
        <v>377.49673181930768</v>
      </c>
      <c r="Y67" s="533"/>
    </row>
    <row r="68" spans="2:25" ht="15" customHeight="1">
      <c r="B68" s="526"/>
      <c r="C68" s="536"/>
      <c r="L68" s="541"/>
      <c r="M68" s="527"/>
      <c r="O68" s="528"/>
      <c r="P68" s="290" t="s">
        <v>3722</v>
      </c>
      <c r="S68" s="1099">
        <f xml:space="preserve"> SUM(T68:X68)</f>
        <v>595.66029166790167</v>
      </c>
      <c r="T68" s="1098">
        <f xml:space="preserve"> FinStat_Wholesale!L$21</f>
        <v>100.29808861702423</v>
      </c>
      <c r="U68" s="1098">
        <f xml:space="preserve"> FinStat_Wholesale!M$21</f>
        <v>123.49152935650267</v>
      </c>
      <c r="V68" s="1098">
        <f xml:space="preserve"> FinStat_Wholesale!N$21</f>
        <v>118.7086604285447</v>
      </c>
      <c r="W68" s="1098">
        <f xml:space="preserve"> FinStat_Wholesale!O$21</f>
        <v>121.33542492417428</v>
      </c>
      <c r="X68" s="1098">
        <f xml:space="preserve"> FinStat_Wholesale!P$21</f>
        <v>131.82658834165574</v>
      </c>
      <c r="Y68" s="533"/>
    </row>
    <row r="69" spans="2:25" ht="15" customHeight="1">
      <c r="B69" s="526"/>
      <c r="C69" s="536"/>
      <c r="L69" s="541"/>
      <c r="M69" s="527"/>
      <c r="O69" s="528"/>
      <c r="P69" s="290" t="s">
        <v>3723</v>
      </c>
      <c r="S69" s="1099">
        <f xml:space="preserve"> SUM(T69:X69)</f>
        <v>531.24001807465982</v>
      </c>
      <c r="T69" s="1098">
        <f xml:space="preserve"> FinStat_Wholesale!L$25</f>
        <v>85.494093228681578</v>
      </c>
      <c r="U69" s="1098">
        <f xml:space="preserve"> FinStat_Wholesale!M$25</f>
        <v>111.00456903932707</v>
      </c>
      <c r="V69" s="1098">
        <f xml:space="preserve"> FinStat_Wholesale!N$25</f>
        <v>106.87882398412691</v>
      </c>
      <c r="W69" s="1098">
        <f xml:space="preserve"> FinStat_Wholesale!O$25</f>
        <v>107.78725516652584</v>
      </c>
      <c r="X69" s="1098">
        <f xml:space="preserve"> FinStat_Wholesale!P$25</f>
        <v>120.07527665599845</v>
      </c>
      <c r="Y69" s="533"/>
    </row>
    <row r="70" spans="2:25" ht="15" customHeight="1">
      <c r="B70" s="526"/>
      <c r="C70" s="536"/>
      <c r="L70" s="541"/>
      <c r="M70" s="527"/>
      <c r="O70" s="528"/>
      <c r="P70" s="290" t="s">
        <v>3724</v>
      </c>
      <c r="S70" s="1099">
        <f xml:space="preserve"> SUM(T70:X70)</f>
        <v>70.670902979034466</v>
      </c>
      <c r="T70" s="1098">
        <f xml:space="preserve"> FinStat_Wholesale!L$28</f>
        <v>-0.6048894988555702</v>
      </c>
      <c r="U70" s="1098">
        <f xml:space="preserve"> FinStat_Wholesale!M$28</f>
        <v>21.998023665080979</v>
      </c>
      <c r="V70" s="1098">
        <f xml:space="preserve"> FinStat_Wholesale!N$28</f>
        <v>14.866527572592503</v>
      </c>
      <c r="W70" s="1098">
        <f xml:space="preserve"> FinStat_Wholesale!O$28</f>
        <v>12.667703505173904</v>
      </c>
      <c r="X70" s="1098">
        <f xml:space="preserve"> FinStat_Wholesale!P$28</f>
        <v>21.743537735042651</v>
      </c>
      <c r="Y70" s="533"/>
    </row>
    <row r="71" spans="2:25" ht="15" customHeight="1">
      <c r="B71" s="526"/>
      <c r="C71" s="536"/>
      <c r="L71" s="541"/>
      <c r="M71" s="527"/>
      <c r="O71" s="528"/>
      <c r="P71" s="299"/>
      <c r="S71" s="108"/>
      <c r="T71" s="290"/>
      <c r="U71" s="290"/>
      <c r="V71" s="290"/>
      <c r="W71" s="290"/>
      <c r="X71" s="290"/>
      <c r="Y71" s="533"/>
    </row>
    <row r="72" spans="2:25" ht="15" customHeight="1">
      <c r="B72" s="526"/>
      <c r="C72" s="536"/>
      <c r="L72" s="541"/>
      <c r="M72" s="527"/>
      <c r="O72" s="528"/>
      <c r="P72" s="290" t="s">
        <v>3725</v>
      </c>
      <c r="S72" s="108"/>
      <c r="T72" s="1098">
        <f xml:space="preserve"> FinStat_Wholesale!L$36</f>
        <v>2764.6994543965438</v>
      </c>
      <c r="U72" s="1098">
        <f xml:space="preserve"> FinStat_Wholesale!M$36</f>
        <v>2786.6974780616247</v>
      </c>
      <c r="V72" s="1098">
        <f xml:space="preserve"> FinStat_Wholesale!N$36</f>
        <v>2801.5640056342172</v>
      </c>
      <c r="W72" s="1098">
        <f xml:space="preserve"> FinStat_Wholesale!O$36</f>
        <v>2814.2317091393911</v>
      </c>
      <c r="X72" s="1098">
        <f xml:space="preserve"> FinStat_Wholesale!P$36</f>
        <v>2835.9752468744337</v>
      </c>
      <c r="Y72" s="533"/>
    </row>
    <row r="73" spans="2:25" ht="15" customHeight="1">
      <c r="B73" s="526"/>
      <c r="C73" s="536"/>
      <c r="L73" s="541"/>
      <c r="M73" s="527"/>
      <c r="O73" s="528"/>
      <c r="Y73" s="533"/>
    </row>
    <row r="74" spans="2:25" ht="15" customHeight="1">
      <c r="B74" s="526"/>
      <c r="C74" s="536"/>
      <c r="L74" s="541"/>
      <c r="M74" s="527"/>
      <c r="O74" s="528"/>
      <c r="P74" s="51" t="s">
        <v>168</v>
      </c>
      <c r="S74" s="147" t="s">
        <v>2452</v>
      </c>
      <c r="T74" s="427">
        <f xml:space="preserve"> Time!L$25</f>
        <v>44286</v>
      </c>
      <c r="U74" s="427">
        <f xml:space="preserve"> Time!M$25</f>
        <v>44651</v>
      </c>
      <c r="V74" s="427">
        <f xml:space="preserve"> Time!N$25</f>
        <v>45016</v>
      </c>
      <c r="W74" s="427">
        <f xml:space="preserve"> Time!O$25</f>
        <v>45382</v>
      </c>
      <c r="X74" s="427">
        <f xml:space="preserve"> Time!P$25</f>
        <v>45747</v>
      </c>
      <c r="Y74" s="533"/>
    </row>
    <row r="75" spans="2:25" ht="15" customHeight="1">
      <c r="B75" s="526"/>
      <c r="C75" s="536"/>
      <c r="L75" s="541"/>
      <c r="M75" s="527"/>
      <c r="O75" s="528"/>
      <c r="P75" s="290" t="s">
        <v>3726</v>
      </c>
      <c r="S75" s="1099">
        <f xml:space="preserve"> SUM(T75:X75)</f>
        <v>3379.8268392600271</v>
      </c>
      <c r="T75" s="1098">
        <f xml:space="preserve"> FinStat_Wholesale!L$52</f>
        <v>604.92505422554234</v>
      </c>
      <c r="U75" s="1098">
        <f xml:space="preserve"> FinStat_Wholesale!M$52</f>
        <v>650.35089755464469</v>
      </c>
      <c r="V75" s="1098">
        <f xml:space="preserve"> FinStat_Wholesale!N$52</f>
        <v>660.96881274804741</v>
      </c>
      <c r="W75" s="1098">
        <f xml:space="preserve"> FinStat_Wholesale!O$52</f>
        <v>710.60536664964195</v>
      </c>
      <c r="X75" s="1098">
        <f xml:space="preserve"> FinStat_Wholesale!P$52</f>
        <v>752.97670808215059</v>
      </c>
      <c r="Y75" s="533"/>
    </row>
    <row r="76" spans="2:25" ht="15" customHeight="1">
      <c r="B76" s="526"/>
      <c r="C76" s="536"/>
      <c r="L76" s="541"/>
      <c r="M76" s="527"/>
      <c r="O76" s="528"/>
      <c r="P76" s="290" t="s">
        <v>3727</v>
      </c>
      <c r="S76" s="1099">
        <f xml:space="preserve"> SUM(T76:X76)</f>
        <v>2570.4773905554835</v>
      </c>
      <c r="T76" s="1098">
        <f xml:space="preserve"> FinStat_Wholesale!L$57</f>
        <v>468.26814695813039</v>
      </c>
      <c r="U76" s="1098">
        <f xml:space="preserve"> FinStat_Wholesale!M$57</f>
        <v>505.61729096452689</v>
      </c>
      <c r="V76" s="1098">
        <f xml:space="preserve"> FinStat_Wholesale!N$57</f>
        <v>502.18851581285764</v>
      </c>
      <c r="W76" s="1098">
        <f xml:space="preserve"> FinStat_Wholesale!O$57</f>
        <v>533.81894416778459</v>
      </c>
      <c r="X76" s="1098">
        <f xml:space="preserve"> FinStat_Wholesale!P$57</f>
        <v>560.58449265218405</v>
      </c>
      <c r="Y76" s="533"/>
    </row>
    <row r="77" spans="2:25" ht="15" customHeight="1">
      <c r="B77" s="526"/>
      <c r="C77" s="554"/>
      <c r="D77" s="556"/>
      <c r="E77" s="547"/>
      <c r="F77" s="547"/>
      <c r="G77" s="547"/>
      <c r="H77" s="547"/>
      <c r="I77" s="547"/>
      <c r="J77" s="547"/>
      <c r="K77" s="547"/>
      <c r="L77" s="548"/>
      <c r="M77" s="527"/>
      <c r="O77" s="528"/>
      <c r="P77" s="290" t="s">
        <v>3728</v>
      </c>
      <c r="S77" s="1099">
        <f xml:space="preserve"> SUM(T77:X77)</f>
        <v>-3605.2848939908113</v>
      </c>
      <c r="T77" s="1098">
        <f xml:space="preserve"> FinStat_Wholesale!L$62</f>
        <v>-498.79719269813376</v>
      </c>
      <c r="U77" s="1098">
        <f xml:space="preserve"> FinStat_Wholesale!M$62</f>
        <v>-702.67852845559185</v>
      </c>
      <c r="V77" s="1098">
        <f xml:space="preserve"> FinStat_Wholesale!N$62</f>
        <v>-785.03293348504633</v>
      </c>
      <c r="W77" s="1098">
        <f xml:space="preserve"> FinStat_Wholesale!O$62</f>
        <v>-910.42523739946262</v>
      </c>
      <c r="X77" s="1098">
        <f xml:space="preserve"> FinStat_Wholesale!P$62</f>
        <v>-708.35100195257655</v>
      </c>
      <c r="Y77" s="533"/>
    </row>
    <row r="78" spans="2:25" ht="15" customHeight="1">
      <c r="B78" s="526"/>
      <c r="M78" s="527"/>
      <c r="O78" s="528"/>
      <c r="P78" s="290" t="s">
        <v>3729</v>
      </c>
      <c r="S78" s="1099">
        <f xml:space="preserve"> SUM(T78:X78)</f>
        <v>-460.56911509562536</v>
      </c>
      <c r="T78" s="1098">
        <f xml:space="preserve"> FinStat_Wholesale!L$68</f>
        <v>-86.098982727537148</v>
      </c>
      <c r="U78" s="1098">
        <f xml:space="preserve"> FinStat_Wholesale!M$68</f>
        <v>-89.006545374246087</v>
      </c>
      <c r="V78" s="1098">
        <f xml:space="preserve"> FinStat_Wholesale!N$68</f>
        <v>-92.012296411534408</v>
      </c>
      <c r="W78" s="1098">
        <f xml:space="preserve"> FinStat_Wholesale!O$68</f>
        <v>-95.119551661351935</v>
      </c>
      <c r="X78" s="1098">
        <f xml:space="preserve"> FinStat_Wholesale!P$68</f>
        <v>-98.3317389209558</v>
      </c>
      <c r="Y78" s="533"/>
    </row>
    <row r="79" spans="2:25" ht="15" customHeight="1">
      <c r="B79" s="526"/>
      <c r="C79" s="529" t="str">
        <f>'Graph data'!$C$47</f>
        <v>Average bill</v>
      </c>
      <c r="D79" s="530"/>
      <c r="E79" s="531"/>
      <c r="F79" s="531"/>
      <c r="G79" s="531"/>
      <c r="H79" s="531"/>
      <c r="I79" s="531"/>
      <c r="J79" s="531"/>
      <c r="K79" s="531"/>
      <c r="L79" s="532"/>
      <c r="M79" s="527"/>
      <c r="O79" s="528"/>
      <c r="P79" s="290" t="s">
        <v>3730</v>
      </c>
      <c r="S79" s="1099">
        <f xml:space="preserve"> SUM(T79:X79)</f>
        <v>-1495.376618530953</v>
      </c>
      <c r="T79" s="1098">
        <f xml:space="preserve"> FinStat_Wholesale!L$70</f>
        <v>-116.62802846754052</v>
      </c>
      <c r="U79" s="1098">
        <f xml:space="preserve"> FinStat_Wholesale!M$70</f>
        <v>-286.06778286531107</v>
      </c>
      <c r="V79" s="1098">
        <f xml:space="preserve"> FinStat_Wholesale!N$70</f>
        <v>-374.85671408372309</v>
      </c>
      <c r="W79" s="1098">
        <f xml:space="preserve"> FinStat_Wholesale!O$70</f>
        <v>-471.72584489302994</v>
      </c>
      <c r="X79" s="1098">
        <f xml:space="preserve"> FinStat_Wholesale!P$70</f>
        <v>-246.09824822134829</v>
      </c>
      <c r="Y79" s="533"/>
    </row>
    <row r="80" spans="2:25" ht="15" customHeight="1">
      <c r="B80" s="526"/>
      <c r="C80" s="559"/>
      <c r="D80" s="465"/>
      <c r="E80" s="466"/>
      <c r="F80" s="466"/>
      <c r="G80" s="466"/>
      <c r="H80" s="466"/>
      <c r="I80" s="466"/>
      <c r="J80" s="466"/>
      <c r="K80" s="466"/>
      <c r="L80" s="560"/>
      <c r="M80" s="527"/>
      <c r="O80" s="528"/>
      <c r="P80" s="299"/>
      <c r="Y80" s="533"/>
    </row>
    <row r="81" spans="2:25" ht="15" customHeight="1">
      <c r="B81" s="526"/>
      <c r="C81" s="536"/>
      <c r="L81" s="541"/>
      <c r="M81" s="527"/>
      <c r="O81" s="528"/>
      <c r="P81" s="290" t="s">
        <v>3731</v>
      </c>
      <c r="T81" s="1098">
        <f xml:space="preserve"> FinStat_Wholesale!L$78</f>
        <v>427.01910842851828</v>
      </c>
      <c r="U81" s="1098">
        <f xml:space="preserve"> FinStat_Wholesale!M$78</f>
        <v>140.95132556320721</v>
      </c>
      <c r="V81" s="1098">
        <f xml:space="preserve"> FinStat_Wholesale!N$78</f>
        <v>-233.90538852051588</v>
      </c>
      <c r="W81" s="1098">
        <f xml:space="preserve"> FinStat_Wholesale!O$78</f>
        <v>-705.63123341354583</v>
      </c>
      <c r="X81" s="1098">
        <f xml:space="preserve"> FinStat_Wholesale!P$78</f>
        <v>-951.72948163489411</v>
      </c>
      <c r="Y81" s="533"/>
    </row>
    <row r="82" spans="2:25" ht="15" customHeight="1">
      <c r="B82" s="526"/>
      <c r="C82" s="536"/>
      <c r="L82" s="541"/>
      <c r="M82" s="527"/>
      <c r="O82" s="528"/>
      <c r="Y82" s="533"/>
    </row>
    <row r="83" spans="2:25" ht="15" customHeight="1">
      <c r="B83" s="526"/>
      <c r="C83" s="536"/>
      <c r="L83" s="541"/>
      <c r="M83" s="527"/>
      <c r="O83" s="528"/>
      <c r="P83" s="51" t="s">
        <v>164</v>
      </c>
      <c r="Y83" s="533"/>
    </row>
    <row r="84" spans="2:25" ht="15" customHeight="1">
      <c r="B84" s="526"/>
      <c r="C84" s="536"/>
      <c r="L84" s="541"/>
      <c r="M84" s="527"/>
      <c r="O84" s="528"/>
      <c r="P84" s="50" t="s">
        <v>3732</v>
      </c>
      <c r="S84" s="50"/>
      <c r="T84" s="427">
        <f xml:space="preserve"> Time!L$25</f>
        <v>44286</v>
      </c>
      <c r="U84" s="427">
        <f xml:space="preserve"> Time!M$25</f>
        <v>44651</v>
      </c>
      <c r="V84" s="427">
        <f xml:space="preserve"> Time!N$25</f>
        <v>45016</v>
      </c>
      <c r="W84" s="427">
        <f xml:space="preserve"> Time!O$25</f>
        <v>45382</v>
      </c>
      <c r="X84" s="427">
        <f xml:space="preserve"> Time!P$25</f>
        <v>45747</v>
      </c>
      <c r="Y84" s="533"/>
    </row>
    <row r="85" spans="2:25" ht="15" customHeight="1">
      <c r="B85" s="526"/>
      <c r="C85" s="536"/>
      <c r="L85" s="541"/>
      <c r="M85" s="533"/>
      <c r="O85" s="528"/>
      <c r="P85" s="290" t="s">
        <v>3733</v>
      </c>
      <c r="T85" s="1098">
        <f xml:space="preserve"> FinStat_Wholesale!L$87</f>
        <v>9933.1075371062652</v>
      </c>
      <c r="U85" s="1098">
        <f xml:space="preserve"> FinStat_Wholesale!M$87</f>
        <v>10284.647433083028</v>
      </c>
      <c r="V85" s="1098">
        <f xml:space="preserve"> FinStat_Wholesale!N$87</f>
        <v>10701.585054170022</v>
      </c>
      <c r="W85" s="1098">
        <f xml:space="preserve"> FinStat_Wholesale!O$87</f>
        <v>11224.730079972041</v>
      </c>
      <c r="X85" s="1098">
        <f xml:space="preserve"> FinStat_Wholesale!P$87</f>
        <v>11527.371656962992</v>
      </c>
      <c r="Y85" s="533"/>
    </row>
    <row r="86" spans="2:25" ht="15" customHeight="1">
      <c r="B86" s="526"/>
      <c r="C86" s="536"/>
      <c r="L86" s="541"/>
      <c r="M86" s="533"/>
      <c r="O86" s="528"/>
      <c r="P86" s="290" t="s">
        <v>3734</v>
      </c>
      <c r="T86" s="1098">
        <f xml:space="preserve"> FinStat_Wholesale!L$93</f>
        <v>531.80862409844849</v>
      </c>
      <c r="U86" s="1098">
        <f xml:space="preserve"> FinStat_Wholesale!M$93</f>
        <v>247.39181111134684</v>
      </c>
      <c r="V86" s="1098">
        <f xml:space="preserve"> FinStat_Wholesale!N$93</f>
        <v>-126.21955820397304</v>
      </c>
      <c r="W86" s="1098">
        <f xml:space="preserve"> FinStat_Wholesale!O$93</f>
        <v>-596.63599256343105</v>
      </c>
      <c r="X86" s="1098">
        <f xml:space="preserve"> FinStat_Wholesale!P$93</f>
        <v>-841.54589629967234</v>
      </c>
      <c r="Y86" s="533"/>
    </row>
    <row r="87" spans="2:25" ht="15" customHeight="1">
      <c r="B87" s="526"/>
      <c r="C87" s="536"/>
      <c r="L87" s="541"/>
      <c r="M87" s="533"/>
      <c r="O87" s="528"/>
      <c r="P87" s="299"/>
      <c r="Y87" s="533"/>
    </row>
    <row r="88" spans="2:25" ht="15" customHeight="1">
      <c r="B88" s="526"/>
      <c r="C88" s="536"/>
      <c r="L88" s="541"/>
      <c r="M88" s="533"/>
      <c r="O88" s="528"/>
      <c r="P88" s="298" t="s">
        <v>3735</v>
      </c>
      <c r="Y88" s="533"/>
    </row>
    <row r="89" spans="2:25" ht="15" customHeight="1">
      <c r="B89" s="526"/>
      <c r="C89" s="536"/>
      <c r="L89" s="541"/>
      <c r="M89" s="533"/>
      <c r="N89" s="51"/>
      <c r="O89" s="528"/>
      <c r="P89" s="290" t="s">
        <v>3736</v>
      </c>
      <c r="T89" s="1098">
        <f xml:space="preserve"> FinStat_Wholesale!L$105</f>
        <v>6134.910711419825</v>
      </c>
      <c r="U89" s="1098">
        <f xml:space="preserve"> FinStat_Wholesale!M$105</f>
        <v>6167.5488104272299</v>
      </c>
      <c r="V89" s="1098">
        <f xml:space="preserve"> FinStat_Wholesale!N$105</f>
        <v>6184.1786981818941</v>
      </c>
      <c r="W89" s="1098">
        <f xml:space="preserve"> FinStat_Wholesale!O$105</f>
        <v>6210.6914163616339</v>
      </c>
      <c r="X89" s="1098">
        <f xml:space="preserve"> FinStat_Wholesale!P$105</f>
        <v>6234.9282401956416</v>
      </c>
      <c r="Y89" s="533"/>
    </row>
    <row r="90" spans="2:25" ht="15" customHeight="1">
      <c r="B90" s="526"/>
      <c r="C90" s="536"/>
      <c r="L90" s="541"/>
      <c r="M90" s="533"/>
      <c r="N90" s="51"/>
      <c r="O90" s="528"/>
      <c r="P90" s="290" t="s">
        <v>3737</v>
      </c>
      <c r="T90" s="1098">
        <f xml:space="preserve"> FinStat_Wholesale!L$107</f>
        <v>4330.0054497848887</v>
      </c>
      <c r="U90" s="1098">
        <f xml:space="preserve"> FinStat_Wholesale!M$107</f>
        <v>4364.4904337671451</v>
      </c>
      <c r="V90" s="1098">
        <f xml:space="preserve"> FinStat_Wholesale!N$107</f>
        <v>4391.1867977841548</v>
      </c>
      <c r="W90" s="1098">
        <f xml:space="preserve"> FinStat_Wholesale!O$107</f>
        <v>4417.4026710469761</v>
      </c>
      <c r="X90" s="1098">
        <f xml:space="preserve"> FinStat_Wholesale!P$107</f>
        <v>4450.8975204676781</v>
      </c>
      <c r="Y90" s="533"/>
    </row>
    <row r="91" spans="2:25" ht="15" customHeight="1">
      <c r="B91" s="526"/>
      <c r="C91" s="536"/>
      <c r="L91" s="541"/>
      <c r="M91" s="533"/>
      <c r="N91" s="51"/>
      <c r="O91" s="528"/>
      <c r="P91" s="299"/>
      <c r="Y91" s="533"/>
    </row>
    <row r="92" spans="2:25" ht="15" customHeight="1">
      <c r="B92" s="526"/>
      <c r="C92" s="536"/>
      <c r="L92" s="541"/>
      <c r="M92" s="533"/>
      <c r="N92" s="51"/>
      <c r="O92" s="528"/>
      <c r="P92" s="290" t="s">
        <v>3738</v>
      </c>
      <c r="T92" s="1098">
        <f xml:space="preserve"> FinStat_Wholesale!L$111</f>
        <v>3547.1804543965463</v>
      </c>
      <c r="U92" s="1098">
        <f xml:space="preserve"> FinStat_Wholesale!M$111</f>
        <v>3569.1784780616272</v>
      </c>
      <c r="V92" s="1098">
        <f xml:space="preserve"> FinStat_Wholesale!N$111</f>
        <v>3584.0450056342188</v>
      </c>
      <c r="W92" s="1098">
        <f xml:space="preserve"> FinStat_Wholesale!O$111</f>
        <v>3596.7127091393918</v>
      </c>
      <c r="X92" s="1098">
        <f xml:space="preserve"> FinStat_Wholesale!P$111</f>
        <v>3618.4562468744366</v>
      </c>
      <c r="Y92" s="533"/>
    </row>
    <row r="93" spans="2:25" ht="15" customHeight="1">
      <c r="B93" s="526"/>
      <c r="C93" s="536"/>
      <c r="L93" s="541"/>
      <c r="M93" s="533"/>
      <c r="N93" s="51"/>
      <c r="O93" s="528"/>
      <c r="P93" s="299"/>
      <c r="Y93" s="533"/>
    </row>
    <row r="94" spans="2:25" ht="15" customHeight="1">
      <c r="B94" s="526"/>
      <c r="C94" s="536"/>
      <c r="L94" s="541"/>
      <c r="M94" s="533"/>
      <c r="N94" s="51"/>
      <c r="O94" s="528"/>
      <c r="P94" s="290" t="s">
        <v>3739</v>
      </c>
      <c r="T94" s="1098">
        <f xml:space="preserve"> FinStat_Wholesale!L$117</f>
        <v>3547.1804543965436</v>
      </c>
      <c r="U94" s="1098">
        <f xml:space="preserve"> FinStat_Wholesale!M$117</f>
        <v>3569.1784780616244</v>
      </c>
      <c r="V94" s="1098">
        <f xml:space="preserve"> FinStat_Wholesale!N$117</f>
        <v>3584.045005634217</v>
      </c>
      <c r="W94" s="1098">
        <f xml:space="preserve"> FinStat_Wholesale!O$117</f>
        <v>3596.7127091393913</v>
      </c>
      <c r="X94" s="1098">
        <f xml:space="preserve"> FinStat_Wholesale!P$117</f>
        <v>3618.4562468744343</v>
      </c>
      <c r="Y94" s="533"/>
    </row>
    <row r="95" spans="2:25" ht="15" customHeight="1">
      <c r="B95" s="526"/>
      <c r="C95" s="554"/>
      <c r="D95" s="556"/>
      <c r="E95" s="547"/>
      <c r="F95" s="547"/>
      <c r="G95" s="547"/>
      <c r="H95" s="547"/>
      <c r="I95" s="547"/>
      <c r="J95" s="547"/>
      <c r="K95" s="547"/>
      <c r="L95" s="548"/>
      <c r="M95" s="533"/>
      <c r="N95" s="51"/>
      <c r="O95" s="528"/>
      <c r="P95" s="299"/>
      <c r="Y95" s="533"/>
    </row>
    <row r="96" spans="2:25" ht="15" customHeight="1" thickBot="1">
      <c r="B96" s="549"/>
      <c r="C96" s="550"/>
      <c r="D96" s="551"/>
      <c r="E96" s="552"/>
      <c r="F96" s="552"/>
      <c r="G96" s="552"/>
      <c r="H96" s="552"/>
      <c r="I96" s="552"/>
      <c r="J96" s="552"/>
      <c r="K96" s="552"/>
      <c r="L96" s="552"/>
      <c r="M96" s="566"/>
      <c r="N96" s="51"/>
      <c r="O96" s="567"/>
      <c r="P96" s="552"/>
      <c r="Q96" s="552"/>
      <c r="R96" s="552"/>
      <c r="S96" s="552"/>
      <c r="T96" s="552"/>
      <c r="U96" s="552"/>
      <c r="V96" s="552"/>
      <c r="W96" s="552"/>
      <c r="X96" s="552"/>
      <c r="Y96" s="566"/>
    </row>
    <row r="97" spans="2:25" ht="15" customHeight="1" thickBot="1">
      <c r="M97" s="6"/>
      <c r="N97" s="51"/>
    </row>
    <row r="98" spans="2:25" ht="15" customHeight="1" thickBot="1">
      <c r="B98" s="523"/>
      <c r="C98" s="524" t="s">
        <v>3740</v>
      </c>
      <c r="D98" s="524"/>
      <c r="E98" s="524"/>
      <c r="F98" s="524"/>
      <c r="G98" s="524"/>
      <c r="H98" s="524"/>
      <c r="I98" s="524"/>
      <c r="J98" s="524"/>
      <c r="K98" s="524"/>
      <c r="L98" s="524"/>
      <c r="M98" s="525"/>
      <c r="N98" s="51"/>
      <c r="O98" s="523"/>
      <c r="P98" s="524" t="s">
        <v>3741</v>
      </c>
      <c r="Q98" s="524"/>
      <c r="R98" s="524"/>
      <c r="S98" s="524"/>
      <c r="T98" s="524"/>
      <c r="U98" s="524"/>
      <c r="V98" s="524"/>
      <c r="W98" s="524"/>
      <c r="X98" s="524"/>
      <c r="Y98" s="525"/>
    </row>
    <row r="99" spans="2:25" ht="15" customHeight="1">
      <c r="B99" s="528"/>
      <c r="C99" s="6"/>
      <c r="D99" s="6"/>
      <c r="M99" s="533"/>
      <c r="N99" s="51"/>
      <c r="O99" s="528"/>
      <c r="Y99" s="533"/>
    </row>
    <row r="100" spans="2:25" ht="15" customHeight="1">
      <c r="B100" s="528"/>
      <c r="C100" s="51" t="s">
        <v>3718</v>
      </c>
      <c r="L100" s="51"/>
      <c r="M100" s="533"/>
      <c r="N100" s="51"/>
      <c r="O100" s="528"/>
      <c r="P100" s="51" t="s">
        <v>3718</v>
      </c>
      <c r="Q100" s="50"/>
      <c r="X100" s="51"/>
      <c r="Y100" s="533"/>
    </row>
    <row r="101" spans="2:25" ht="15" customHeight="1">
      <c r="B101" s="528"/>
      <c r="D101" s="51"/>
      <c r="M101" s="533"/>
      <c r="N101" s="51"/>
      <c r="O101" s="528"/>
      <c r="Q101" s="51"/>
      <c r="Y101" s="533"/>
    </row>
    <row r="102" spans="2:25" ht="15" customHeight="1">
      <c r="B102" s="528"/>
      <c r="C102" s="51" t="s">
        <v>3719</v>
      </c>
      <c r="D102" s="6"/>
      <c r="F102" s="26" t="s">
        <v>2452</v>
      </c>
      <c r="G102" s="427"/>
      <c r="H102" s="427">
        <f xml:space="preserve"> Time!L$25</f>
        <v>44286</v>
      </c>
      <c r="I102" s="427">
        <f xml:space="preserve"> Time!M$25</f>
        <v>44651</v>
      </c>
      <c r="J102" s="427">
        <f xml:space="preserve"> Time!N$25</f>
        <v>45016</v>
      </c>
      <c r="K102" s="427">
        <f xml:space="preserve"> Time!O$25</f>
        <v>45382</v>
      </c>
      <c r="L102" s="427">
        <f xml:space="preserve"> Time!P$25</f>
        <v>45747</v>
      </c>
      <c r="M102" s="533"/>
      <c r="N102" s="51"/>
      <c r="O102" s="528"/>
      <c r="P102" s="51" t="s">
        <v>3719</v>
      </c>
      <c r="S102" s="26" t="s">
        <v>2452</v>
      </c>
      <c r="T102" s="427">
        <f xml:space="preserve"> Time!L$25</f>
        <v>44286</v>
      </c>
      <c r="U102" s="427">
        <f xml:space="preserve"> Time!M$25</f>
        <v>44651</v>
      </c>
      <c r="V102" s="427">
        <f xml:space="preserve"> Time!N$25</f>
        <v>45016</v>
      </c>
      <c r="W102" s="427">
        <f xml:space="preserve"> Time!O$25</f>
        <v>45382</v>
      </c>
      <c r="X102" s="427">
        <f xml:space="preserve"> Time!P$25</f>
        <v>45747</v>
      </c>
      <c r="Y102" s="533"/>
    </row>
    <row r="103" spans="2:25" ht="15" customHeight="1">
      <c r="B103" s="528"/>
      <c r="C103" s="290" t="s">
        <v>3742</v>
      </c>
      <c r="D103" s="6"/>
      <c r="F103" s="1099">
        <f xml:space="preserve"> SUM(H103:L103)</f>
        <v>1736.7945087804153</v>
      </c>
      <c r="G103" s="1100"/>
      <c r="H103" s="1098">
        <f xml:space="preserve"> FinStat_Appointee!L$13</f>
        <v>317.33178510928258</v>
      </c>
      <c r="I103" s="1098">
        <f xml:space="preserve"> FinStat_Appointee!M$13</f>
        <v>328.24407167391854</v>
      </c>
      <c r="J103" s="1098">
        <f xml:space="preserve"> FinStat_Appointee!N$13</f>
        <v>339.36757862507511</v>
      </c>
      <c r="K103" s="1098">
        <f xml:space="preserve"> FinStat_Appointee!O$13</f>
        <v>361.91309294334064</v>
      </c>
      <c r="L103" s="1098">
        <f xml:space="preserve"> FinStat_Appointee!P$13</f>
        <v>389.93798042879854</v>
      </c>
      <c r="M103" s="533"/>
      <c r="N103" s="51"/>
      <c r="O103" s="528"/>
      <c r="P103" s="290" t="s">
        <v>3720</v>
      </c>
      <c r="Q103" s="299"/>
      <c r="R103" s="299"/>
      <c r="S103" s="1099">
        <f xml:space="preserve"> SUM(T103:X103)</f>
        <v>91.105094262820785</v>
      </c>
      <c r="T103" s="1098">
        <f xml:space="preserve"> FinStat_Retail!L$13</f>
        <v>35.026769645734021</v>
      </c>
      <c r="U103" s="1098">
        <f xml:space="preserve"> FinStat_Retail!M$13</f>
        <v>13.524588358968685</v>
      </c>
      <c r="V103" s="1098">
        <f xml:space="preserve"> FinStat_Retail!N$13</f>
        <v>14.13102401774745</v>
      </c>
      <c r="W103" s="1098">
        <f xml:space="preserve"> FinStat_Retail!O$13</f>
        <v>14.328476107709321</v>
      </c>
      <c r="X103" s="1098">
        <f xml:space="preserve"> FinStat_Retail!P$13</f>
        <v>14.094236132661308</v>
      </c>
      <c r="Y103" s="533"/>
    </row>
    <row r="104" spans="2:25" ht="15" customHeight="1">
      <c r="B104" s="528"/>
      <c r="C104" s="290" t="s">
        <v>3743</v>
      </c>
      <c r="D104" s="6"/>
      <c r="F104" s="1099">
        <f xml:space="preserve"> SUM(H104:L104)</f>
        <v>681.23898066586844</v>
      </c>
      <c r="G104" s="1100"/>
      <c r="H104" s="1098">
        <f xml:space="preserve"> FinStat_Appointee!L$18</f>
        <v>133.33812883171817</v>
      </c>
      <c r="I104" s="1098">
        <f xml:space="preserve"> FinStat_Appointee!M$18</f>
        <v>135.71684604154819</v>
      </c>
      <c r="J104" s="1098">
        <f xml:space="preserve"> FinStat_Appointee!N$18</f>
        <v>131.56027321733231</v>
      </c>
      <c r="K104" s="1098">
        <f xml:space="preserve"> FinStat_Appointee!O$18</f>
        <v>134.7896367472367</v>
      </c>
      <c r="L104" s="1098">
        <f xml:space="preserve"> FinStat_Appointee!P$18</f>
        <v>145.83409582803301</v>
      </c>
      <c r="M104" s="533"/>
      <c r="N104" s="51"/>
      <c r="O104" s="528"/>
      <c r="P104" s="290" t="s">
        <v>3721</v>
      </c>
      <c r="S104" s="1099">
        <f xml:space="preserve"> SUM(T104:X104)</f>
        <v>80.467539109187271</v>
      </c>
      <c r="T104" s="1098">
        <f xml:space="preserve"> FinStat_Retail!L$16</f>
        <v>33.040040214694017</v>
      </c>
      <c r="U104" s="1098">
        <f xml:space="preserve"> FinStat_Retail!M$16</f>
        <v>11.262084246840685</v>
      </c>
      <c r="V104" s="1098">
        <f xml:space="preserve"> FinStat_Retail!N$16</f>
        <v>11.659064236469753</v>
      </c>
      <c r="W104" s="1098">
        <f xml:space="preserve"> FinStat_Retail!O$16</f>
        <v>12.065101801692041</v>
      </c>
      <c r="X104" s="1098">
        <f xml:space="preserve"> FinStat_Retail!P$16</f>
        <v>12.441248609490767</v>
      </c>
      <c r="Y104" s="533"/>
    </row>
    <row r="105" spans="2:25" ht="15" customHeight="1">
      <c r="B105" s="528"/>
      <c r="C105" s="290" t="s">
        <v>3744</v>
      </c>
      <c r="D105" s="6"/>
      <c r="F105" s="1099">
        <f xml:space="preserve"> SUM(H105:L105)</f>
        <v>602.27032994297235</v>
      </c>
      <c r="G105" s="1100"/>
      <c r="H105" s="1098">
        <f xml:space="preserve"> FinStat_Appointee!L$22</f>
        <v>112.91732660687754</v>
      </c>
      <c r="I105" s="1098">
        <f xml:space="preserve"> FinStat_Appointee!M$22</f>
        <v>121.15158188791492</v>
      </c>
      <c r="J105" s="1098">
        <f xml:space="preserve"> FinStat_Appointee!N$22</f>
        <v>117.54566259882063</v>
      </c>
      <c r="K105" s="1098">
        <f xml:space="preserve"> FinStat_Appointee!O$22</f>
        <v>118.95425097966766</v>
      </c>
      <c r="L105" s="1098">
        <f xml:space="preserve"> FinStat_Appointee!P$22</f>
        <v>131.7015078696916</v>
      </c>
      <c r="M105" s="533"/>
      <c r="N105" s="51"/>
      <c r="O105" s="528"/>
      <c r="P105" s="290" t="s">
        <v>3722</v>
      </c>
      <c r="S105" s="1099">
        <f xml:space="preserve"> SUM(T105:X105)</f>
        <v>85.578688997966239</v>
      </c>
      <c r="T105" s="1098">
        <f xml:space="preserve"> FinStat_Retail!L$21</f>
        <v>33.040040214694017</v>
      </c>
      <c r="U105" s="1098">
        <f xml:space="preserve"> FinStat_Retail!M$21</f>
        <v>12.225316685045163</v>
      </c>
      <c r="V105" s="1098">
        <f xml:space="preserve"> FinStat_Retail!N$21</f>
        <v>12.851612788787499</v>
      </c>
      <c r="W105" s="1098">
        <f xml:space="preserve"> FinStat_Retail!O$21</f>
        <v>13.454211823062357</v>
      </c>
      <c r="X105" s="1098">
        <f xml:space="preserve"> FinStat_Retail!P$21</f>
        <v>14.007507486377207</v>
      </c>
      <c r="Y105" s="533"/>
    </row>
    <row r="106" spans="2:25" ht="15" customHeight="1">
      <c r="B106" s="528"/>
      <c r="C106" s="290" t="s">
        <v>3745</v>
      </c>
      <c r="D106" s="6"/>
      <c r="F106" s="1099">
        <f xml:space="preserve"> SUM(H106:L106)</f>
        <v>141.70121484734696</v>
      </c>
      <c r="G106" s="1100"/>
      <c r="H106" s="1098">
        <f xml:space="preserve"> FinStat_Appointee!L$25</f>
        <v>26.818343879340389</v>
      </c>
      <c r="I106" s="1098">
        <f xml:space="preserve"> FinStat_Appointee!M$25</f>
        <v>32.145036513668828</v>
      </c>
      <c r="J106" s="1098">
        <f xml:space="preserve"> FinStat_Appointee!N$25</f>
        <v>25.533366187286219</v>
      </c>
      <c r="K106" s="1098">
        <f xml:space="preserve"> FinStat_Appointee!O$25</f>
        <v>23.834699318315728</v>
      </c>
      <c r="L106" s="1098">
        <f xml:space="preserve"> FinStat_Appointee!P$25</f>
        <v>33.369768948735796</v>
      </c>
      <c r="M106" s="533"/>
      <c r="N106" s="51"/>
      <c r="O106" s="528"/>
      <c r="P106" s="290" t="s">
        <v>3723</v>
      </c>
      <c r="S106" s="1099">
        <f xml:space="preserve"> SUM(T106:X106)</f>
        <v>71.030311868311969</v>
      </c>
      <c r="T106" s="1098">
        <f xml:space="preserve"> FinStat_Retail!L$25</f>
        <v>27.423233378196034</v>
      </c>
      <c r="U106" s="1098">
        <f xml:space="preserve"> FinStat_Retail!M$25</f>
        <v>10.147012848587485</v>
      </c>
      <c r="V106" s="1098">
        <f xml:space="preserve"> FinStat_Retail!N$25</f>
        <v>10.666838614693624</v>
      </c>
      <c r="W106" s="1098">
        <f xml:space="preserve"> FinStat_Retail!O$25</f>
        <v>11.166995813141757</v>
      </c>
      <c r="X106" s="1098">
        <f xml:space="preserve"> FinStat_Retail!P$25</f>
        <v>11.626231213693082</v>
      </c>
      <c r="Y106" s="533"/>
    </row>
    <row r="107" spans="2:25" ht="15" customHeight="1">
      <c r="B107" s="528"/>
      <c r="C107" s="299"/>
      <c r="D107" s="6"/>
      <c r="F107" s="108"/>
      <c r="G107" s="290"/>
      <c r="H107" s="290"/>
      <c r="I107" s="290"/>
      <c r="J107" s="290"/>
      <c r="K107" s="290"/>
      <c r="L107" s="290"/>
      <c r="M107" s="533"/>
      <c r="N107" s="51"/>
      <c r="O107" s="528"/>
      <c r="P107" s="290" t="s">
        <v>3724</v>
      </c>
      <c r="S107" s="1099">
        <f xml:space="preserve"> SUM(T107:X107)</f>
        <v>71.030311868311969</v>
      </c>
      <c r="T107" s="1098">
        <f xml:space="preserve"> FinStat_Retail!L$28</f>
        <v>27.423233378196034</v>
      </c>
      <c r="U107" s="1098">
        <f xml:space="preserve"> FinStat_Retail!M$28</f>
        <v>10.147012848587485</v>
      </c>
      <c r="V107" s="1098">
        <f xml:space="preserve"> FinStat_Retail!N$28</f>
        <v>10.666838614693624</v>
      </c>
      <c r="W107" s="1098">
        <f xml:space="preserve"> FinStat_Retail!O$28</f>
        <v>11.166995813141757</v>
      </c>
      <c r="X107" s="1098">
        <f xml:space="preserve"> FinStat_Retail!P$28</f>
        <v>11.626231213693082</v>
      </c>
      <c r="Y107" s="533"/>
    </row>
    <row r="108" spans="2:25" ht="15" customHeight="1">
      <c r="B108" s="528"/>
      <c r="C108" s="299"/>
      <c r="D108" s="6"/>
      <c r="F108" s="108"/>
      <c r="G108" s="290"/>
      <c r="H108" s="290"/>
      <c r="I108" s="290"/>
      <c r="J108" s="290"/>
      <c r="K108" s="290"/>
      <c r="L108" s="290"/>
      <c r="M108" s="533"/>
      <c r="N108" s="51"/>
      <c r="O108" s="528"/>
      <c r="P108" s="299"/>
      <c r="S108" s="108"/>
      <c r="T108" s="290"/>
      <c r="U108" s="290"/>
      <c r="V108" s="290"/>
      <c r="W108" s="290"/>
      <c r="X108" s="290"/>
      <c r="Y108" s="533"/>
    </row>
    <row r="109" spans="2:25" ht="15" customHeight="1">
      <c r="B109" s="528"/>
      <c r="C109" s="290" t="s">
        <v>3725</v>
      </c>
      <c r="D109" s="6"/>
      <c r="F109" s="108"/>
      <c r="G109" s="290"/>
      <c r="H109" s="1098">
        <f xml:space="preserve"> FinStat_Appointee!L$33</f>
        <v>2952.7407560466663</v>
      </c>
      <c r="I109" s="1098">
        <f xml:space="preserve"> FinStat_Appointee!M$33</f>
        <v>2984.8857925603352</v>
      </c>
      <c r="J109" s="1098">
        <f xml:space="preserve"> FinStat_Appointee!N$33</f>
        <v>3010.4191587476216</v>
      </c>
      <c r="K109" s="1098">
        <f xml:space="preserve"> FinStat_Appointee!O$33</f>
        <v>3034.2538580659375</v>
      </c>
      <c r="L109" s="1098">
        <f xml:space="preserve"> FinStat_Appointee!P$33</f>
        <v>3067.6236270146733</v>
      </c>
      <c r="M109" s="533"/>
      <c r="N109" s="51"/>
      <c r="O109" s="528"/>
      <c r="P109" s="290" t="s">
        <v>3725</v>
      </c>
      <c r="S109" s="108"/>
      <c r="T109" s="1098">
        <f xml:space="preserve"> FinStat_Retail!L$36</f>
        <v>27.423233378196034</v>
      </c>
      <c r="U109" s="1098">
        <f xml:space="preserve"> FinStat_Retail!M$36</f>
        <v>37.570246226783517</v>
      </c>
      <c r="V109" s="1098">
        <f xml:space="preserve"> FinStat_Retail!N$36</f>
        <v>48.237084841477142</v>
      </c>
      <c r="W109" s="1098">
        <f xml:space="preserve"> FinStat_Retail!O$36</f>
        <v>59.404080654618895</v>
      </c>
      <c r="X109" s="1098">
        <f xml:space="preserve"> FinStat_Retail!P$36</f>
        <v>71.030311868311969</v>
      </c>
      <c r="Y109" s="533"/>
    </row>
    <row r="110" spans="2:25" ht="15" customHeight="1">
      <c r="B110" s="528"/>
      <c r="C110" s="6"/>
      <c r="D110" s="6"/>
      <c r="M110" s="533"/>
      <c r="N110" s="51"/>
      <c r="O110" s="528"/>
      <c r="Y110" s="533"/>
    </row>
    <row r="111" spans="2:25" ht="15" customHeight="1">
      <c r="B111" s="528"/>
      <c r="C111" s="51" t="s">
        <v>168</v>
      </c>
      <c r="D111" s="6"/>
      <c r="F111" s="26" t="s">
        <v>2452</v>
      </c>
      <c r="G111" s="427"/>
      <c r="H111" s="427">
        <f xml:space="preserve"> Time!L$25</f>
        <v>44286</v>
      </c>
      <c r="I111" s="427">
        <f xml:space="preserve"> Time!M$25</f>
        <v>44651</v>
      </c>
      <c r="J111" s="427">
        <f xml:space="preserve"> Time!N$25</f>
        <v>45016</v>
      </c>
      <c r="K111" s="427">
        <f xml:space="preserve"> Time!O$25</f>
        <v>45382</v>
      </c>
      <c r="L111" s="427">
        <f xml:space="preserve"> Time!P$25</f>
        <v>45747</v>
      </c>
      <c r="M111" s="533"/>
      <c r="N111" s="51"/>
      <c r="O111" s="528"/>
      <c r="P111" s="51" t="s">
        <v>168</v>
      </c>
      <c r="S111" s="26" t="s">
        <v>2452</v>
      </c>
      <c r="T111" s="427">
        <f xml:space="preserve"> Time!L$25</f>
        <v>44286</v>
      </c>
      <c r="U111" s="427">
        <f xml:space="preserve"> Time!M$25</f>
        <v>44651</v>
      </c>
      <c r="V111" s="427">
        <f xml:space="preserve"> Time!N$25</f>
        <v>45016</v>
      </c>
      <c r="W111" s="427">
        <f xml:space="preserve"> Time!O$25</f>
        <v>45382</v>
      </c>
      <c r="X111" s="427">
        <f xml:space="preserve"> Time!P$25</f>
        <v>45747</v>
      </c>
      <c r="Y111" s="533"/>
    </row>
    <row r="112" spans="2:25" ht="15" customHeight="1">
      <c r="B112" s="528"/>
      <c r="C112" s="290" t="s">
        <v>3726</v>
      </c>
      <c r="D112" s="6"/>
      <c r="F112" s="1099">
        <f xml:space="preserve"> SUM(H112:L112)</f>
        <v>3433.5905330934756</v>
      </c>
      <c r="G112" s="1100"/>
      <c r="H112" s="1098">
        <f xml:space="preserve"> FinStat_Appointee!L$48</f>
        <v>633.46934817682211</v>
      </c>
      <c r="I112" s="1098">
        <f xml:space="preserve"> FinStat_Appointee!M$48</f>
        <v>657.57851285457832</v>
      </c>
      <c r="J112" s="1098">
        <f xml:space="preserve"> FinStat_Appointee!N$48</f>
        <v>667.33732894442403</v>
      </c>
      <c r="K112" s="1098">
        <f xml:space="preserve"> FinStat_Appointee!O$48</f>
        <v>716.45151978305762</v>
      </c>
      <c r="L112" s="1098">
        <f xml:space="preserve"> FinStat_Appointee!P$48</f>
        <v>758.7538233345939</v>
      </c>
      <c r="M112" s="533"/>
      <c r="N112" s="51"/>
      <c r="O112" s="528"/>
      <c r="P112" s="290" t="s">
        <v>3726</v>
      </c>
      <c r="S112" s="1099">
        <f xml:space="preserve"> SUM(T112:X112)</f>
        <v>53.76369383344845</v>
      </c>
      <c r="T112" s="1098">
        <f xml:space="preserve"> FinStat_Retail!L$54</f>
        <v>28.544293951279656</v>
      </c>
      <c r="U112" s="1098">
        <f xml:space="preserve"> FinStat_Retail!M$54</f>
        <v>7.2276152999335554</v>
      </c>
      <c r="V112" s="1098">
        <f xml:space="preserve"> FinStat_Retail!N$54</f>
        <v>6.3685161963762962</v>
      </c>
      <c r="W112" s="1098">
        <f xml:space="preserve"> FinStat_Retail!O$54</f>
        <v>5.8461531334155659</v>
      </c>
      <c r="X112" s="1098">
        <f xml:space="preserve"> FinStat_Retail!P$54</f>
        <v>5.7771152524433731</v>
      </c>
      <c r="Y112" s="533"/>
    </row>
    <row r="113" spans="2:25" ht="15" customHeight="1">
      <c r="B113" s="528"/>
      <c r="C113" s="290" t="s">
        <v>3727</v>
      </c>
      <c r="D113" s="6"/>
      <c r="F113" s="1099">
        <f xml:space="preserve"> SUM(H113:L113)</f>
        <v>2614.8038571480574</v>
      </c>
      <c r="G113" s="1100"/>
      <c r="H113" s="1098">
        <f xml:space="preserve"> FinStat_Appointee!L$53</f>
        <v>491.19563407291218</v>
      </c>
      <c r="I113" s="1098">
        <f xml:space="preserve"> FinStat_Appointee!M$53</f>
        <v>511.72983486620728</v>
      </c>
      <c r="J113" s="1098">
        <f xml:space="preserve"> FinStat_Appointee!N$53</f>
        <v>507.56480638745808</v>
      </c>
      <c r="K113" s="1098">
        <f xml:space="preserve"> FinStat_Appointee!O$53</f>
        <v>538.76699131264991</v>
      </c>
      <c r="L113" s="1098">
        <f xml:space="preserve"> FinStat_Appointee!P$53</f>
        <v>565.54659050882969</v>
      </c>
      <c r="M113" s="533"/>
      <c r="N113" s="51"/>
      <c r="O113" s="528"/>
      <c r="P113" s="290" t="s">
        <v>3727</v>
      </c>
      <c r="S113" s="1099">
        <f xml:space="preserve"> SUM(T113:X113)</f>
        <v>44.326466592573176</v>
      </c>
      <c r="T113" s="1098">
        <f xml:space="preserve"> FinStat_Retail!L$59</f>
        <v>22.927487114781673</v>
      </c>
      <c r="U113" s="1098">
        <f xml:space="preserve"> FinStat_Retail!M$59</f>
        <v>6.1125439016803558</v>
      </c>
      <c r="V113" s="1098">
        <f xml:space="preserve"> FinStat_Retail!N$59</f>
        <v>5.3762905746001666</v>
      </c>
      <c r="W113" s="1098">
        <f xml:space="preserve"> FinStat_Retail!O$59</f>
        <v>4.9480471448652814</v>
      </c>
      <c r="X113" s="1098">
        <f xml:space="preserve"> FinStat_Retail!P$59</f>
        <v>4.9620978566456886</v>
      </c>
      <c r="Y113" s="533"/>
    </row>
    <row r="114" spans="2:25" ht="15" customHeight="1">
      <c r="B114" s="528"/>
      <c r="C114" s="290" t="s">
        <v>3728</v>
      </c>
      <c r="D114" s="6"/>
      <c r="F114" s="1099">
        <f xml:space="preserve"> SUM(H114:L114)</f>
        <v>-3609.6288939908109</v>
      </c>
      <c r="G114" s="1100"/>
      <c r="H114" s="1098">
        <f xml:space="preserve"> FinStat_Appointee!L$58</f>
        <v>-499.63219269813374</v>
      </c>
      <c r="I114" s="1098">
        <f xml:space="preserve"> FinStat_Appointee!M$58</f>
        <v>-703.5315284555918</v>
      </c>
      <c r="J114" s="1098">
        <f xml:space="preserve"> FinStat_Appointee!N$58</f>
        <v>-785.90093348504638</v>
      </c>
      <c r="K114" s="1098">
        <f xml:space="preserve"> FinStat_Appointee!O$58</f>
        <v>-911.31023739946261</v>
      </c>
      <c r="L114" s="1098">
        <f xml:space="preserve"> FinStat_Appointee!P$58</f>
        <v>-709.25400195257657</v>
      </c>
      <c r="M114" s="533"/>
      <c r="N114" s="51"/>
      <c r="O114" s="528"/>
      <c r="P114" s="290" t="s">
        <v>3728</v>
      </c>
      <c r="S114" s="1099">
        <f xml:space="preserve"> SUM(T114:X114)</f>
        <v>-4.3440000000000003</v>
      </c>
      <c r="T114" s="1098">
        <f xml:space="preserve"> FinStat_Retail!L$64</f>
        <v>-0.83499999999999996</v>
      </c>
      <c r="U114" s="1098">
        <f xml:space="preserve"> FinStat_Retail!M$64</f>
        <v>-0.8530000000000002</v>
      </c>
      <c r="V114" s="1098">
        <f xml:space="preserve"> FinStat_Retail!N$64</f>
        <v>-0.8680000000000001</v>
      </c>
      <c r="W114" s="1098">
        <f xml:space="preserve"> FinStat_Retail!O$64</f>
        <v>-0.88500000000000012</v>
      </c>
      <c r="X114" s="1098">
        <f xml:space="preserve"> FinStat_Retail!P$64</f>
        <v>-0.90300000000000025</v>
      </c>
      <c r="Y114" s="533"/>
    </row>
    <row r="115" spans="2:25" ht="15" customHeight="1">
      <c r="B115" s="528"/>
      <c r="C115" s="290" t="s">
        <v>3729</v>
      </c>
      <c r="D115" s="6"/>
      <c r="F115" s="1099">
        <f xml:space="preserve"> SUM(H115:L115)</f>
        <v>-460.56911509562536</v>
      </c>
      <c r="G115" s="1100"/>
      <c r="H115" s="1098">
        <f xml:space="preserve"> FinStat_Appointee!L$66</f>
        <v>-86.098982727537148</v>
      </c>
      <c r="I115" s="1098">
        <f xml:space="preserve"> FinStat_Appointee!M$66</f>
        <v>-89.006545374246087</v>
      </c>
      <c r="J115" s="1098">
        <f xml:space="preserve"> FinStat_Appointee!N$66</f>
        <v>-92.012296411534408</v>
      </c>
      <c r="K115" s="1098">
        <f xml:space="preserve"> FinStat_Appointee!O$66</f>
        <v>-95.119551661351935</v>
      </c>
      <c r="L115" s="1098">
        <f xml:space="preserve"> FinStat_Appointee!P$66</f>
        <v>-98.3317389209558</v>
      </c>
      <c r="M115" s="533"/>
      <c r="N115" s="51"/>
      <c r="O115" s="528"/>
      <c r="P115" s="290" t="s">
        <v>3729</v>
      </c>
      <c r="S115" s="1099">
        <f xml:space="preserve"> SUM(T115:X115)</f>
        <v>0</v>
      </c>
      <c r="T115" s="1098">
        <f xml:space="preserve"> FinStat_Retail!L$70</f>
        <v>0</v>
      </c>
      <c r="U115" s="1098">
        <f xml:space="preserve"> FinStat_Retail!M$70</f>
        <v>0</v>
      </c>
      <c r="V115" s="1098">
        <f xml:space="preserve"> FinStat_Retail!N$70</f>
        <v>0</v>
      </c>
      <c r="W115" s="1098">
        <f xml:space="preserve"> FinStat_Retail!O$70</f>
        <v>0</v>
      </c>
      <c r="X115" s="1098">
        <f xml:space="preserve"> FinStat_Retail!P$70</f>
        <v>0</v>
      </c>
      <c r="Y115" s="533"/>
    </row>
    <row r="116" spans="2:25" ht="15" customHeight="1">
      <c r="B116" s="528"/>
      <c r="C116" s="290" t="s">
        <v>3730</v>
      </c>
      <c r="D116" s="6"/>
      <c r="F116" s="1099">
        <f xml:space="preserve"> SUM(H116:L116)</f>
        <v>-1455.3941519383793</v>
      </c>
      <c r="G116" s="1100"/>
      <c r="H116" s="1098">
        <f xml:space="preserve"> FinStat_Appointee!L$68</f>
        <v>-94.535541352758699</v>
      </c>
      <c r="I116" s="1098">
        <f xml:space="preserve"> FinStat_Appointee!M$68</f>
        <v>-280.80823896363063</v>
      </c>
      <c r="J116" s="1098">
        <f xml:space="preserve"> FinStat_Appointee!N$68</f>
        <v>-370.34842350912271</v>
      </c>
      <c r="K116" s="1098">
        <f xml:space="preserve"> FinStat_Appointee!O$68</f>
        <v>-467.66279774816462</v>
      </c>
      <c r="L116" s="1098">
        <f xml:space="preserve"> FinStat_Appointee!P$68</f>
        <v>-242.03915036470266</v>
      </c>
      <c r="M116" s="533"/>
      <c r="N116" s="51"/>
      <c r="O116" s="528"/>
      <c r="P116" s="290" t="s">
        <v>3730</v>
      </c>
      <c r="S116" s="1099">
        <f xml:space="preserve"> SUM(T116:X116)</f>
        <v>39.982466592573161</v>
      </c>
      <c r="T116" s="1098">
        <f xml:space="preserve"> FinStat_Retail!L$72</f>
        <v>22.092487114781672</v>
      </c>
      <c r="U116" s="1098">
        <f xml:space="preserve"> FinStat_Retail!M$72</f>
        <v>5.259543901680356</v>
      </c>
      <c r="V116" s="1098">
        <f xml:space="preserve"> FinStat_Retail!N$72</f>
        <v>4.5082905746001662</v>
      </c>
      <c r="W116" s="1098">
        <f xml:space="preserve"> FinStat_Retail!O$72</f>
        <v>4.0630471448652816</v>
      </c>
      <c r="X116" s="1098">
        <f xml:space="preserve"> FinStat_Retail!P$72</f>
        <v>4.0590978566456881</v>
      </c>
      <c r="Y116" s="533"/>
    </row>
    <row r="117" spans="2:25" ht="15" customHeight="1">
      <c r="B117" s="528"/>
      <c r="C117" s="299"/>
      <c r="D117" s="6"/>
      <c r="M117" s="533"/>
      <c r="N117" s="51"/>
      <c r="O117" s="528"/>
      <c r="P117" s="299"/>
      <c r="Y117" s="533"/>
    </row>
    <row r="118" spans="2:25" ht="15" customHeight="1">
      <c r="B118" s="528"/>
      <c r="C118" s="290" t="s">
        <v>3731</v>
      </c>
      <c r="D118" s="6"/>
      <c r="H118" s="1098">
        <f xml:space="preserve"> FinStat_Appointee!L$76</f>
        <v>449.1115955433001</v>
      </c>
      <c r="I118" s="1098">
        <f xml:space="preserve"> FinStat_Appointee!M$76</f>
        <v>168.30335657966947</v>
      </c>
      <c r="J118" s="1098">
        <f xml:space="preserve"> FinStat_Appointee!N$76</f>
        <v>-202.04506692945324</v>
      </c>
      <c r="K118" s="1098">
        <f xml:space="preserve"> FinStat_Appointee!O$76</f>
        <v>-669.70786467761786</v>
      </c>
      <c r="L118" s="1098">
        <f xml:space="preserve"> FinStat_Appointee!P$76</f>
        <v>-911.74701504232053</v>
      </c>
      <c r="M118" s="533"/>
      <c r="N118" s="51"/>
      <c r="O118" s="528"/>
      <c r="P118" s="290" t="s">
        <v>3731</v>
      </c>
      <c r="T118" s="1098">
        <f xml:space="preserve"> FinStat_Retail!L$80</f>
        <v>22.092487114781672</v>
      </c>
      <c r="U118" s="1098">
        <f xml:space="preserve"> FinStat_Retail!M$80</f>
        <v>27.352031016462028</v>
      </c>
      <c r="V118" s="1098">
        <f xml:space="preserve"> FinStat_Retail!N$80</f>
        <v>31.860321591062196</v>
      </c>
      <c r="W118" s="1098">
        <f xml:space="preserve"> FinStat_Retail!O$80</f>
        <v>35.923368735927475</v>
      </c>
      <c r="X118" s="1098">
        <f xml:space="preserve"> FinStat_Retail!P$80</f>
        <v>39.982466592573161</v>
      </c>
      <c r="Y118" s="533"/>
    </row>
    <row r="119" spans="2:25" ht="15" customHeight="1">
      <c r="B119" s="528"/>
      <c r="C119" s="6"/>
      <c r="D119" s="6"/>
      <c r="M119" s="533"/>
      <c r="N119" s="51"/>
      <c r="O119" s="528"/>
      <c r="Y119" s="533"/>
    </row>
    <row r="120" spans="2:25" ht="15" customHeight="1">
      <c r="B120" s="528"/>
      <c r="C120" s="51" t="s">
        <v>164</v>
      </c>
      <c r="D120" s="6"/>
      <c r="M120" s="533"/>
      <c r="N120" s="51"/>
      <c r="O120" s="528"/>
      <c r="P120" s="51" t="s">
        <v>164</v>
      </c>
      <c r="Y120" s="533"/>
    </row>
    <row r="121" spans="2:25" ht="15" customHeight="1">
      <c r="B121" s="528"/>
      <c r="C121" s="50" t="s">
        <v>3732</v>
      </c>
      <c r="D121" s="6"/>
      <c r="F121" s="50"/>
      <c r="G121" s="427"/>
      <c r="H121" s="427">
        <f xml:space="preserve"> Time!L$25</f>
        <v>44286</v>
      </c>
      <c r="I121" s="427">
        <f xml:space="preserve"> Time!M$25</f>
        <v>44651</v>
      </c>
      <c r="J121" s="427">
        <f xml:space="preserve"> Time!N$25</f>
        <v>45016</v>
      </c>
      <c r="K121" s="427">
        <f xml:space="preserve"> Time!O$25</f>
        <v>45382</v>
      </c>
      <c r="L121" s="427">
        <f xml:space="preserve"> Time!P$25</f>
        <v>45747</v>
      </c>
      <c r="M121" s="533"/>
      <c r="N121" s="51"/>
      <c r="O121" s="528"/>
      <c r="P121" s="50" t="s">
        <v>3732</v>
      </c>
      <c r="S121" s="50"/>
      <c r="T121" s="427">
        <f xml:space="preserve"> Time!L$25</f>
        <v>44286</v>
      </c>
      <c r="U121" s="427">
        <f xml:space="preserve"> Time!M$25</f>
        <v>44651</v>
      </c>
      <c r="V121" s="427">
        <f xml:space="preserve"> Time!N$25</f>
        <v>45016</v>
      </c>
      <c r="W121" s="427">
        <f xml:space="preserve"> Time!O$25</f>
        <v>45382</v>
      </c>
      <c r="X121" s="427">
        <f xml:space="preserve"> Time!P$25</f>
        <v>45747</v>
      </c>
      <c r="Y121" s="533"/>
    </row>
    <row r="122" spans="2:25" ht="15" customHeight="1">
      <c r="B122" s="528"/>
      <c r="C122" s="290" t="s">
        <v>3733</v>
      </c>
      <c r="D122" s="6"/>
      <c r="H122" s="1098">
        <f xml:space="preserve"> FinStat_Appointee!L$85</f>
        <v>9943.091580564218</v>
      </c>
      <c r="I122" s="1098">
        <f xml:space="preserve"> FinStat_Appointee!M$85</f>
        <v>10293.221972428855</v>
      </c>
      <c r="J122" s="1098">
        <f xml:space="preserve"> FinStat_Appointee!N$85</f>
        <v>10708.55563373457</v>
      </c>
      <c r="K122" s="1098">
        <f xml:space="preserve"> FinStat_Appointee!O$85</f>
        <v>11230.322285230572</v>
      </c>
      <c r="L122" s="1098">
        <f xml:space="preserve"> FinStat_Appointee!P$85</f>
        <v>11532.213874698353</v>
      </c>
      <c r="M122" s="533"/>
      <c r="N122" s="51"/>
      <c r="O122" s="528"/>
      <c r="P122" s="290" t="s">
        <v>3733</v>
      </c>
      <c r="T122" s="1098">
        <f xml:space="preserve"> FinStat_Retail!L$89</f>
        <v>9.9840434579538986</v>
      </c>
      <c r="U122" s="1098">
        <f xml:space="preserve"> FinStat_Retail!M$89</f>
        <v>8.5745393458258974</v>
      </c>
      <c r="V122" s="1098">
        <f xml:space="preserve"> FinStat_Retail!N$89</f>
        <v>6.9705795645482009</v>
      </c>
      <c r="W122" s="1098">
        <f xml:space="preserve"> FinStat_Retail!O$89</f>
        <v>5.5922052585309201</v>
      </c>
      <c r="X122" s="1098">
        <f xml:space="preserve"> FinStat_Retail!P$89</f>
        <v>4.8422177353603804</v>
      </c>
      <c r="Y122" s="533"/>
    </row>
    <row r="123" spans="2:25" ht="15" customHeight="1">
      <c r="B123" s="528"/>
      <c r="C123" s="290" t="s">
        <v>3734</v>
      </c>
      <c r="D123" s="6"/>
      <c r="H123" s="1098">
        <f xml:space="preserve"> FinStat_Appointee!L$91</f>
        <v>998.61705392571093</v>
      </c>
      <c r="I123" s="1098">
        <f xml:space="preserve"> FinStat_Appointee!M$91</f>
        <v>735.3594013292286</v>
      </c>
      <c r="J123" s="1098">
        <f xml:space="preserve"> FinStat_Appointee!N$91</f>
        <v>385.43800535386993</v>
      </c>
      <c r="K123" s="1098">
        <f xml:space="preserve"> FinStat_Appointee!O$91</f>
        <v>-60.964146124438912</v>
      </c>
      <c r="L123" s="1098">
        <f xml:space="preserve"> FinStat_Appointee!P$91</f>
        <v>-282.74545494122549</v>
      </c>
      <c r="M123" s="533"/>
      <c r="N123" s="51"/>
      <c r="O123" s="528"/>
      <c r="P123" s="290" t="s">
        <v>3734</v>
      </c>
      <c r="T123" s="1098">
        <f xml:space="preserve"> FinStat_Retail!L$96</f>
        <v>466.80842982726227</v>
      </c>
      <c r="U123" s="1098">
        <f xml:space="preserve"> FinStat_Retail!M$96</f>
        <v>487.96759021788125</v>
      </c>
      <c r="V123" s="1098">
        <f xml:space="preserve"> FinStat_Retail!N$96</f>
        <v>511.65756355784214</v>
      </c>
      <c r="W123" s="1098">
        <f xml:space="preserve"> FinStat_Retail!O$96</f>
        <v>535.671846438991</v>
      </c>
      <c r="X123" s="1098">
        <f xml:space="preserve"> FinStat_Retail!P$96</f>
        <v>558.80044135844594</v>
      </c>
      <c r="Y123" s="533"/>
    </row>
    <row r="124" spans="2:25" ht="15" customHeight="1">
      <c r="B124" s="528"/>
      <c r="C124" s="299"/>
      <c r="D124" s="6"/>
      <c r="M124" s="533"/>
      <c r="O124" s="528"/>
      <c r="P124" s="299"/>
      <c r="Y124" s="533"/>
    </row>
    <row r="125" spans="2:25" ht="15" customHeight="1">
      <c r="B125" s="528"/>
      <c r="C125" s="298" t="s">
        <v>3735</v>
      </c>
      <c r="D125" s="6"/>
      <c r="M125" s="533"/>
      <c r="O125" s="528"/>
      <c r="P125" s="298" t="s">
        <v>3735</v>
      </c>
      <c r="Y125" s="533"/>
    </row>
    <row r="126" spans="2:25" ht="15" customHeight="1">
      <c r="B126" s="528"/>
      <c r="C126" s="290" t="s">
        <v>3736</v>
      </c>
      <c r="D126" s="6"/>
      <c r="H126" s="1098">
        <f xml:space="preserve"> FinStat_Appointee!L$103</f>
        <v>6423.6618830549187</v>
      </c>
      <c r="I126" s="1098">
        <f xml:space="preserve"> FinStat_Appointee!M$103</f>
        <v>6465.9026254922283</v>
      </c>
      <c r="J126" s="1098">
        <f xml:space="preserve"> FinStat_Appointee!N$103</f>
        <v>6493.9516881908821</v>
      </c>
      <c r="K126" s="1098">
        <f xml:space="preserve"> FinStat_Appointee!O$103</f>
        <v>6531.9333191326123</v>
      </c>
      <c r="L126" s="1098">
        <f xml:space="preserve"> FinStat_Appointee!P$103</f>
        <v>6566.9225191492123</v>
      </c>
      <c r="M126" s="533"/>
      <c r="O126" s="528"/>
      <c r="P126" s="290" t="s">
        <v>3736</v>
      </c>
      <c r="T126" s="1098">
        <f xml:space="preserve"> FinStat_Retail!L$110</f>
        <v>288.75117163509509</v>
      </c>
      <c r="U126" s="1098">
        <f xml:space="preserve"> FinStat_Retail!M$110</f>
        <v>298.35381506499851</v>
      </c>
      <c r="V126" s="1098">
        <f xml:space="preserve"> FinStat_Retail!N$110</f>
        <v>309.77299000898796</v>
      </c>
      <c r="W126" s="1098">
        <f xml:space="preserve"> FinStat_Retail!O$110</f>
        <v>321.2419027709779</v>
      </c>
      <c r="X126" s="1098">
        <f xml:space="preserve"> FinStat_Retail!P$110</f>
        <v>331.99427895356939</v>
      </c>
      <c r="Y126" s="533"/>
    </row>
    <row r="127" spans="2:25" ht="15" customHeight="1">
      <c r="B127" s="528"/>
      <c r="C127" s="290" t="s">
        <v>3737</v>
      </c>
      <c r="D127" s="6"/>
      <c r="H127" s="1098">
        <f xml:space="preserve"> FinStat_Appointee!L$105</f>
        <v>4518.0467514350103</v>
      </c>
      <c r="I127" s="1098">
        <f xml:space="preserve"> FinStat_Appointee!M$105</f>
        <v>4562.6787482658547</v>
      </c>
      <c r="J127" s="1098">
        <f xml:space="preserve"> FinStat_Appointee!N$105</f>
        <v>4600.0419508975574</v>
      </c>
      <c r="K127" s="1098">
        <f xml:space="preserve"> FinStat_Appointee!O$105</f>
        <v>4637.4248199735202</v>
      </c>
      <c r="L127" s="1098">
        <f xml:space="preserve"> FinStat_Appointee!P$105</f>
        <v>4682.5459006079154</v>
      </c>
      <c r="M127" s="533"/>
      <c r="O127" s="528"/>
      <c r="P127" s="290" t="s">
        <v>3737</v>
      </c>
      <c r="T127" s="1098">
        <f xml:space="preserve"> FinStat_Retail!L$112</f>
        <v>188.04130165012106</v>
      </c>
      <c r="U127" s="1098">
        <f xml:space="preserve"> FinStat_Retail!M$112</f>
        <v>198.18831449870862</v>
      </c>
      <c r="V127" s="1098">
        <f xml:space="preserve"> FinStat_Retail!N$112</f>
        <v>208.85515311340242</v>
      </c>
      <c r="W127" s="1098">
        <f xml:space="preserve"> FinStat_Retail!O$112</f>
        <v>220.02214892654405</v>
      </c>
      <c r="X127" s="1098">
        <f xml:space="preserve"> FinStat_Retail!P$112</f>
        <v>231.6483801402369</v>
      </c>
      <c r="Y127" s="533"/>
    </row>
    <row r="128" spans="2:25" ht="15" customHeight="1">
      <c r="B128" s="528"/>
      <c r="C128" s="299"/>
      <c r="D128" s="6"/>
      <c r="M128" s="533"/>
      <c r="O128" s="528"/>
      <c r="P128" s="299"/>
      <c r="Y128" s="533"/>
    </row>
    <row r="129" spans="2:25" ht="15" customHeight="1">
      <c r="B129" s="528"/>
      <c r="C129" s="290" t="s">
        <v>3738</v>
      </c>
      <c r="D129" s="6"/>
      <c r="H129" s="1098">
        <f xml:space="preserve"> FinStat_Appointee!L$109</f>
        <v>3735.2217560466679</v>
      </c>
      <c r="I129" s="1098">
        <f xml:space="preserve"> FinStat_Appointee!M$109</f>
        <v>3767.3667925603368</v>
      </c>
      <c r="J129" s="1098">
        <f xml:space="preserve"> FinStat_Appointee!N$109</f>
        <v>3792.9001587476214</v>
      </c>
      <c r="K129" s="1098">
        <f xml:space="preserve"> FinStat_Appointee!O$109</f>
        <v>3816.7348580659359</v>
      </c>
      <c r="L129" s="1098">
        <f xml:space="preserve"> FinStat_Appointee!P$109</f>
        <v>3850.104627014674</v>
      </c>
      <c r="M129" s="533"/>
      <c r="O129" s="528"/>
      <c r="P129" s="290" t="s">
        <v>3738</v>
      </c>
      <c r="T129" s="1098">
        <f xml:space="preserve"> FinStat_Retail!L$116</f>
        <v>188.04130165012106</v>
      </c>
      <c r="U129" s="1098">
        <f xml:space="preserve"> FinStat_Retail!M$116</f>
        <v>198.18831449870862</v>
      </c>
      <c r="V129" s="1098">
        <f xml:space="preserve"> FinStat_Retail!N$116</f>
        <v>208.85515311340242</v>
      </c>
      <c r="W129" s="1098">
        <f xml:space="preserve"> FinStat_Retail!O$116</f>
        <v>220.02214892654405</v>
      </c>
      <c r="X129" s="1098">
        <f xml:space="preserve"> FinStat_Retail!P$116</f>
        <v>231.6483801402369</v>
      </c>
      <c r="Y129" s="533"/>
    </row>
    <row r="130" spans="2:25" ht="15" customHeight="1">
      <c r="B130" s="528"/>
      <c r="C130" s="299"/>
      <c r="D130" s="6"/>
      <c r="M130" s="533"/>
      <c r="O130" s="528"/>
      <c r="P130" s="299"/>
      <c r="Y130" s="533"/>
    </row>
    <row r="131" spans="2:25" ht="15" customHeight="1">
      <c r="B131" s="528"/>
      <c r="C131" s="290" t="s">
        <v>3739</v>
      </c>
      <c r="D131" s="6"/>
      <c r="H131" s="1098">
        <f xml:space="preserve"> FinStat_Appointee!L$115</f>
        <v>3735.2217560466661</v>
      </c>
      <c r="I131" s="1098">
        <f xml:space="preserve"> FinStat_Appointee!M$115</f>
        <v>3767.3667925603349</v>
      </c>
      <c r="J131" s="1098">
        <f xml:space="preserve"> FinStat_Appointee!N$115</f>
        <v>3792.9001587476214</v>
      </c>
      <c r="K131" s="1098">
        <f xml:space="preserve"> FinStat_Appointee!O$115</f>
        <v>3816.7348580659373</v>
      </c>
      <c r="L131" s="1098">
        <f xml:space="preserve"> FinStat_Appointee!P$115</f>
        <v>3850.1046270146726</v>
      </c>
      <c r="M131" s="533"/>
      <c r="O131" s="528"/>
      <c r="P131" s="290" t="s">
        <v>3739</v>
      </c>
      <c r="T131" s="1098">
        <f xml:space="preserve"> FinStat_Retail!L$122</f>
        <v>27.423233378196034</v>
      </c>
      <c r="U131" s="1098">
        <f xml:space="preserve"> FinStat_Retail!M$122</f>
        <v>37.570246226783517</v>
      </c>
      <c r="V131" s="1098">
        <f xml:space="preserve"> FinStat_Retail!N$122</f>
        <v>48.237084841477142</v>
      </c>
      <c r="W131" s="1098">
        <f xml:space="preserve"> FinStat_Retail!O$122</f>
        <v>59.404080654618895</v>
      </c>
      <c r="X131" s="1098">
        <f xml:space="preserve"> FinStat_Retail!P$122</f>
        <v>71.030311868311969</v>
      </c>
      <c r="Y131" s="533"/>
    </row>
    <row r="132" spans="2:25" ht="15" customHeight="1" thickBot="1">
      <c r="B132" s="567"/>
      <c r="C132" s="552"/>
      <c r="D132" s="552"/>
      <c r="E132" s="552"/>
      <c r="F132" s="552"/>
      <c r="G132" s="552"/>
      <c r="H132" s="552"/>
      <c r="I132" s="552"/>
      <c r="J132" s="552"/>
      <c r="K132" s="552"/>
      <c r="L132" s="552"/>
      <c r="M132" s="566"/>
      <c r="O132" s="567"/>
      <c r="P132" s="552"/>
      <c r="Q132" s="552"/>
      <c r="R132" s="552"/>
      <c r="S132" s="552"/>
      <c r="T132" s="552"/>
      <c r="U132" s="552"/>
      <c r="V132" s="552"/>
      <c r="W132" s="552"/>
      <c r="X132" s="552"/>
      <c r="Y132" s="566"/>
    </row>
    <row r="133" spans="2:25" ht="15" customHeight="1" thickBot="1"/>
    <row r="134" spans="2:25" ht="15" customHeight="1" thickBot="1">
      <c r="B134" s="523"/>
      <c r="C134" s="524" t="s">
        <v>3746</v>
      </c>
      <c r="D134" s="524"/>
      <c r="E134" s="524"/>
      <c r="F134" s="524"/>
      <c r="G134" s="524"/>
      <c r="H134" s="524"/>
      <c r="I134" s="524"/>
      <c r="J134" s="524"/>
      <c r="K134" s="524"/>
      <c r="L134" s="525"/>
      <c r="M134" s="525"/>
      <c r="N134" s="51"/>
      <c r="O134" s="523"/>
      <c r="P134" s="524" t="s">
        <v>3747</v>
      </c>
      <c r="Q134" s="524"/>
      <c r="R134" s="524"/>
      <c r="S134" s="524"/>
      <c r="T134" s="524"/>
      <c r="U134" s="524"/>
      <c r="V134" s="524"/>
      <c r="W134" s="524"/>
      <c r="X134" s="524"/>
      <c r="Y134" s="525"/>
    </row>
    <row r="135" spans="2:25" ht="15" customHeight="1">
      <c r="B135" s="528"/>
      <c r="C135" s="6"/>
      <c r="D135" s="6"/>
      <c r="L135" s="1136"/>
      <c r="M135" s="533"/>
      <c r="N135" s="51"/>
      <c r="O135" s="528"/>
      <c r="Y135" s="533"/>
    </row>
    <row r="136" spans="2:25" ht="15" customHeight="1">
      <c r="B136" s="528"/>
      <c r="C136" s="51" t="s">
        <v>3748</v>
      </c>
      <c r="K136" s="51"/>
      <c r="M136" s="533"/>
      <c r="N136" s="51"/>
      <c r="O136" s="528"/>
      <c r="P136" s="51" t="s">
        <v>3718</v>
      </c>
      <c r="Q136" s="50"/>
      <c r="X136" s="51"/>
      <c r="Y136" s="533"/>
    </row>
    <row r="137" spans="2:25" ht="15" customHeight="1">
      <c r="B137" s="528"/>
      <c r="C137" s="6"/>
      <c r="D137" s="6"/>
      <c r="M137" s="533"/>
      <c r="N137" s="51"/>
      <c r="O137" s="528"/>
      <c r="Y137" s="533"/>
    </row>
    <row r="138" spans="2:25" ht="15" customHeight="1">
      <c r="B138" s="528"/>
      <c r="C138" s="51" t="s">
        <v>238</v>
      </c>
      <c r="D138" s="51"/>
      <c r="H138" s="427">
        <f xml:space="preserve"> Time!L$25</f>
        <v>44286</v>
      </c>
      <c r="I138" s="427">
        <f xml:space="preserve"> Time!M$25</f>
        <v>44651</v>
      </c>
      <c r="J138" s="427">
        <f xml:space="preserve"> Time!N$25</f>
        <v>45016</v>
      </c>
      <c r="K138" s="427">
        <f xml:space="preserve"> Time!O$25</f>
        <v>45382</v>
      </c>
      <c r="L138" s="427">
        <f xml:space="preserve"> Time!P$25</f>
        <v>45747</v>
      </c>
      <c r="M138" s="533"/>
      <c r="N138" s="51"/>
      <c r="O138" s="528"/>
      <c r="P138" s="51" t="s">
        <v>238</v>
      </c>
      <c r="Q138" s="51"/>
      <c r="T138" s="427">
        <f xml:space="preserve"> Time!L$25</f>
        <v>44286</v>
      </c>
      <c r="U138" s="427">
        <f xml:space="preserve"> Time!M$25</f>
        <v>44651</v>
      </c>
      <c r="V138" s="427">
        <f xml:space="preserve"> Time!N$25</f>
        <v>45016</v>
      </c>
      <c r="W138" s="427">
        <f xml:space="preserve"> Time!O$25</f>
        <v>45382</v>
      </c>
      <c r="X138" s="427">
        <f xml:space="preserve"> Time!P$25</f>
        <v>45747</v>
      </c>
      <c r="Y138" s="533"/>
    </row>
    <row r="139" spans="2:25" ht="15" customHeight="1">
      <c r="B139" s="528"/>
      <c r="C139" s="290" t="str">
        <f>'RCV balance Summary'!$E$15</f>
        <v>RCV CPI(H) bf balance - WR - real</v>
      </c>
      <c r="D139" s="299"/>
      <c r="E139" s="299"/>
      <c r="F139" s="108"/>
      <c r="H139" s="1098">
        <f xml:space="preserve"> 'RCV balance Summary'!L$15</f>
        <v>91.871033145033607</v>
      </c>
      <c r="I139" s="1098">
        <f xml:space="preserve"> 'RCV balance Summary'!M$15</f>
        <v>87.277481487781941</v>
      </c>
      <c r="J139" s="1098">
        <f xml:space="preserve"> 'RCV balance Summary'!N$15</f>
        <v>82.913607413392839</v>
      </c>
      <c r="K139" s="1098">
        <f xml:space="preserve"> 'RCV balance Summary'!O$15</f>
        <v>78.767927042723201</v>
      </c>
      <c r="L139" s="1098">
        <f xml:space="preserve"> 'RCV balance Summary'!P$15</f>
        <v>74.829530690587035</v>
      </c>
      <c r="M139" s="533"/>
      <c r="N139" s="51"/>
      <c r="O139" s="528"/>
      <c r="P139" s="290" t="str">
        <f>'RCV balance Summary'!$E$14</f>
        <v>RCV CPI(H) bf balance - WR - nominal</v>
      </c>
      <c r="Q139" s="299"/>
      <c r="R139" s="299"/>
      <c r="S139" s="108"/>
      <c r="T139" s="1098">
        <f xml:space="preserve"> 'RCV balance Summary'!L$14</f>
        <v>97.972563290010541</v>
      </c>
      <c r="U139" s="1098">
        <f xml:space="preserve"> 'RCV balance Summary'!M$14</f>
        <v>94.935413828020216</v>
      </c>
      <c r="V139" s="1098">
        <f xml:space="preserve"> 'RCV balance Summary'!N$14</f>
        <v>91.992415999351607</v>
      </c>
      <c r="W139" s="1098">
        <f xml:space="preserve"> 'RCV balance Summary'!O$14</f>
        <v>89.140651103371709</v>
      </c>
      <c r="X139" s="1098">
        <f xml:space="preserve"> 'RCV balance Summary'!P$14</f>
        <v>86.37729091916718</v>
      </c>
      <c r="Y139" s="533"/>
    </row>
    <row r="140" spans="2:25" ht="15" customHeight="1">
      <c r="B140" s="528"/>
      <c r="C140" s="290" t="str">
        <f>'RCV balance Summary'!$E$27</f>
        <v>RCV CPI(H) + RPI wedge bf balance - WR - real</v>
      </c>
      <c r="D140" s="6"/>
      <c r="F140" s="108"/>
      <c r="H140" s="1098">
        <f xml:space="preserve"> 'RCV balance Summary'!L$27</f>
        <v>91.871033145033607</v>
      </c>
      <c r="I140" s="1098">
        <f xml:space="preserve"> 'RCV balance Summary'!M$27</f>
        <v>87.277481487781927</v>
      </c>
      <c r="J140" s="1098">
        <f xml:space="preserve"> 'RCV balance Summary'!N$27</f>
        <v>82.913607413392825</v>
      </c>
      <c r="K140" s="1098">
        <f xml:space="preserve"> 'RCV balance Summary'!O$27</f>
        <v>78.767927042723187</v>
      </c>
      <c r="L140" s="1098">
        <f xml:space="preserve"> 'RCV balance Summary'!P$27</f>
        <v>74.829530690587035</v>
      </c>
      <c r="M140" s="533"/>
      <c r="N140" s="51"/>
      <c r="O140" s="528"/>
      <c r="P140" s="290" t="str">
        <f>'RCV balance Summary'!$E$26</f>
        <v>RCV CPI(H) + RPI wedge bf balance - WR - nominal</v>
      </c>
      <c r="S140" s="108"/>
      <c r="T140" s="1098">
        <f xml:space="preserve"> 'RCV balance Summary'!L$26</f>
        <v>98.93307861638317</v>
      </c>
      <c r="U140" s="1098">
        <f xml:space="preserve"> 'RCV balance Summary'!M$26</f>
        <v>96.806017426130936</v>
      </c>
      <c r="V140" s="1098">
        <f xml:space="preserve"> 'RCV balance Summary'!N$26</f>
        <v>94.72468805146913</v>
      </c>
      <c r="W140" s="1098">
        <f xml:space="preserve"> 'RCV balance Summary'!O$26</f>
        <v>92.68810725836255</v>
      </c>
      <c r="X140" s="1098">
        <f xml:space="preserve"> 'RCV balance Summary'!P$26</f>
        <v>90.695312952307759</v>
      </c>
      <c r="Y140" s="533"/>
    </row>
    <row r="141" spans="2:25" ht="15" customHeight="1">
      <c r="B141" s="528"/>
      <c r="C141" s="290" t="str">
        <f>'RCV balance Summary'!$E$39</f>
        <v>RCV additions balance - WR - real</v>
      </c>
      <c r="D141" s="6"/>
      <c r="F141" s="108"/>
      <c r="H141" s="1098">
        <f xml:space="preserve"> 'RCV balance Summary'!L$39</f>
        <v>20.938124999999992</v>
      </c>
      <c r="I141" s="1098">
        <f xml:space="preserve"> 'RCV balance Summary'!M$39</f>
        <v>40.631418749999995</v>
      </c>
      <c r="J141" s="1098">
        <f xml:space="preserve"> 'RCV balance Summary'!N$39</f>
        <v>61.884797812499997</v>
      </c>
      <c r="K141" s="1098">
        <f xml:space="preserve"> 'RCV balance Summary'!O$39</f>
        <v>74.229682921874996</v>
      </c>
      <c r="L141" s="1098">
        <f xml:space="preserve"> 'RCV balance Summary'!P$39</f>
        <v>78.043248775781237</v>
      </c>
      <c r="M141" s="533"/>
      <c r="N141" s="51"/>
      <c r="O141" s="528"/>
      <c r="P141" s="290" t="str">
        <f>'RCV balance Summary'!$E$38</f>
        <v>RCV additions balance - WR - nominal</v>
      </c>
      <c r="S141" s="108"/>
      <c r="T141" s="1098">
        <f xml:space="preserve"> 'RCV balance Summary'!L$38</f>
        <v>22.328711308799996</v>
      </c>
      <c r="U141" s="1098">
        <f xml:space="preserve"> 'RCV balance Summary'!M$38</f>
        <v>44.196515386283522</v>
      </c>
      <c r="V141" s="1098">
        <f xml:space="preserve"> 'RCV balance Summary'!N$38</f>
        <v>68.661010442101428</v>
      </c>
      <c r="W141" s="1098">
        <f xml:space="preserve"> 'RCV balance Summary'!O$38</f>
        <v>84.004778534590798</v>
      </c>
      <c r="X141" s="1098">
        <f xml:space="preserve"> 'RCV balance Summary'!P$38</f>
        <v>90.086952858981107</v>
      </c>
      <c r="Y141" s="533"/>
    </row>
    <row r="142" spans="2:25" ht="15" customHeight="1">
      <c r="B142" s="528"/>
      <c r="C142" s="290" t="str">
        <f>'RCV balance Summary'!$E$51</f>
        <v>RCV other adjustments balance - WR - real</v>
      </c>
      <c r="D142" s="6"/>
      <c r="F142" s="108"/>
      <c r="H142" s="1098">
        <f xml:space="preserve"> 'RCV balance Summary'!L$51</f>
        <v>0</v>
      </c>
      <c r="I142" s="1098">
        <f xml:space="preserve"> 'RCV balance Summary'!M$51</f>
        <v>0</v>
      </c>
      <c r="J142" s="1098">
        <f xml:space="preserve"> 'RCV balance Summary'!N$51</f>
        <v>0</v>
      </c>
      <c r="K142" s="1098">
        <f xml:space="preserve"> 'RCV balance Summary'!O$51</f>
        <v>0</v>
      </c>
      <c r="L142" s="1098">
        <f xml:space="preserve"> 'RCV balance Summary'!P$51</f>
        <v>0</v>
      </c>
      <c r="M142" s="533"/>
      <c r="N142" s="51"/>
      <c r="O142" s="528"/>
      <c r="P142" s="290" t="str">
        <f>'RCV balance Summary'!$E$50</f>
        <v>RCV other adjustments balance - WR - nominal</v>
      </c>
      <c r="S142" s="108"/>
      <c r="T142" s="1098">
        <f xml:space="preserve"> 'RCV balance Summary'!L$50</f>
        <v>0</v>
      </c>
      <c r="U142" s="1098">
        <f xml:space="preserve"> 'RCV balance Summary'!M$50</f>
        <v>0</v>
      </c>
      <c r="V142" s="1098">
        <f xml:space="preserve"> 'RCV balance Summary'!N$50</f>
        <v>0</v>
      </c>
      <c r="W142" s="1098">
        <f xml:space="preserve"> 'RCV balance Summary'!O$50</f>
        <v>0</v>
      </c>
      <c r="X142" s="1098">
        <f xml:space="preserve"> 'RCV balance Summary'!P$50</f>
        <v>0</v>
      </c>
      <c r="Y142" s="533"/>
    </row>
    <row r="143" spans="2:25" ht="15" customHeight="1">
      <c r="B143" s="528"/>
      <c r="C143" s="290" t="str">
        <f>'RCV balance Summary'!$E$65</f>
        <v>RCV balance - WR - real</v>
      </c>
      <c r="D143" s="6"/>
      <c r="F143" s="108"/>
      <c r="H143" s="1098">
        <f xml:space="preserve"> 'RCV balance Summary'!L$65</f>
        <v>204.6801912900672</v>
      </c>
      <c r="I143" s="1098">
        <f xml:space="preserve"> 'RCV balance Summary'!M$65</f>
        <v>215.18638172556385</v>
      </c>
      <c r="J143" s="1098">
        <f xml:space="preserve"> 'RCV balance Summary'!N$65</f>
        <v>227.71201263928566</v>
      </c>
      <c r="K143" s="1098">
        <f xml:space="preserve"> 'RCV balance Summary'!O$65</f>
        <v>231.76553700732137</v>
      </c>
      <c r="L143" s="1098">
        <f xml:space="preserve"> 'RCV balance Summary'!P$65</f>
        <v>227.70231015695532</v>
      </c>
      <c r="M143" s="533"/>
      <c r="N143" s="51"/>
      <c r="O143" s="528"/>
      <c r="P143" s="290" t="str">
        <f>'RCV balance Summary'!$E$64</f>
        <v>RCV balance - WR - nominal</v>
      </c>
      <c r="S143" s="108"/>
      <c r="T143" s="1098">
        <f xml:space="preserve"> 'RCV balance Summary'!L$64</f>
        <v>219.23435321519372</v>
      </c>
      <c r="U143" s="1098">
        <f xml:space="preserve"> 'RCV balance Summary'!M$64</f>
        <v>235.93794664043469</v>
      </c>
      <c r="V143" s="1098">
        <f xml:space="preserve"> 'RCV balance Summary'!N$64</f>
        <v>255.37811449292221</v>
      </c>
      <c r="W143" s="1098">
        <f xml:space="preserve"> 'RCV balance Summary'!O$64</f>
        <v>265.83353689632509</v>
      </c>
      <c r="X143" s="1098">
        <f xml:space="preserve"> 'RCV balance Summary'!P$64</f>
        <v>267.15955673045607</v>
      </c>
      <c r="Y143" s="533"/>
    </row>
    <row r="144" spans="2:25" ht="15" customHeight="1">
      <c r="B144" s="528"/>
      <c r="C144" s="299"/>
      <c r="D144" s="6"/>
      <c r="F144" s="108"/>
      <c r="H144" s="290"/>
      <c r="I144" s="290"/>
      <c r="J144" s="290"/>
      <c r="K144" s="290"/>
      <c r="L144" s="290"/>
      <c r="M144" s="533"/>
      <c r="N144" s="51"/>
      <c r="O144" s="528"/>
      <c r="P144" s="299"/>
      <c r="S144" s="108"/>
      <c r="T144" s="290"/>
      <c r="U144" s="290"/>
      <c r="V144" s="290"/>
      <c r="W144" s="290"/>
      <c r="X144" s="290"/>
      <c r="Y144" s="533"/>
    </row>
    <row r="145" spans="2:25" ht="15" customHeight="1">
      <c r="B145" s="528"/>
      <c r="C145" s="51" t="s">
        <v>234</v>
      </c>
      <c r="D145" s="6"/>
      <c r="F145" s="26"/>
      <c r="H145" s="427"/>
      <c r="I145" s="427"/>
      <c r="J145" s="427"/>
      <c r="K145" s="427"/>
      <c r="L145" s="427"/>
      <c r="M145" s="533"/>
      <c r="N145" s="51"/>
      <c r="O145" s="528"/>
      <c r="P145" s="51" t="s">
        <v>234</v>
      </c>
      <c r="S145" s="26"/>
      <c r="T145" s="427"/>
      <c r="U145" s="427"/>
      <c r="V145" s="427"/>
      <c r="W145" s="427"/>
      <c r="X145" s="427"/>
      <c r="Y145" s="533"/>
    </row>
    <row r="146" spans="2:25" ht="15" customHeight="1">
      <c r="B146" s="528"/>
      <c r="C146" s="290" t="str">
        <f>'RCV balance Summary'!$E$80</f>
        <v>RCV CPI(H) bf balance - WN - real</v>
      </c>
      <c r="D146" s="6"/>
      <c r="F146" s="108"/>
      <c r="H146" s="1098">
        <f xml:space="preserve"> 'RCV balance Summary'!L$80</f>
        <v>1310.5468827501013</v>
      </c>
      <c r="I146" s="1098">
        <f xml:space="preserve"> 'RCV balance Summary'!M$80</f>
        <v>1258.7802808814722</v>
      </c>
      <c r="J146" s="1098">
        <f xml:space="preserve"> 'RCV balance Summary'!N$80</f>
        <v>1209.0584597866541</v>
      </c>
      <c r="K146" s="1098">
        <f xml:space="preserve"> 'RCV balance Summary'!O$80</f>
        <v>1161.3006506250811</v>
      </c>
      <c r="L146" s="1098">
        <f xml:space="preserve"> 'RCV balance Summary'!P$80</f>
        <v>1115.4292749253905</v>
      </c>
      <c r="M146" s="533"/>
      <c r="N146" s="51"/>
      <c r="O146" s="528"/>
      <c r="P146" s="290" t="str">
        <f>'RCV balance Summary'!$E$79</f>
        <v>RCV CPI(H) bf balance - WN - nominal</v>
      </c>
      <c r="S146" s="108"/>
      <c r="T146" s="1098">
        <f xml:space="preserve"> 'RCV balance Summary'!L$79</f>
        <v>1397.5856482648173</v>
      </c>
      <c r="U146" s="1098">
        <f xml:space="preserve"> 'RCV balance Summary'!M$79</f>
        <v>1369.2286354615242</v>
      </c>
      <c r="V146" s="1098">
        <f xml:space="preserve"> 'RCV balance Summary'!N$79</f>
        <v>1341.44698644801</v>
      </c>
      <c r="W146" s="1098">
        <f xml:space="preserve"> 'RCV balance Summary'!O$79</f>
        <v>1314.2290270929798</v>
      </c>
      <c r="X146" s="1098">
        <f xml:space="preserve"> 'RCV balance Summary'!P$79</f>
        <v>1287.5633201332632</v>
      </c>
      <c r="Y146" s="533"/>
    </row>
    <row r="147" spans="2:25" ht="15" customHeight="1">
      <c r="B147" s="528"/>
      <c r="C147" s="290" t="str">
        <f>'RCV balance Summary'!$E$92</f>
        <v>RCV CPI(H) + RPI wedge bf balance - WN - real</v>
      </c>
      <c r="D147" s="6"/>
      <c r="F147" s="108"/>
      <c r="H147" s="1098">
        <f xml:space="preserve"> 'RCV balance Summary'!L$92</f>
        <v>1310.5468827501013</v>
      </c>
      <c r="I147" s="1098">
        <f xml:space="preserve"> 'RCV balance Summary'!M$92</f>
        <v>1258.7802808814722</v>
      </c>
      <c r="J147" s="1098">
        <f xml:space="preserve"> 'RCV balance Summary'!N$92</f>
        <v>1209.0584597866539</v>
      </c>
      <c r="K147" s="1098">
        <f xml:space="preserve"> 'RCV balance Summary'!O$92</f>
        <v>1161.3006506250811</v>
      </c>
      <c r="L147" s="1098">
        <f xml:space="preserve"> 'RCV balance Summary'!P$92</f>
        <v>1115.4292749253902</v>
      </c>
      <c r="M147" s="533"/>
      <c r="N147" s="51"/>
      <c r="O147" s="528"/>
      <c r="P147" s="290" t="str">
        <f>'RCV balance Summary'!$E$91</f>
        <v>RCV CPI(H) + RPI wedge bf balance - WN - nominal</v>
      </c>
      <c r="S147" s="108"/>
      <c r="T147" s="1098">
        <f xml:space="preserve"> 'RCV balance Summary'!L$91</f>
        <v>1411.2874683458447</v>
      </c>
      <c r="U147" s="1098">
        <f xml:space="preserve"> 'RCV balance Summary'!M$91</f>
        <v>1396.2078617465693</v>
      </c>
      <c r="V147" s="1098">
        <f xml:space="preserve"> 'RCV balance Summary'!N$91</f>
        <v>1381.2893807438072</v>
      </c>
      <c r="W147" s="1098">
        <f xml:space="preserve"> 'RCV balance Summary'!O$91</f>
        <v>1366.5303037105596</v>
      </c>
      <c r="X147" s="1098">
        <f xml:space="preserve"> 'RCV balance Summary'!P$91</f>
        <v>1351.9289274154123</v>
      </c>
      <c r="Y147" s="533"/>
    </row>
    <row r="148" spans="2:25" ht="15" customHeight="1">
      <c r="B148" s="528"/>
      <c r="C148" s="290" t="str">
        <f>'RCV balance Summary'!$E$104</f>
        <v>RCV additions balance - WN - real</v>
      </c>
      <c r="D148" s="6"/>
      <c r="F148" s="108"/>
      <c r="H148" s="1098">
        <f xml:space="preserve"> 'RCV balance Summary'!L$104</f>
        <v>194.75781229028507</v>
      </c>
      <c r="I148" s="1098">
        <f xml:space="preserve"> 'RCV balance Summary'!M$104</f>
        <v>458.67001493768299</v>
      </c>
      <c r="J148" s="1098">
        <f xml:space="preserve"> 'RCV balance Summary'!N$104</f>
        <v>764.45846983141007</v>
      </c>
      <c r="K148" s="1098">
        <f xml:space="preserve"> 'RCV balance Summary'!O$104</f>
        <v>1052.6479014694512</v>
      </c>
      <c r="L148" s="1098">
        <f xml:space="preserve"> 'RCV balance Summary'!P$104</f>
        <v>1204.2531284234458</v>
      </c>
      <c r="M148" s="533"/>
      <c r="N148" s="51"/>
      <c r="O148" s="528"/>
      <c r="P148" s="290" t="str">
        <f>'RCV balance Summary'!$E$103</f>
        <v>RCV additions balance - WN - nominal</v>
      </c>
      <c r="S148" s="108"/>
      <c r="T148" s="1098">
        <f xml:space="preserve"> 'RCV balance Summary'!L$103</f>
        <v>207.69247321635709</v>
      </c>
      <c r="U148" s="1098">
        <f xml:space="preserve"> 'RCV balance Summary'!M$103</f>
        <v>498.91480524342262</v>
      </c>
      <c r="V148" s="1098">
        <f xml:space="preserve"> 'RCV balance Summary'!N$103</f>
        <v>848.16453854593135</v>
      </c>
      <c r="W148" s="1098">
        <f xml:space="preserve"> 'RCV balance Summary'!O$103</f>
        <v>1191.2681067344829</v>
      </c>
      <c r="X148" s="1098">
        <f xml:space="preserve"> 'RCV balance Summary'!P$103</f>
        <v>1390.0945502954235</v>
      </c>
      <c r="Y148" s="533"/>
    </row>
    <row r="149" spans="2:25" ht="15" customHeight="1">
      <c r="B149" s="528"/>
      <c r="C149" s="290" t="str">
        <f>'RCV balance Summary'!$E$116</f>
        <v>RCV other adjustments balance - WN - real</v>
      </c>
      <c r="D149" s="6"/>
      <c r="F149" s="108"/>
      <c r="H149" s="1098">
        <f xml:space="preserve"> 'RCV balance Summary'!L$116</f>
        <v>0</v>
      </c>
      <c r="I149" s="1098">
        <f xml:space="preserve"> 'RCV balance Summary'!M$116</f>
        <v>0</v>
      </c>
      <c r="J149" s="1098">
        <f xml:space="preserve"> 'RCV balance Summary'!N$116</f>
        <v>0</v>
      </c>
      <c r="K149" s="1098">
        <f xml:space="preserve"> 'RCV balance Summary'!O$116</f>
        <v>0</v>
      </c>
      <c r="L149" s="1098">
        <f xml:space="preserve"> 'RCV balance Summary'!P$116</f>
        <v>0</v>
      </c>
      <c r="M149" s="533"/>
      <c r="N149" s="51"/>
      <c r="O149" s="528"/>
      <c r="P149" s="290" t="str">
        <f>'RCV balance Summary'!$E$115</f>
        <v>RCV other adjustments balance - WN - nominal</v>
      </c>
      <c r="S149" s="108"/>
      <c r="T149" s="1098">
        <f xml:space="preserve"> 'RCV balance Summary'!L$115</f>
        <v>0</v>
      </c>
      <c r="U149" s="1098">
        <f xml:space="preserve"> 'RCV balance Summary'!M$115</f>
        <v>0</v>
      </c>
      <c r="V149" s="1098">
        <f xml:space="preserve"> 'RCV balance Summary'!N$115</f>
        <v>0</v>
      </c>
      <c r="W149" s="1098">
        <f xml:space="preserve"> 'RCV balance Summary'!O$115</f>
        <v>0</v>
      </c>
      <c r="X149" s="1098">
        <f xml:space="preserve"> 'RCV balance Summary'!P$115</f>
        <v>0</v>
      </c>
      <c r="Y149" s="533"/>
    </row>
    <row r="150" spans="2:25" ht="15" customHeight="1">
      <c r="B150" s="528"/>
      <c r="C150" s="290" t="str">
        <f>'RCV balance Summary'!$E$130</f>
        <v>RCV balance - WN - real</v>
      </c>
      <c r="D150" s="6"/>
      <c r="F150" s="108"/>
      <c r="H150" s="1098">
        <f xml:space="preserve"> 'RCV balance Summary'!L$130</f>
        <v>2815.8515777904877</v>
      </c>
      <c r="I150" s="1098">
        <f xml:space="preserve"> 'RCV balance Summary'!M$130</f>
        <v>2976.2305767006274</v>
      </c>
      <c r="J150" s="1098">
        <f xml:space="preserve"> 'RCV balance Summary'!N$130</f>
        <v>3182.5753894047184</v>
      </c>
      <c r="K150" s="1098">
        <f xml:space="preserve"> 'RCV balance Summary'!O$130</f>
        <v>3375.2492027196131</v>
      </c>
      <c r="L150" s="1098">
        <f xml:space="preserve"> 'RCV balance Summary'!P$130</f>
        <v>3435.1116782742265</v>
      </c>
      <c r="M150" s="533"/>
      <c r="N150" s="51"/>
      <c r="O150" s="528"/>
      <c r="P150" s="290" t="str">
        <f>'RCV balance Summary'!$E$129</f>
        <v>RCV balance - WN - nominal</v>
      </c>
      <c r="S150" s="108"/>
      <c r="T150" s="1098">
        <f xml:space="preserve"> 'RCV balance Summary'!L$129</f>
        <v>3016.5655898270188</v>
      </c>
      <c r="U150" s="1098">
        <f xml:space="preserve"> 'RCV balance Summary'!M$129</f>
        <v>3264.3513024515155</v>
      </c>
      <c r="V150" s="1098">
        <f xml:space="preserve"> 'RCV balance Summary'!N$129</f>
        <v>3570.900905737748</v>
      </c>
      <c r="W150" s="1098">
        <f xml:space="preserve"> 'RCV balance Summary'!O$129</f>
        <v>3872.0274375380218</v>
      </c>
      <c r="X150" s="1098">
        <f xml:space="preserve"> 'RCV balance Summary'!P$129</f>
        <v>4029.5867978440979</v>
      </c>
      <c r="Y150" s="533"/>
    </row>
    <row r="151" spans="2:25" ht="15" customHeight="1">
      <c r="B151" s="528"/>
      <c r="C151" s="6"/>
      <c r="D151" s="6"/>
      <c r="M151" s="533"/>
      <c r="N151" s="51"/>
      <c r="O151" s="528"/>
      <c r="Y151" s="533"/>
    </row>
    <row r="152" spans="2:25" ht="15" customHeight="1">
      <c r="B152" s="528"/>
      <c r="C152" s="51" t="s">
        <v>2935</v>
      </c>
      <c r="D152" s="6"/>
      <c r="M152" s="533"/>
      <c r="N152" s="51"/>
      <c r="O152" s="528"/>
      <c r="P152" s="51" t="s">
        <v>2935</v>
      </c>
      <c r="Y152" s="533"/>
    </row>
    <row r="153" spans="2:25" ht="15" customHeight="1">
      <c r="B153" s="528"/>
      <c r="C153" s="290" t="str">
        <f>'RCV balance Summary'!$E$145</f>
        <v>RCV CPI(H) bf balance - WWN - real</v>
      </c>
      <c r="D153" s="6"/>
      <c r="H153" s="1098">
        <f xml:space="preserve"> 'RCV balance Summary'!L$145</f>
        <v>2078.0616786575574</v>
      </c>
      <c r="I153" s="1098">
        <f xml:space="preserve"> 'RCV balance Summary'!M$145</f>
        <v>1972.0805330460216</v>
      </c>
      <c r="J153" s="1098">
        <f xml:space="preserve"> 'RCV balance Summary'!N$145</f>
        <v>1871.5044258606749</v>
      </c>
      <c r="K153" s="1098">
        <f xml:space="preserve"> 'RCV balance Summary'!O$145</f>
        <v>1776.0577001417805</v>
      </c>
      <c r="L153" s="1098">
        <f xml:space="preserve"> 'RCV balance Summary'!P$145</f>
        <v>1685.4787574345496</v>
      </c>
      <c r="M153" s="533"/>
      <c r="N153" s="51"/>
      <c r="O153" s="528"/>
      <c r="P153" s="290" t="str">
        <f>'RCV balance Summary'!$E$144</f>
        <v>RCV CPI(H) bf balance - WWN - nominal</v>
      </c>
      <c r="T153" s="1098">
        <f xml:space="preserve"> 'RCV balance Summary'!L$144</f>
        <v>2216.0742332288551</v>
      </c>
      <c r="U153" s="1098">
        <f xml:space="preserve"> 'RCV balance Summary'!M$144</f>
        <v>2145.1155362808668</v>
      </c>
      <c r="V153" s="1098">
        <f xml:space="preserve"> 'RCV balance Summary'!N$144</f>
        <v>2076.428936809154</v>
      </c>
      <c r="W153" s="1098">
        <f xml:space="preserve"> 'RCV balance Summary'!O$144</f>
        <v>2009.941682252525</v>
      </c>
      <c r="X153" s="1098">
        <f xml:space="preserve"> 'RCV balance Summary'!P$144</f>
        <v>1945.5833495867992</v>
      </c>
      <c r="Y153" s="533"/>
    </row>
    <row r="154" spans="2:25" ht="15" customHeight="1">
      <c r="B154" s="528"/>
      <c r="C154" s="290" t="str">
        <f>'RCV balance Summary'!$E$157</f>
        <v>RCV CPI(H) + RPI wedge bf balance - WWN - real</v>
      </c>
      <c r="D154" s="6"/>
      <c r="H154" s="1098">
        <f xml:space="preserve"> 'RCV balance Summary'!L$157</f>
        <v>2078.0616786575574</v>
      </c>
      <c r="I154" s="1098">
        <f xml:space="preserve"> 'RCV balance Summary'!M$157</f>
        <v>1972.0805330460216</v>
      </c>
      <c r="J154" s="1098">
        <f xml:space="preserve"> 'RCV balance Summary'!N$157</f>
        <v>1871.5044258606745</v>
      </c>
      <c r="K154" s="1098">
        <f xml:space="preserve"> 'RCV balance Summary'!O$157</f>
        <v>1776.0577001417801</v>
      </c>
      <c r="L154" s="1098">
        <f xml:space="preserve"> 'RCV balance Summary'!P$157</f>
        <v>1685.4787574345492</v>
      </c>
      <c r="M154" s="533"/>
      <c r="N154" s="51"/>
      <c r="O154" s="528"/>
      <c r="P154" s="290" t="str">
        <f>'RCV balance Summary'!$E$156</f>
        <v>RCV CPI(H) + RPI wedge bf balance - WWN - nominal</v>
      </c>
      <c r="T154" s="1098">
        <f xml:space="preserve"> 'RCV balance Summary'!L$156</f>
        <v>2237.8004512016864</v>
      </c>
      <c r="U154" s="1098">
        <f xml:space="preserve"> 'RCV balance Summary'!M$156</f>
        <v>2187.3828070361124</v>
      </c>
      <c r="V154" s="1098">
        <f xml:space="preserve"> 'RCV balance Summary'!N$156</f>
        <v>2138.1010723935888</v>
      </c>
      <c r="W154" s="1098">
        <f xml:space="preserve"> 'RCV balance Summary'!O$156</f>
        <v>2089.9296552325613</v>
      </c>
      <c r="X154" s="1098">
        <f xml:space="preserve"> 'RCV balance Summary'!P$156</f>
        <v>2042.8435401001716</v>
      </c>
      <c r="Y154" s="533"/>
    </row>
    <row r="155" spans="2:25" ht="15" customHeight="1">
      <c r="B155" s="528"/>
      <c r="C155" s="299" t="str">
        <f>'RCV balance Summary'!$E$169</f>
        <v>RCV additions balance - WWN - real</v>
      </c>
      <c r="D155" s="6"/>
      <c r="H155" s="1098">
        <f xml:space="preserve"> 'RCV balance Summary'!L$169</f>
        <v>221.17744588407706</v>
      </c>
      <c r="I155" s="1098">
        <f xml:space="preserve"> 'RCV balance Summary'!M$169</f>
        <v>525.49880544289999</v>
      </c>
      <c r="J155" s="1098">
        <f xml:space="preserve"> 'RCV balance Summary'!N$169</f>
        <v>823.04469880915531</v>
      </c>
      <c r="K155" s="1098">
        <f xml:space="preserve"> 'RCV balance Summary'!O$169</f>
        <v>1219.3006132367996</v>
      </c>
      <c r="L155" s="1098">
        <f xml:space="preserve"> 'RCV balance Summary'!P$169</f>
        <v>1535.3623836123691</v>
      </c>
      <c r="M155" s="533"/>
      <c r="O155" s="528"/>
      <c r="P155" s="299" t="str">
        <f>'RCV balance Summary'!$E$168</f>
        <v>RCV additions balance - WWN - nominal</v>
      </c>
      <c r="T155" s="1098">
        <f xml:space="preserve"> 'RCV balance Summary'!L$168</f>
        <v>235.86674246921785</v>
      </c>
      <c r="U155" s="1098">
        <f xml:space="preserve"> 'RCV balance Summary'!M$168</f>
        <v>571.6073116504391</v>
      </c>
      <c r="V155" s="1098">
        <f xml:space="preserve"> 'RCV balance Summary'!N$168</f>
        <v>913.16579607273218</v>
      </c>
      <c r="W155" s="1098">
        <f xml:space="preserve"> 'RCV balance Summary'!O$168</f>
        <v>1379.8668396556429</v>
      </c>
      <c r="X155" s="1098">
        <f xml:space="preserve"> 'RCV balance Summary'!P$168</f>
        <v>1772.3008824417786</v>
      </c>
      <c r="Y155" s="533"/>
    </row>
    <row r="156" spans="2:25" ht="15" customHeight="1">
      <c r="B156" s="528"/>
      <c r="C156" s="299" t="str">
        <f>'RCV balance Summary'!$E$181</f>
        <v>RCV other adjustments balance - WWN - real</v>
      </c>
      <c r="D156" s="6"/>
      <c r="H156" s="1098">
        <f xml:space="preserve"> 'RCV balance Summary'!L$181</f>
        <v>0</v>
      </c>
      <c r="I156" s="1098">
        <f xml:space="preserve"> 'RCV balance Summary'!M$181</f>
        <v>0</v>
      </c>
      <c r="J156" s="1098">
        <f xml:space="preserve"> 'RCV balance Summary'!N$181</f>
        <v>0</v>
      </c>
      <c r="K156" s="1098">
        <f xml:space="preserve"> 'RCV balance Summary'!O$181</f>
        <v>0</v>
      </c>
      <c r="L156" s="1098">
        <f xml:space="preserve"> 'RCV balance Summary'!P$181</f>
        <v>0</v>
      </c>
      <c r="M156" s="533"/>
      <c r="O156" s="528"/>
      <c r="P156" s="299" t="str">
        <f>'RCV balance Summary'!$E$180</f>
        <v>RCV CPI(H) other adjustments balance - WWN - nominal</v>
      </c>
      <c r="T156" s="1098">
        <f xml:space="preserve"> 'RCV balance Summary'!L$180</f>
        <v>0</v>
      </c>
      <c r="U156" s="1098">
        <f xml:space="preserve"> 'RCV balance Summary'!M$180</f>
        <v>0</v>
      </c>
      <c r="V156" s="1098">
        <f xml:space="preserve"> 'RCV balance Summary'!N$180</f>
        <v>0</v>
      </c>
      <c r="W156" s="1098">
        <f xml:space="preserve"> 'RCV balance Summary'!O$180</f>
        <v>0</v>
      </c>
      <c r="X156" s="1098">
        <f xml:space="preserve"> 'RCV balance Summary'!P$180</f>
        <v>0</v>
      </c>
      <c r="Y156" s="533"/>
    </row>
    <row r="157" spans="2:25" ht="15" customHeight="1">
      <c r="B157" s="528"/>
      <c r="C157" s="299" t="str">
        <f>'RCV balance Summary'!$E$195</f>
        <v>RCV balance - WWN - real</v>
      </c>
      <c r="D157" s="6"/>
      <c r="H157" s="1098">
        <f xml:space="preserve"> 'RCV balance Summary'!L$195</f>
        <v>4377.3008031991922</v>
      </c>
      <c r="I157" s="1098">
        <f xml:space="preserve"> 'RCV balance Summary'!M$195</f>
        <v>4469.6598715349428</v>
      </c>
      <c r="J157" s="1098">
        <f xml:space="preserve"> 'RCV balance Summary'!N$195</f>
        <v>4566.0535505305052</v>
      </c>
      <c r="K157" s="1098">
        <f xml:space="preserve"> 'RCV balance Summary'!O$195</f>
        <v>4771.4160135203601</v>
      </c>
      <c r="L157" s="1098">
        <f xml:space="preserve"> 'RCV balance Summary'!P$195</f>
        <v>4906.319898481468</v>
      </c>
      <c r="M157" s="533"/>
      <c r="O157" s="528"/>
      <c r="P157" s="299" t="str">
        <f>'RCV balance Summary'!$E$194</f>
        <v>RCV balance - WWN - nominal</v>
      </c>
      <c r="T157" s="1098">
        <f xml:space="preserve"> 'RCV balance Summary'!L$194</f>
        <v>4689.7414268997591</v>
      </c>
      <c r="U157" s="1098">
        <f xml:space="preserve"> 'RCV balance Summary'!M$194</f>
        <v>4904.1056549674186</v>
      </c>
      <c r="V157" s="1098">
        <f xml:space="preserve"> 'RCV balance Summary'!N$194</f>
        <v>5127.6958052754753</v>
      </c>
      <c r="W157" s="1098">
        <f xml:space="preserve"> 'RCV balance Summary'!O$194</f>
        <v>5479.7381771407299</v>
      </c>
      <c r="X157" s="1098">
        <f xml:space="preserve"> 'RCV balance Summary'!P$194</f>
        <v>5760.7277721287501</v>
      </c>
      <c r="Y157" s="533"/>
    </row>
    <row r="158" spans="2:25" ht="15" customHeight="1">
      <c r="B158" s="528"/>
      <c r="C158" s="299"/>
      <c r="D158" s="6"/>
      <c r="M158" s="533"/>
      <c r="O158" s="528"/>
      <c r="P158" s="299"/>
      <c r="Y158" s="533"/>
    </row>
    <row r="159" spans="2:25" ht="15" customHeight="1">
      <c r="B159" s="528"/>
      <c r="C159" s="51" t="s">
        <v>162</v>
      </c>
      <c r="D159" s="6"/>
      <c r="M159" s="533"/>
      <c r="O159" s="528"/>
      <c r="P159" s="51" t="s">
        <v>162</v>
      </c>
      <c r="Y159" s="533"/>
    </row>
    <row r="160" spans="2:25" ht="15" customHeight="1">
      <c r="B160" s="528"/>
      <c r="C160" s="290" t="str">
        <f>'RCV balance Summary'!$E$210</f>
        <v>RCV CPI(H) bf balance - BR - real</v>
      </c>
      <c r="D160" s="6"/>
      <c r="H160" s="1098">
        <f xml:space="preserve"> 'RCV balance Summary'!L$210</f>
        <v>150.64921680115026</v>
      </c>
      <c r="I160" s="1098">
        <f xml:space="preserve"> 'RCV balance Summary'!M$210</f>
        <v>141.61026379308126</v>
      </c>
      <c r="J160" s="1098">
        <f xml:space="preserve"> 'RCV balance Summary'!N$210</f>
        <v>133.1136479654964</v>
      </c>
      <c r="K160" s="1098">
        <f xml:space="preserve"> 'RCV balance Summary'!O$210</f>
        <v>125.12682908756661</v>
      </c>
      <c r="L160" s="1098">
        <f xml:space="preserve"> 'RCV balance Summary'!P$210</f>
        <v>117.61921934231259</v>
      </c>
      <c r="M160" s="533"/>
      <c r="O160" s="528"/>
      <c r="P160" s="290" t="str">
        <f>'RCV balance Summary'!$E$209</f>
        <v>RCV CPI(H) bf balance - BR - nominal</v>
      </c>
      <c r="T160" s="1098">
        <f xml:space="preserve"> 'RCV balance Summary'!L$209</f>
        <v>160.65444593771923</v>
      </c>
      <c r="U160" s="1098">
        <f xml:space="preserve"> 'RCV balance Summary'!M$209</f>
        <v>154.03548276508519</v>
      </c>
      <c r="V160" s="1098">
        <f xml:space="preserve"> 'RCV balance Summary'!N$209</f>
        <v>147.68922087516373</v>
      </c>
      <c r="W160" s="1098">
        <f xml:space="preserve"> 'RCV balance Summary'!O$209</f>
        <v>141.60442497510698</v>
      </c>
      <c r="X160" s="1098">
        <f xml:space="preserve"> 'RCV balance Summary'!P$209</f>
        <v>135.77032266613256</v>
      </c>
      <c r="Y160" s="533"/>
    </row>
    <row r="161" spans="2:25" ht="15" customHeight="1">
      <c r="B161" s="528"/>
      <c r="C161" s="290" t="str">
        <f>'RCV balance Summary'!$E$222</f>
        <v>RCV CPI(H) + RPI wedge bf balance - BR - real</v>
      </c>
      <c r="D161" s="6"/>
      <c r="H161" s="1098">
        <f xml:space="preserve"> 'RCV balance Summary'!L$222</f>
        <v>150.64921680115026</v>
      </c>
      <c r="I161" s="1098">
        <f xml:space="preserve"> 'RCV balance Summary'!M$222</f>
        <v>141.61026379308123</v>
      </c>
      <c r="J161" s="1098">
        <f xml:space="preserve"> 'RCV balance Summary'!N$222</f>
        <v>133.11364796549634</v>
      </c>
      <c r="K161" s="1098">
        <f xml:space="preserve"> 'RCV balance Summary'!O$222</f>
        <v>125.12682908756656</v>
      </c>
      <c r="L161" s="1098">
        <f xml:space="preserve"> 'RCV balance Summary'!P$222</f>
        <v>117.61921934231258</v>
      </c>
      <c r="M161" s="533"/>
      <c r="O161" s="528"/>
      <c r="P161" s="290" t="str">
        <f>'RCV balance Summary'!$E$221</f>
        <v>RCV CPI(H) + RPI wedge bf balance - BR - nominal</v>
      </c>
      <c r="T161" s="1098">
        <f xml:space="preserve"> 'RCV balance Summary'!L$221</f>
        <v>162.22948952534389</v>
      </c>
      <c r="U161" s="1098">
        <f xml:space="preserve"> 'RCV balance Summary'!M$221</f>
        <v>157.07059175843796</v>
      </c>
      <c r="V161" s="1098">
        <f xml:space="preserve"> 'RCV balance Summary'!N$221</f>
        <v>152.07574694051962</v>
      </c>
      <c r="W161" s="1098">
        <f xml:space="preserve"> 'RCV balance Summary'!O$221</f>
        <v>147.2397381878111</v>
      </c>
      <c r="X161" s="1098">
        <f xml:space="preserve"> 'RCV balance Summary'!P$221</f>
        <v>142.55751451343872</v>
      </c>
      <c r="Y161" s="533"/>
    </row>
    <row r="162" spans="2:25" ht="15" customHeight="1">
      <c r="B162" s="528"/>
      <c r="C162" s="299" t="str">
        <f>'RCV balance Summary'!$E$234</f>
        <v>RCV additions balance - BR - real</v>
      </c>
      <c r="D162" s="6"/>
      <c r="H162" s="1098">
        <f xml:space="preserve"> 'RCV balance Summary'!L$234</f>
        <v>19.992956328726109</v>
      </c>
      <c r="I162" s="1098">
        <f xml:space="preserve"> 'RCV balance Summary'!M$234</f>
        <v>41.867697796901496</v>
      </c>
      <c r="J162" s="1098">
        <f xml:space="preserve"> 'RCV balance Summary'!N$234</f>
        <v>59.153176134139429</v>
      </c>
      <c r="K162" s="1098">
        <f xml:space="preserve"> 'RCV balance Summary'!O$234</f>
        <v>69.330509815799658</v>
      </c>
      <c r="L162" s="1098">
        <f xml:space="preserve"> 'RCV balance Summary'!P$234</f>
        <v>85.262152921956073</v>
      </c>
      <c r="M162" s="533"/>
      <c r="O162" s="528"/>
      <c r="P162" s="299" t="str">
        <f>'RCV balance Summary'!$E$233</f>
        <v>RCV additions balance - BR - nominal</v>
      </c>
      <c r="T162" s="1098">
        <f xml:space="preserve"> 'RCV balance Summary'!L$233</f>
        <v>21.320770129778634</v>
      </c>
      <c r="U162" s="1098">
        <f xml:space="preserve"> 'RCV balance Summary'!M$233</f>
        <v>45.541268476356755</v>
      </c>
      <c r="V162" s="1098">
        <f xml:space="preserve"> 'RCV balance Summary'!N$233</f>
        <v>65.630283814375389</v>
      </c>
      <c r="W162" s="1098">
        <f xml:space="preserve"> 'RCV balance Summary'!O$233</f>
        <v>78.460447270079911</v>
      </c>
      <c r="X162" s="1098">
        <f xml:space="preserve"> 'RCV balance Summary'!P$233</f>
        <v>98.419884761628509</v>
      </c>
      <c r="Y162" s="533"/>
    </row>
    <row r="163" spans="2:25" ht="15" customHeight="1">
      <c r="B163" s="528"/>
      <c r="C163" s="299" t="str">
        <f>'RCV balance Summary'!$E$246</f>
        <v>RCV other adjustments balance - BR - real</v>
      </c>
      <c r="D163" s="6"/>
      <c r="H163" s="1098">
        <f xml:space="preserve"> 'RCV balance Summary'!L$246</f>
        <v>0</v>
      </c>
      <c r="I163" s="1098">
        <f xml:space="preserve"> 'RCV balance Summary'!M$246</f>
        <v>0</v>
      </c>
      <c r="J163" s="1098">
        <f xml:space="preserve"> 'RCV balance Summary'!N$246</f>
        <v>0</v>
      </c>
      <c r="K163" s="1098">
        <f xml:space="preserve"> 'RCV balance Summary'!O$246</f>
        <v>0</v>
      </c>
      <c r="L163" s="1098">
        <f xml:space="preserve"> 'RCV balance Summary'!P$246</f>
        <v>0</v>
      </c>
      <c r="M163" s="533"/>
      <c r="O163" s="528"/>
      <c r="P163" s="299" t="str">
        <f>'RCV balance Summary'!$E$245</f>
        <v>RCV CPI(H) other adjustments balance - BR - nominal</v>
      </c>
      <c r="T163" s="1098">
        <f xml:space="preserve"> 'RCV balance Summary'!L$245</f>
        <v>0</v>
      </c>
      <c r="U163" s="1098">
        <f xml:space="preserve"> 'RCV balance Summary'!M$245</f>
        <v>0</v>
      </c>
      <c r="V163" s="1098">
        <f xml:space="preserve"> 'RCV balance Summary'!N$245</f>
        <v>0</v>
      </c>
      <c r="W163" s="1098">
        <f xml:space="preserve"> 'RCV balance Summary'!O$245</f>
        <v>0</v>
      </c>
      <c r="X163" s="1098">
        <f xml:space="preserve"> 'RCV balance Summary'!P$245</f>
        <v>0</v>
      </c>
      <c r="Y163" s="533"/>
    </row>
    <row r="164" spans="2:25" ht="15" customHeight="1">
      <c r="B164" s="528"/>
      <c r="C164" s="290" t="str">
        <f>'RCV balance Summary'!$E$260</f>
        <v>RCV balance - BR - real</v>
      </c>
      <c r="D164" s="6"/>
      <c r="H164" s="1098">
        <f xml:space="preserve"> 'RCV balance Summary'!L$260</f>
        <v>321.29138993102663</v>
      </c>
      <c r="I164" s="1098">
        <f xml:space="preserve"> 'RCV balance Summary'!M$260</f>
        <v>325.08822538306396</v>
      </c>
      <c r="J164" s="1098">
        <f xml:space="preserve"> 'RCV balance Summary'!N$260</f>
        <v>325.38047206513215</v>
      </c>
      <c r="K164" s="1098">
        <f xml:space="preserve"> 'RCV balance Summary'!O$260</f>
        <v>319.58416799093283</v>
      </c>
      <c r="L164" s="1098">
        <f xml:space="preserve"> 'RCV balance Summary'!P$260</f>
        <v>320.50059160658122</v>
      </c>
      <c r="M164" s="533"/>
      <c r="O164" s="528"/>
      <c r="P164" s="290" t="str">
        <f>'RCV balance Summary'!$E$259</f>
        <v>RCV balance - BR - nominal</v>
      </c>
      <c r="T164" s="1098">
        <f xml:space="preserve"> 'RCV balance Summary'!L$259</f>
        <v>344.20470559284183</v>
      </c>
      <c r="U164" s="1098">
        <f xml:space="preserve"> 'RCV balance Summary'!M$259</f>
        <v>356.64734299987998</v>
      </c>
      <c r="V164" s="1098">
        <f xml:space="preserve"> 'RCV balance Summary'!N$259</f>
        <v>365.39525163005879</v>
      </c>
      <c r="W164" s="1098">
        <f xml:space="preserve"> 'RCV balance Summary'!O$259</f>
        <v>367.304610432998</v>
      </c>
      <c r="X164" s="1098">
        <f xml:space="preserve"> 'RCV balance Summary'!P$259</f>
        <v>376.74772194119981</v>
      </c>
      <c r="Y164" s="533"/>
    </row>
    <row r="165" spans="2:25" ht="15" customHeight="1">
      <c r="B165" s="528"/>
      <c r="C165" s="299"/>
      <c r="D165" s="6"/>
      <c r="M165" s="533"/>
      <c r="O165" s="528"/>
      <c r="P165" s="299"/>
      <c r="Y165" s="533"/>
    </row>
    <row r="166" spans="2:25" ht="15" customHeight="1">
      <c r="B166" s="528"/>
      <c r="C166" s="51" t="s">
        <v>2952</v>
      </c>
      <c r="D166" s="6"/>
      <c r="M166" s="533"/>
      <c r="O166" s="528"/>
      <c r="P166" s="51" t="s">
        <v>2952</v>
      </c>
      <c r="Y166" s="533"/>
    </row>
    <row r="167" spans="2:25" ht="15" customHeight="1">
      <c r="B167" s="528"/>
      <c r="C167" s="290" t="str">
        <f xml:space="preserve"> 'RCV balance Summary'!E$275</f>
        <v>RCV CPI(H) bf balance - DMMY - real</v>
      </c>
      <c r="D167" s="6"/>
      <c r="H167" s="1098">
        <f xml:space="preserve"> 'RCV balance Summary'!L$275</f>
        <v>0</v>
      </c>
      <c r="I167" s="1098">
        <f xml:space="preserve"> 'RCV balance Summary'!M$275</f>
        <v>0</v>
      </c>
      <c r="J167" s="1098">
        <f xml:space="preserve"> 'RCV balance Summary'!N$275</f>
        <v>0</v>
      </c>
      <c r="K167" s="1098">
        <f xml:space="preserve"> 'RCV balance Summary'!O$275</f>
        <v>0</v>
      </c>
      <c r="L167" s="1098">
        <f xml:space="preserve"> 'RCV balance Summary'!P$275</f>
        <v>0</v>
      </c>
      <c r="M167" s="533"/>
      <c r="O167" s="528"/>
      <c r="P167" s="290" t="str">
        <f xml:space="preserve"> 'RCV balance Summary'!E$274</f>
        <v>RCV CPI(H) bf balance - DMMY - nominal</v>
      </c>
      <c r="T167" s="1098">
        <f xml:space="preserve"> 'RCV balance Summary'!L$274</f>
        <v>0</v>
      </c>
      <c r="U167" s="1098">
        <f xml:space="preserve"> 'RCV balance Summary'!M$274</f>
        <v>0</v>
      </c>
      <c r="V167" s="1098">
        <f xml:space="preserve"> 'RCV balance Summary'!N$274</f>
        <v>0</v>
      </c>
      <c r="W167" s="1098">
        <f xml:space="preserve"> 'RCV balance Summary'!O$274</f>
        <v>0</v>
      </c>
      <c r="X167" s="1098">
        <f xml:space="preserve"> 'RCV balance Summary'!P$274</f>
        <v>0</v>
      </c>
      <c r="Y167" s="533"/>
    </row>
    <row r="168" spans="2:25" ht="15" customHeight="1">
      <c r="B168" s="528"/>
      <c r="C168" s="290" t="str">
        <f xml:space="preserve"> 'RCV balance Summary'!E$287</f>
        <v>RCV CPI(H) + RPI wedge bf balance - DMMY - real</v>
      </c>
      <c r="D168" s="6"/>
      <c r="H168" s="1098">
        <f xml:space="preserve"> 'RCV balance Summary'!L$287</f>
        <v>0</v>
      </c>
      <c r="I168" s="1098">
        <f xml:space="preserve"> 'RCV balance Summary'!M$287</f>
        <v>0</v>
      </c>
      <c r="J168" s="1098">
        <f xml:space="preserve"> 'RCV balance Summary'!N$287</f>
        <v>0</v>
      </c>
      <c r="K168" s="1098">
        <f xml:space="preserve"> 'RCV balance Summary'!O$287</f>
        <v>0</v>
      </c>
      <c r="L168" s="1098">
        <f xml:space="preserve"> 'RCV balance Summary'!P$287</f>
        <v>0</v>
      </c>
      <c r="M168" s="533"/>
      <c r="O168" s="528"/>
      <c r="P168" s="290" t="str">
        <f xml:space="preserve"> 'RCV balance Summary'!E$286</f>
        <v>RCV CPI(H) + RPI wedge bf balance - DMMY - nominal</v>
      </c>
      <c r="T168" s="1098">
        <f xml:space="preserve"> 'RCV balance Summary'!L$286</f>
        <v>0</v>
      </c>
      <c r="U168" s="1098">
        <f xml:space="preserve"> 'RCV balance Summary'!M$286</f>
        <v>0</v>
      </c>
      <c r="V168" s="1098">
        <f xml:space="preserve"> 'RCV balance Summary'!N$286</f>
        <v>0</v>
      </c>
      <c r="W168" s="1098">
        <f xml:space="preserve"> 'RCV balance Summary'!O$286</f>
        <v>0</v>
      </c>
      <c r="X168" s="1098">
        <f xml:space="preserve"> 'RCV balance Summary'!P$286</f>
        <v>0</v>
      </c>
      <c r="Y168" s="533"/>
    </row>
    <row r="169" spans="2:25" ht="15" customHeight="1">
      <c r="B169" s="528"/>
      <c r="C169" s="290" t="str">
        <f xml:space="preserve"> 'RCV balance Summary'!E$299</f>
        <v>RCV additions balance - DMMY - real</v>
      </c>
      <c r="D169" s="6"/>
      <c r="H169" s="1098">
        <f xml:space="preserve"> 'RCV balance Summary'!L$299</f>
        <v>0</v>
      </c>
      <c r="I169" s="1098">
        <f xml:space="preserve"> 'RCV balance Summary'!M$299</f>
        <v>0</v>
      </c>
      <c r="J169" s="1098">
        <f xml:space="preserve"> 'RCV balance Summary'!N$299</f>
        <v>0</v>
      </c>
      <c r="K169" s="1098">
        <f xml:space="preserve"> 'RCV balance Summary'!O$299</f>
        <v>0</v>
      </c>
      <c r="L169" s="1098">
        <f xml:space="preserve"> 'RCV balance Summary'!P$299</f>
        <v>0</v>
      </c>
      <c r="M169" s="533"/>
      <c r="O169" s="528"/>
      <c r="P169" s="290" t="str">
        <f xml:space="preserve"> 'RCV balance Summary'!E$298</f>
        <v>RCV additions balance - DMMY - nominal</v>
      </c>
      <c r="T169" s="1098">
        <f xml:space="preserve"> 'RCV balance Summary'!L$298</f>
        <v>0</v>
      </c>
      <c r="U169" s="1098">
        <f xml:space="preserve"> 'RCV balance Summary'!M$298</f>
        <v>0</v>
      </c>
      <c r="V169" s="1098">
        <f xml:space="preserve"> 'RCV balance Summary'!N$298</f>
        <v>0</v>
      </c>
      <c r="W169" s="1098">
        <f xml:space="preserve"> 'RCV balance Summary'!O$298</f>
        <v>0</v>
      </c>
      <c r="X169" s="1098">
        <f xml:space="preserve"> 'RCV balance Summary'!P$298</f>
        <v>0</v>
      </c>
      <c r="Y169" s="533"/>
    </row>
    <row r="170" spans="2:25" ht="15" customHeight="1">
      <c r="B170" s="528"/>
      <c r="C170" s="290" t="str">
        <f xml:space="preserve"> 'RCV balance Summary'!E$311</f>
        <v>RCV other adjustments balance - DMMY - real</v>
      </c>
      <c r="D170" s="6"/>
      <c r="H170" s="1098">
        <f xml:space="preserve"> 'RCV balance Summary'!L$311</f>
        <v>0</v>
      </c>
      <c r="I170" s="1098">
        <f xml:space="preserve"> 'RCV balance Summary'!M$311</f>
        <v>0</v>
      </c>
      <c r="J170" s="1098">
        <f xml:space="preserve"> 'RCV balance Summary'!N$311</f>
        <v>0</v>
      </c>
      <c r="K170" s="1098">
        <f xml:space="preserve"> 'RCV balance Summary'!O$311</f>
        <v>0</v>
      </c>
      <c r="L170" s="1098">
        <f xml:space="preserve"> 'RCV balance Summary'!P$311</f>
        <v>0</v>
      </c>
      <c r="M170" s="533"/>
      <c r="O170" s="528"/>
      <c r="P170" s="290" t="str">
        <f xml:space="preserve"> 'RCV balance Summary'!E$310</f>
        <v>RCV CPI(H) other adjustments balance - DMMY - nominal</v>
      </c>
      <c r="T170" s="1098">
        <f xml:space="preserve"> 'RCV balance Summary'!L$310</f>
        <v>0</v>
      </c>
      <c r="U170" s="1098">
        <f xml:space="preserve"> 'RCV balance Summary'!M$310</f>
        <v>0</v>
      </c>
      <c r="V170" s="1098">
        <f xml:space="preserve"> 'RCV balance Summary'!N$310</f>
        <v>0</v>
      </c>
      <c r="W170" s="1098">
        <f xml:space="preserve"> 'RCV balance Summary'!O$310</f>
        <v>0</v>
      </c>
      <c r="X170" s="1098">
        <f xml:space="preserve"> 'RCV balance Summary'!P$310</f>
        <v>0</v>
      </c>
      <c r="Y170" s="533"/>
    </row>
    <row r="171" spans="2:25" ht="15" customHeight="1">
      <c r="B171" s="528"/>
      <c r="C171" s="290" t="str">
        <f xml:space="preserve"> 'RCV balance Summary'!E$325</f>
        <v>RCV balance - DMMY - real</v>
      </c>
      <c r="D171" s="6"/>
      <c r="H171" s="1098">
        <f xml:space="preserve"> 'RCV balance Summary'!L$325</f>
        <v>0</v>
      </c>
      <c r="I171" s="1098">
        <f xml:space="preserve"> 'RCV balance Summary'!M$325</f>
        <v>0</v>
      </c>
      <c r="J171" s="1098">
        <f xml:space="preserve"> 'RCV balance Summary'!N$325</f>
        <v>0</v>
      </c>
      <c r="K171" s="1098">
        <f xml:space="preserve"> 'RCV balance Summary'!O$325</f>
        <v>0</v>
      </c>
      <c r="L171" s="1098">
        <f xml:space="preserve"> 'RCV balance Summary'!P$325</f>
        <v>0</v>
      </c>
      <c r="M171" s="533"/>
      <c r="O171" s="528"/>
      <c r="P171" s="290" t="str">
        <f xml:space="preserve"> 'RCV balance Summary'!E$324</f>
        <v>RCV balance - DMMY - nominal</v>
      </c>
      <c r="T171" s="1098">
        <f xml:space="preserve"> 'RCV balance Summary'!L$324</f>
        <v>0</v>
      </c>
      <c r="U171" s="1098">
        <f xml:space="preserve"> 'RCV balance Summary'!M$324</f>
        <v>0</v>
      </c>
      <c r="V171" s="1098">
        <f xml:space="preserve"> 'RCV balance Summary'!N$324</f>
        <v>0</v>
      </c>
      <c r="W171" s="1098">
        <f xml:space="preserve"> 'RCV balance Summary'!O$324</f>
        <v>0</v>
      </c>
      <c r="X171" s="1098">
        <f xml:space="preserve"> 'RCV balance Summary'!P$324</f>
        <v>0</v>
      </c>
      <c r="Y171" s="533"/>
    </row>
    <row r="172" spans="2:25" ht="15" customHeight="1" thickBot="1">
      <c r="B172" s="567"/>
      <c r="C172" s="552"/>
      <c r="D172" s="552"/>
      <c r="E172" s="552"/>
      <c r="F172" s="552"/>
      <c r="G172" s="552"/>
      <c r="H172" s="552"/>
      <c r="I172" s="552"/>
      <c r="J172" s="552"/>
      <c r="K172" s="552"/>
      <c r="L172" s="1137"/>
      <c r="M172" s="566"/>
      <c r="O172" s="567"/>
      <c r="P172" s="552"/>
      <c r="Q172" s="552"/>
      <c r="R172" s="552"/>
      <c r="S172" s="552"/>
      <c r="T172" s="552"/>
      <c r="U172" s="552"/>
      <c r="V172" s="552"/>
      <c r="W172" s="552"/>
      <c r="X172" s="552"/>
      <c r="Y172" s="566"/>
    </row>
    <row r="173" spans="2:25" ht="15" customHeight="1" thickBot="1"/>
    <row r="174" spans="2:25" ht="15" customHeight="1" thickBot="1">
      <c r="B174" s="523"/>
      <c r="C174" s="524" t="s">
        <v>3749</v>
      </c>
      <c r="D174" s="524"/>
      <c r="E174" s="524"/>
      <c r="F174" s="524"/>
      <c r="G174" s="524"/>
      <c r="H174" s="524"/>
      <c r="I174" s="524"/>
      <c r="J174" s="524"/>
      <c r="K174" s="524"/>
      <c r="L174" s="524"/>
      <c r="M174" s="525"/>
      <c r="N174" s="51"/>
      <c r="O174" s="523"/>
      <c r="P174" s="524" t="s">
        <v>3750</v>
      </c>
      <c r="Q174" s="524"/>
      <c r="R174" s="524"/>
      <c r="S174" s="524"/>
      <c r="T174" s="524"/>
      <c r="U174" s="524"/>
      <c r="V174" s="524"/>
      <c r="W174" s="524"/>
      <c r="X174" s="524"/>
      <c r="Y174" s="525"/>
    </row>
    <row r="175" spans="2:25" ht="15" customHeight="1">
      <c r="B175" s="528"/>
      <c r="C175" s="6"/>
      <c r="D175" s="6"/>
      <c r="M175" s="533"/>
      <c r="N175" s="51"/>
      <c r="O175" s="528"/>
      <c r="Y175" s="533"/>
    </row>
    <row r="176" spans="2:25" ht="15" customHeight="1">
      <c r="B176" s="528"/>
      <c r="D176" s="51"/>
      <c r="E176" s="51"/>
      <c r="F176" s="51"/>
      <c r="G176" s="51"/>
      <c r="H176" s="51"/>
      <c r="I176" s="51"/>
      <c r="J176" s="51"/>
      <c r="K176" s="51"/>
      <c r="M176" s="533"/>
      <c r="N176" s="51"/>
      <c r="O176" s="528"/>
      <c r="P176" s="51" t="s">
        <v>3751</v>
      </c>
      <c r="Q176" s="50"/>
      <c r="X176" s="51"/>
      <c r="Y176" s="533"/>
    </row>
    <row r="177" spans="2:25" ht="15" customHeight="1">
      <c r="B177" s="528"/>
      <c r="D177" s="51"/>
      <c r="E177" s="51"/>
      <c r="F177" s="51"/>
      <c r="G177" s="51"/>
      <c r="H177" s="51"/>
      <c r="I177" s="51"/>
      <c r="J177" s="51"/>
      <c r="K177" s="51"/>
      <c r="M177" s="533"/>
      <c r="N177" s="51"/>
      <c r="O177" s="528"/>
      <c r="P177" s="51"/>
      <c r="Q177" s="51"/>
      <c r="T177" s="568" t="s">
        <v>237</v>
      </c>
      <c r="U177" s="568" t="s">
        <v>233</v>
      </c>
      <c r="V177" s="568" t="s">
        <v>241</v>
      </c>
      <c r="W177" s="568" t="s">
        <v>161</v>
      </c>
      <c r="X177" s="568" t="s">
        <v>3752</v>
      </c>
      <c r="Y177" s="533"/>
    </row>
    <row r="178" spans="2:25" ht="15" customHeight="1">
      <c r="B178" s="528"/>
      <c r="D178" s="51"/>
      <c r="E178" s="51"/>
      <c r="F178" s="51"/>
      <c r="G178" s="51"/>
      <c r="H178" s="51"/>
      <c r="I178" s="51"/>
      <c r="J178" s="51"/>
      <c r="K178" s="51"/>
      <c r="M178" s="533"/>
      <c r="N178" s="51"/>
      <c r="O178" s="528"/>
      <c r="P178" s="290" t="s">
        <v>207</v>
      </c>
      <c r="S178" s="108"/>
      <c r="T178" s="1098">
        <f xml:space="preserve"> 'Exec Summary'!$W$186</f>
        <v>242.24923061799996</v>
      </c>
      <c r="U178" s="1098">
        <f xml:space="preserve"> 'Exec Summary'!$W$210</f>
        <v>1131.0857036729999</v>
      </c>
      <c r="V178" s="1098">
        <f xml:space="preserve"> 'Exec Summary'!$W$234</f>
        <v>1081.33730685</v>
      </c>
      <c r="W178" s="1098">
        <f xml:space="preserve"> 'Exec Summary'!$W$258</f>
        <v>391.42868445299996</v>
      </c>
      <c r="X178" s="1098">
        <f>'Exec Summary'!$W$282</f>
        <v>0</v>
      </c>
      <c r="Y178" s="533"/>
    </row>
    <row r="179" spans="2:25" ht="15" customHeight="1">
      <c r="B179" s="528"/>
      <c r="D179" s="51"/>
      <c r="E179" s="51"/>
      <c r="F179" s="51"/>
      <c r="G179" s="51"/>
      <c r="H179" s="51"/>
      <c r="I179" s="51"/>
      <c r="J179" s="51"/>
      <c r="K179" s="51"/>
      <c r="M179" s="533"/>
      <c r="N179" s="51"/>
      <c r="O179" s="528"/>
      <c r="P179" s="290" t="s">
        <v>3753</v>
      </c>
      <c r="S179" s="108"/>
      <c r="T179" s="1098">
        <f xml:space="preserve"> 'Exec Summary'!$W$187</f>
        <v>2.4239999999999995</v>
      </c>
      <c r="U179" s="1098">
        <f xml:space="preserve"> 'Exec Summary'!$W$211</f>
        <v>19.996000000000002</v>
      </c>
      <c r="V179" s="1098">
        <f xml:space="preserve"> 'Exec Summary'!$W$235</f>
        <v>24.954894057319649</v>
      </c>
      <c r="W179" s="1098">
        <f xml:space="preserve"> 'Exec Summary'!$W$259</f>
        <v>9.849791846526557</v>
      </c>
      <c r="X179" s="1098">
        <f>'Exec Summary'!$W$283</f>
        <v>0</v>
      </c>
      <c r="Y179" s="533"/>
    </row>
    <row r="180" spans="2:25" ht="15" customHeight="1">
      <c r="B180" s="528"/>
      <c r="D180" s="51"/>
      <c r="E180" s="51"/>
      <c r="F180" s="51"/>
      <c r="G180" s="51"/>
      <c r="H180" s="51"/>
      <c r="I180" s="51"/>
      <c r="J180" s="51"/>
      <c r="K180" s="51"/>
      <c r="M180" s="533"/>
      <c r="N180" s="51"/>
      <c r="O180" s="528"/>
      <c r="P180" s="6" t="s">
        <v>3754</v>
      </c>
      <c r="Y180" s="533"/>
    </row>
    <row r="181" spans="2:25" ht="15" customHeight="1">
      <c r="B181" s="528"/>
      <c r="D181" s="51"/>
      <c r="E181" s="51"/>
      <c r="F181" s="51"/>
      <c r="G181" s="51"/>
      <c r="H181" s="51"/>
      <c r="I181" s="51"/>
      <c r="J181" s="51"/>
      <c r="K181" s="51"/>
      <c r="M181" s="533"/>
      <c r="N181" s="51"/>
      <c r="O181" s="528"/>
      <c r="P181" s="290" t="s">
        <v>3755</v>
      </c>
      <c r="S181" s="108"/>
      <c r="T181" s="1098">
        <f xml:space="preserve"> 'Exec Summary'!$W$188</f>
        <v>32.002564856201332</v>
      </c>
      <c r="U181" s="1098">
        <f xml:space="preserve"> 'Exec Summary'!$W$212</f>
        <v>451.84915166532414</v>
      </c>
      <c r="V181" s="1098">
        <f xml:space="preserve"> 'Exec Summary'!$W$236</f>
        <v>663.7077772769112</v>
      </c>
      <c r="W181" s="1098">
        <f xml:space="preserve"> 'Exec Summary'!$W$260</f>
        <v>46.776929008469722</v>
      </c>
      <c r="X181" s="1098">
        <f>'Exec Summary'!$W$284</f>
        <v>0</v>
      </c>
      <c r="Y181" s="533"/>
    </row>
    <row r="182" spans="2:25" ht="15" customHeight="1">
      <c r="B182" s="528"/>
      <c r="D182" s="51"/>
      <c r="E182" s="51"/>
      <c r="F182" s="51"/>
      <c r="G182" s="51"/>
      <c r="H182" s="51"/>
      <c r="I182" s="51"/>
      <c r="J182" s="51"/>
      <c r="K182" s="51"/>
      <c r="M182" s="533"/>
      <c r="N182" s="51"/>
      <c r="O182" s="528"/>
      <c r="P182" s="290" t="s">
        <v>951</v>
      </c>
      <c r="S182" s="108"/>
      <c r="T182" s="1098">
        <f xml:space="preserve"> 'Exec Summary'!$W$189</f>
        <v>56.521782696082838</v>
      </c>
      <c r="U182" s="1098">
        <f xml:space="preserve"> 'Exec Summary'!$W$213</f>
        <v>629.06050091547672</v>
      </c>
      <c r="V182" s="1098">
        <f xml:space="preserve"> 'Exec Summary'!$W$237</f>
        <v>1209.1543329716692</v>
      </c>
      <c r="W182" s="1098">
        <f xml:space="preserve"> 'Exec Summary'!$W$261</f>
        <v>100.92054761312622</v>
      </c>
      <c r="X182" s="1098">
        <f>'Exec Summary'!$W$285</f>
        <v>0</v>
      </c>
      <c r="Y182" s="533"/>
    </row>
    <row r="183" spans="2:25" ht="15" customHeight="1">
      <c r="B183" s="528"/>
      <c r="D183" s="51"/>
      <c r="E183" s="51"/>
      <c r="F183" s="51"/>
      <c r="G183" s="51"/>
      <c r="H183" s="51"/>
      <c r="I183" s="51"/>
      <c r="J183" s="51"/>
      <c r="K183" s="51"/>
      <c r="M183" s="533"/>
      <c r="N183" s="51"/>
      <c r="O183" s="528"/>
      <c r="P183" s="299" t="s">
        <v>2477</v>
      </c>
      <c r="S183" s="108"/>
      <c r="T183" s="1098">
        <f xml:space="preserve"> 'Exec Summary'!$W$190</f>
        <v>0</v>
      </c>
      <c r="U183" s="1098">
        <f xml:space="preserve"> 'Exec Summary'!$W$214</f>
        <v>0</v>
      </c>
      <c r="V183" s="1098">
        <f xml:space="preserve"> 'Exec Summary'!$W$238</f>
        <v>0</v>
      </c>
      <c r="W183" s="1098">
        <f xml:space="preserve"> 'Exec Summary'!$W$262</f>
        <v>0</v>
      </c>
      <c r="X183" s="1098">
        <f>'Exec Summary'!$W$286</f>
        <v>0</v>
      </c>
      <c r="Y183" s="533"/>
    </row>
    <row r="184" spans="2:25" ht="15" customHeight="1">
      <c r="B184" s="528"/>
      <c r="D184" s="51"/>
      <c r="E184" s="51"/>
      <c r="F184" s="51"/>
      <c r="G184" s="51"/>
      <c r="H184" s="51"/>
      <c r="I184" s="51"/>
      <c r="J184" s="51"/>
      <c r="K184" s="51"/>
      <c r="M184" s="533"/>
      <c r="N184" s="51"/>
      <c r="O184" s="528"/>
      <c r="P184" s="6" t="s">
        <v>3756</v>
      </c>
      <c r="S184" s="26"/>
      <c r="T184" s="1098">
        <f xml:space="preserve"> 'Exec Summary'!$W$191</f>
        <v>0</v>
      </c>
      <c r="U184" s="1098">
        <f xml:space="preserve"> 'Exec Summary'!$W$215</f>
        <v>0</v>
      </c>
      <c r="V184" s="1098">
        <f xml:space="preserve"> 'Exec Summary'!$W$239</f>
        <v>0</v>
      </c>
      <c r="W184" s="1098">
        <f xml:space="preserve"> 'Exec Summary'!$W$263</f>
        <v>0</v>
      </c>
      <c r="X184" s="1098">
        <f>'Exec Summary'!$W$287</f>
        <v>0</v>
      </c>
      <c r="Y184" s="533"/>
    </row>
    <row r="185" spans="2:25" ht="15" customHeight="1">
      <c r="B185" s="528"/>
      <c r="D185" s="51"/>
      <c r="E185" s="51"/>
      <c r="F185" s="51"/>
      <c r="G185" s="51"/>
      <c r="H185" s="51"/>
      <c r="I185" s="51"/>
      <c r="J185" s="51"/>
      <c r="K185" s="51"/>
      <c r="M185" s="533"/>
      <c r="N185" s="51"/>
      <c r="O185" s="528"/>
      <c r="P185" s="290" t="s">
        <v>3757</v>
      </c>
      <c r="S185" s="108"/>
      <c r="T185" s="1098">
        <f xml:space="preserve"> 'Exec Summary'!$W$192</f>
        <v>-31.928638636524763</v>
      </c>
      <c r="U185" s="1098">
        <f xml:space="preserve"> 'Exec Summary'!$W$216</f>
        <v>-88.399479250377127</v>
      </c>
      <c r="V185" s="1098">
        <f xml:space="preserve"> 'Exec Summary'!$W$240</f>
        <v>-6.1472390688412784</v>
      </c>
      <c r="W185" s="1098">
        <f xml:space="preserve"> 'Exec Summary'!$W$264</f>
        <v>-2.0819966324187997</v>
      </c>
      <c r="X185" s="1098">
        <f>'Exec Summary'!$W$288</f>
        <v>0</v>
      </c>
      <c r="Y185" s="533"/>
    </row>
    <row r="186" spans="2:25" ht="15" customHeight="1">
      <c r="B186" s="528"/>
      <c r="D186" s="51"/>
      <c r="E186" s="51"/>
      <c r="F186" s="51"/>
      <c r="G186" s="51"/>
      <c r="H186" s="51"/>
      <c r="I186" s="51"/>
      <c r="J186" s="51"/>
      <c r="K186" s="51"/>
      <c r="M186" s="533"/>
      <c r="N186" s="51"/>
      <c r="O186" s="528"/>
      <c r="P186" s="290" t="s">
        <v>3758</v>
      </c>
      <c r="Y186" s="533"/>
    </row>
    <row r="187" spans="2:25" ht="15" customHeight="1">
      <c r="B187" s="528"/>
      <c r="D187" s="51"/>
      <c r="E187" s="51"/>
      <c r="F187" s="51"/>
      <c r="G187" s="51"/>
      <c r="H187" s="51"/>
      <c r="I187" s="51"/>
      <c r="J187" s="51"/>
      <c r="K187" s="51"/>
      <c r="M187" s="533"/>
      <c r="N187" s="51"/>
      <c r="O187" s="528"/>
      <c r="P187" s="290" t="s">
        <v>3759</v>
      </c>
      <c r="S187" s="108"/>
      <c r="T187" s="1098">
        <f xml:space="preserve"> 'Exec Summary'!$W$193</f>
        <v>0</v>
      </c>
      <c r="U187" s="1098">
        <f xml:space="preserve"> 'Exec Summary'!$W$217</f>
        <v>0</v>
      </c>
      <c r="V187" s="1098">
        <f xml:space="preserve"> 'Exec Summary'!$W$241</f>
        <v>0</v>
      </c>
      <c r="W187" s="1098">
        <f xml:space="preserve"> 'Exec Summary'!$W$265</f>
        <v>0</v>
      </c>
      <c r="X187" s="1098">
        <f>'Exec Summary'!$W$289</f>
        <v>0</v>
      </c>
      <c r="Y187" s="533"/>
    </row>
    <row r="188" spans="2:25" ht="15" customHeight="1">
      <c r="B188" s="528"/>
      <c r="D188" s="51"/>
      <c r="E188" s="51"/>
      <c r="F188" s="51"/>
      <c r="G188" s="51"/>
      <c r="H188" s="51"/>
      <c r="I188" s="51"/>
      <c r="J188" s="51"/>
      <c r="K188" s="51"/>
      <c r="M188" s="533"/>
      <c r="N188" s="51"/>
      <c r="O188" s="528"/>
      <c r="Y188" s="533"/>
    </row>
    <row r="189" spans="2:25" ht="15" customHeight="1">
      <c r="B189" s="528"/>
      <c r="D189" s="51"/>
      <c r="E189" s="51"/>
      <c r="F189" s="51"/>
      <c r="G189" s="51"/>
      <c r="H189" s="51"/>
      <c r="I189" s="51"/>
      <c r="J189" s="51"/>
      <c r="K189" s="51"/>
      <c r="M189" s="533"/>
      <c r="N189" s="51"/>
      <c r="O189" s="528"/>
      <c r="P189" s="6" t="s">
        <v>3760</v>
      </c>
      <c r="T189" s="1098">
        <f>'Exec Summary'!$W$196</f>
        <v>0</v>
      </c>
      <c r="U189" s="1098">
        <f>'Exec Summary'!$W$220</f>
        <v>0</v>
      </c>
      <c r="V189" s="1098">
        <f>'Exec Summary'!$W$244</f>
        <v>0</v>
      </c>
      <c r="W189" s="1098">
        <f>'Exec Summary'!$W$268</f>
        <v>0</v>
      </c>
      <c r="X189" s="1098">
        <f>'Exec Summary'!$W$292</f>
        <v>0</v>
      </c>
      <c r="Y189" s="533"/>
    </row>
    <row r="190" spans="2:25" ht="15" customHeight="1">
      <c r="B190" s="528"/>
      <c r="D190" s="51"/>
      <c r="E190" s="51"/>
      <c r="F190" s="51"/>
      <c r="G190" s="51"/>
      <c r="H190" s="51"/>
      <c r="I190" s="51"/>
      <c r="J190" s="51"/>
      <c r="K190" s="51"/>
      <c r="M190" s="533"/>
      <c r="N190" s="51"/>
      <c r="O190" s="528"/>
      <c r="Y190" s="533"/>
    </row>
    <row r="191" spans="2:25" ht="15" customHeight="1">
      <c r="B191" s="528"/>
      <c r="D191" s="51"/>
      <c r="E191" s="51"/>
      <c r="F191" s="51"/>
      <c r="G191" s="51"/>
      <c r="H191" s="51"/>
      <c r="I191" s="51"/>
      <c r="J191" s="51"/>
      <c r="K191" s="51"/>
      <c r="M191" s="533"/>
      <c r="N191" s="51"/>
      <c r="O191" s="528"/>
      <c r="P191" s="6" t="s">
        <v>3761</v>
      </c>
      <c r="T191" s="1098">
        <f xml:space="preserve"> 'Exec Summary'!$W$200</f>
        <v>0</v>
      </c>
      <c r="U191" s="1098">
        <f>'Exec Summary'!$W$224</f>
        <v>26.083111540214954</v>
      </c>
      <c r="V191" s="1098">
        <f>'Exec Summary'!$W$248</f>
        <v>9.3556675232510571</v>
      </c>
      <c r="W191" s="1098">
        <f>'Exec Summary'!$W$272</f>
        <v>0</v>
      </c>
      <c r="X191" s="1098">
        <f>'Exec Summary'!$W$296</f>
        <v>0</v>
      </c>
      <c r="Y191" s="533"/>
    </row>
    <row r="192" spans="2:25" ht="15" customHeight="1">
      <c r="B192" s="528"/>
      <c r="D192" s="51"/>
      <c r="E192" s="51"/>
      <c r="F192" s="51"/>
      <c r="G192" s="51"/>
      <c r="H192" s="51"/>
      <c r="I192" s="51"/>
      <c r="J192" s="51"/>
      <c r="K192" s="51"/>
      <c r="M192" s="533"/>
      <c r="N192" s="51"/>
      <c r="O192" s="528"/>
      <c r="Y192" s="533"/>
    </row>
    <row r="193" spans="2:25" ht="15" customHeight="1">
      <c r="B193" s="528"/>
      <c r="D193" s="51"/>
      <c r="E193" s="51"/>
      <c r="F193" s="51"/>
      <c r="G193" s="51"/>
      <c r="H193" s="51"/>
      <c r="I193" s="51"/>
      <c r="J193" s="51"/>
      <c r="K193" s="51"/>
      <c r="M193" s="533"/>
      <c r="O193" s="528"/>
      <c r="P193" s="6" t="s">
        <v>3762</v>
      </c>
      <c r="T193" s="1098">
        <f>'Exec Summary'!$W$203</f>
        <v>0</v>
      </c>
      <c r="U193" s="1098">
        <f>'Exec Summary'!$W$227</f>
        <v>0</v>
      </c>
      <c r="V193" s="1098">
        <f>'Exec Summary'!$W$251</f>
        <v>0</v>
      </c>
      <c r="W193" s="1098">
        <f>'Exec Summary'!$W$275</f>
        <v>0</v>
      </c>
      <c r="X193" s="1098">
        <f>'Exec Summary'!$W$299</f>
        <v>0</v>
      </c>
      <c r="Y193" s="533"/>
    </row>
    <row r="194" spans="2:25" ht="15" customHeight="1">
      <c r="B194" s="528"/>
      <c r="D194" s="51"/>
      <c r="E194" s="51"/>
      <c r="F194" s="51"/>
      <c r="G194" s="51"/>
      <c r="H194" s="51"/>
      <c r="I194" s="51"/>
      <c r="J194" s="51"/>
      <c r="K194" s="51"/>
      <c r="M194" s="533"/>
      <c r="O194" s="528"/>
      <c r="Y194" s="533"/>
    </row>
    <row r="195" spans="2:25" ht="15" customHeight="1">
      <c r="B195" s="528"/>
      <c r="D195" s="51"/>
      <c r="E195" s="51"/>
      <c r="F195" s="51"/>
      <c r="G195" s="51"/>
      <c r="H195" s="51"/>
      <c r="I195" s="51"/>
      <c r="J195" s="51"/>
      <c r="K195" s="51"/>
      <c r="M195" s="533"/>
      <c r="O195" s="528"/>
      <c r="P195" s="6" t="s">
        <v>3763</v>
      </c>
      <c r="T195" s="1098">
        <f xml:space="preserve"> 'Exec Summary'!$W$206</f>
        <v>0</v>
      </c>
      <c r="U195" s="1098">
        <f>'Exec Summary'!$W$230</f>
        <v>171.46541620470816</v>
      </c>
      <c r="V195" s="1098">
        <f>'Exec Summary'!$W$254</f>
        <v>144.02257960066382</v>
      </c>
      <c r="W195" s="1098">
        <f>'Exec Summary'!$W$278</f>
        <v>0</v>
      </c>
      <c r="X195" s="1098">
        <f>'Exec Summary'!$W$302</f>
        <v>0</v>
      </c>
      <c r="Y195" s="533"/>
    </row>
    <row r="196" spans="2:25" ht="15" customHeight="1">
      <c r="B196" s="528"/>
      <c r="D196" s="51"/>
      <c r="E196" s="51"/>
      <c r="F196" s="51"/>
      <c r="G196" s="51"/>
      <c r="H196" s="51"/>
      <c r="I196" s="51"/>
      <c r="J196" s="51"/>
      <c r="K196" s="51"/>
      <c r="M196" s="533"/>
      <c r="O196" s="528"/>
      <c r="P196" s="6" t="s">
        <v>3764</v>
      </c>
      <c r="Y196" s="533"/>
    </row>
    <row r="197" spans="2:25" ht="15" customHeight="1">
      <c r="B197" s="528"/>
      <c r="D197" s="51"/>
      <c r="E197" s="51"/>
      <c r="F197" s="51"/>
      <c r="G197" s="51"/>
      <c r="H197" s="51"/>
      <c r="I197" s="51"/>
      <c r="J197" s="51"/>
      <c r="K197" s="51"/>
      <c r="M197" s="533"/>
      <c r="O197" s="528"/>
      <c r="Y197" s="533"/>
    </row>
    <row r="198" spans="2:25" ht="15" customHeight="1">
      <c r="B198" s="528"/>
      <c r="D198" s="51"/>
      <c r="E198" s="51"/>
      <c r="F198" s="51"/>
      <c r="G198" s="51"/>
      <c r="H198" s="51"/>
      <c r="I198" s="51"/>
      <c r="J198" s="51"/>
      <c r="K198" s="51"/>
      <c r="M198" s="533"/>
      <c r="O198" s="528"/>
      <c r="P198" s="290" t="s">
        <v>3765</v>
      </c>
      <c r="S198" s="108"/>
      <c r="T198" s="1098">
        <f xml:space="preserve"> T178 + T179 + SUM(T181:T185) + T187 + T189 + T191 + T193 + T195</f>
        <v>301.26893953375935</v>
      </c>
      <c r="U198" s="1098">
        <f xml:space="preserve"> U178 + U179 + SUM(U181:U185) + U187 + U189 + U191 + U193 + U195</f>
        <v>2341.1404047483466</v>
      </c>
      <c r="V198" s="1098">
        <f xml:space="preserve"> V178 + V179 + SUM(V181:V185) + V187 + V189 + V191 + V193 + V195</f>
        <v>3126.3853192109741</v>
      </c>
      <c r="W198" s="1098">
        <f xml:space="preserve"> W178 + W179 + SUM(W181:W185) + W187 + W189 + W191 + W193 + W195</f>
        <v>546.89395628870363</v>
      </c>
      <c r="X198" s="1098">
        <f xml:space="preserve"> X178 + X179 + SUM(X181:X185) + X187 + X189 + X191 + X193 + X195</f>
        <v>0</v>
      </c>
      <c r="Y198" s="533"/>
    </row>
    <row r="199" spans="2:25" ht="15" customHeight="1" thickBot="1">
      <c r="B199" s="567"/>
      <c r="C199" s="552"/>
      <c r="D199" s="552"/>
      <c r="E199" s="552"/>
      <c r="F199" s="552"/>
      <c r="G199" s="552"/>
      <c r="H199" s="552"/>
      <c r="I199" s="552"/>
      <c r="J199" s="552"/>
      <c r="K199" s="552"/>
      <c r="L199" s="552"/>
      <c r="M199" s="566"/>
      <c r="O199" s="567"/>
      <c r="P199" s="552"/>
      <c r="Q199" s="552"/>
      <c r="R199" s="552"/>
      <c r="S199" s="552"/>
      <c r="T199" s="552"/>
      <c r="U199" s="552"/>
      <c r="V199" s="552"/>
      <c r="W199" s="552"/>
      <c r="X199" s="552"/>
      <c r="Y199" s="566"/>
    </row>
    <row r="200" spans="2:25" ht="15" customHeight="1" thickBot="1"/>
    <row r="201" spans="2:25" ht="15" customHeight="1" thickBot="1">
      <c r="B201" s="523" t="s">
        <v>3766</v>
      </c>
      <c r="C201" s="524"/>
      <c r="D201" s="524"/>
      <c r="E201" s="524"/>
      <c r="F201" s="524"/>
      <c r="G201" s="524"/>
      <c r="H201" s="524"/>
      <c r="I201" s="524"/>
      <c r="J201" s="524"/>
      <c r="K201" s="524"/>
      <c r="L201" s="524"/>
      <c r="M201" s="524"/>
      <c r="N201" s="524"/>
      <c r="O201" s="524"/>
      <c r="P201" s="524"/>
      <c r="Q201" s="524"/>
      <c r="R201" s="524"/>
      <c r="S201" s="524"/>
      <c r="T201" s="524"/>
      <c r="U201" s="524"/>
      <c r="V201" s="524"/>
      <c r="W201" s="524"/>
      <c r="X201" s="524"/>
      <c r="Y201" s="525"/>
    </row>
    <row r="202" spans="2:25" ht="15" customHeight="1">
      <c r="B202" s="526"/>
      <c r="T202" s="609"/>
      <c r="Y202" s="533"/>
    </row>
    <row r="203" spans="2:25" ht="13">
      <c r="B203" s="526"/>
      <c r="P203" s="218" t="s">
        <v>3767</v>
      </c>
      <c r="Q203" s="647" t="s">
        <v>3701</v>
      </c>
      <c r="S203" s="647" t="s">
        <v>237</v>
      </c>
      <c r="T203" s="647" t="s">
        <v>233</v>
      </c>
      <c r="U203" s="647" t="s">
        <v>241</v>
      </c>
      <c r="V203" s="647" t="s">
        <v>161</v>
      </c>
      <c r="W203" s="647" t="s">
        <v>3768</v>
      </c>
      <c r="X203" s="236"/>
      <c r="Y203" s="533"/>
    </row>
    <row r="204" spans="2:25" ht="5.15" customHeight="1">
      <c r="B204" s="526"/>
      <c r="P204" s="218"/>
      <c r="Q204" s="568"/>
      <c r="S204" s="568"/>
      <c r="T204" s="568"/>
      <c r="U204" s="568"/>
      <c r="V204" s="568"/>
      <c r="W204" s="568"/>
      <c r="X204" s="236"/>
      <c r="Y204" s="533"/>
    </row>
    <row r="205" spans="2:25" ht="15" customHeight="1">
      <c r="B205" s="526"/>
      <c r="P205" s="290" t="s">
        <v>3769</v>
      </c>
      <c r="Q205" s="1066">
        <f>RoRE_Calc!$F$73</f>
        <v>4.7459228100756097E-2</v>
      </c>
      <c r="R205" s="299"/>
      <c r="S205" s="1066">
        <f>RoRE_Calc!$F$10</f>
        <v>4.3829762040964136E-2</v>
      </c>
      <c r="T205" s="1066">
        <f>RoRE_Calc!$F$24</f>
        <v>4.3737956448076085E-2</v>
      </c>
      <c r="U205" s="1066">
        <f>RoRE_Calc!$F$39</f>
        <v>4.3515306829884935E-2</v>
      </c>
      <c r="V205" s="1066">
        <f>RoRE_Calc!$F$51</f>
        <v>4.3455461142472084E-2</v>
      </c>
      <c r="W205" s="1066">
        <f>RoRE_Calc!$F$62</f>
        <v>0</v>
      </c>
      <c r="X205" s="236"/>
      <c r="Y205" s="533"/>
    </row>
    <row r="206" spans="2:25" ht="5.15" customHeight="1">
      <c r="B206" s="526"/>
      <c r="X206" s="236"/>
      <c r="Y206" s="533"/>
    </row>
    <row r="207" spans="2:25" ht="15" customHeight="1">
      <c r="B207" s="526"/>
      <c r="P207" s="290" t="s">
        <v>3770</v>
      </c>
      <c r="Q207" s="1067">
        <f xml:space="preserve"> RoRE_Calc!$F$78 - Q$205</f>
        <v>7.4355556580306403E-3</v>
      </c>
      <c r="S207" s="1067">
        <f xml:space="preserve"> RoRE_Calc!$F$13 - S$205</f>
        <v>7.3544444245409943E-3</v>
      </c>
      <c r="T207" s="1067">
        <f>RoRE_Calc!$F$27 - T$205</f>
        <v>7.6028317609006316E-3</v>
      </c>
      <c r="U207" s="1067">
        <f>RoRE_Calc!$F$42 - U$205</f>
        <v>7.3558536780169714E-3</v>
      </c>
      <c r="V207" s="1067">
        <f>RoRE_Calc!$F$54 - V$205</f>
        <v>7.0163214627543477E-3</v>
      </c>
      <c r="W207" s="1067">
        <f>RoRE_Calc!$F$65 - W$205</f>
        <v>0</v>
      </c>
      <c r="X207" s="236"/>
      <c r="Y207" s="533"/>
    </row>
    <row r="208" spans="2:25" ht="15" customHeight="1">
      <c r="B208" s="526"/>
      <c r="P208" s="290" t="s">
        <v>3771</v>
      </c>
      <c r="Q208" s="1068">
        <f xml:space="preserve"> RoRE_Calc!$G$78  - Q$205</f>
        <v>-7.6228679988056408E-3</v>
      </c>
      <c r="S208" s="1068">
        <f>RoRE_Calc!$G$13 - S$205</f>
        <v>-7.5375641794095602E-3</v>
      </c>
      <c r="T208" s="1068">
        <f>RoRE_Calc!$G$27 - T$205</f>
        <v>-7.7948842552429051E-3</v>
      </c>
      <c r="U208" s="1068">
        <f>RoRE_Calc!$G$42 - U$205</f>
        <v>-7.5411099477113094E-3</v>
      </c>
      <c r="V208" s="1068">
        <f>RoRE_Calc!$G$54 - V$205</f>
        <v>-7.1901651586962628E-3</v>
      </c>
      <c r="W208" s="1068">
        <f>RoRE_Calc!$G$65 - W$205</f>
        <v>0</v>
      </c>
      <c r="X208" s="236"/>
      <c r="Y208" s="533"/>
    </row>
    <row r="209" spans="2:25" ht="5.15" customHeight="1">
      <c r="B209" s="526"/>
      <c r="X209" s="236"/>
      <c r="Y209" s="533"/>
    </row>
    <row r="210" spans="2:25" ht="15" customHeight="1">
      <c r="B210" s="526"/>
      <c r="P210" s="290" t="s">
        <v>3772</v>
      </c>
      <c r="Q210" s="1067">
        <f xml:space="preserve"> RoRE_Calc!$F$79 - Q$205</f>
        <v>0</v>
      </c>
      <c r="S210" s="1067">
        <f>RoRE_Calc!$F$14 - S$205</f>
        <v>0</v>
      </c>
      <c r="T210" s="1067">
        <f>RoRE_Calc!$F$28 - T$205</f>
        <v>0</v>
      </c>
      <c r="U210" s="1067">
        <f>RoRE_Calc!$F$43 - U$205</f>
        <v>0</v>
      </c>
      <c r="V210" s="1067">
        <f>RoRE_Calc!$F$55 - V$205</f>
        <v>0</v>
      </c>
      <c r="W210" s="1067">
        <f>RoRE_Calc!$F$66 - W$205</f>
        <v>0</v>
      </c>
      <c r="X210" s="236"/>
      <c r="Y210" s="533"/>
    </row>
    <row r="211" spans="2:25" ht="15" customHeight="1">
      <c r="B211" s="526"/>
      <c r="P211" s="290" t="s">
        <v>3773</v>
      </c>
      <c r="Q211" s="1068">
        <f xml:space="preserve"> RoRE_Calc!$G$79  - Q$205</f>
        <v>-1.0638147134068437E-4</v>
      </c>
      <c r="S211" s="1068">
        <f>RoRE_Calc!$G$14 - S$205</f>
        <v>0</v>
      </c>
      <c r="T211" s="1068">
        <f>RoRE_Calc!$G$28 - T$205</f>
        <v>0</v>
      </c>
      <c r="U211" s="1068">
        <f>RoRE_Calc!$G$43 - U$205</f>
        <v>0</v>
      </c>
      <c r="V211" s="1068">
        <f>RoRE_Calc!$G$55 - V$205</f>
        <v>-2.7064240056014419E-3</v>
      </c>
      <c r="W211" s="1068">
        <f>RoRE_Calc!$G$66 - W$205</f>
        <v>0</v>
      </c>
      <c r="X211" s="236"/>
      <c r="Y211" s="533"/>
    </row>
    <row r="212" spans="2:25" ht="5.15" customHeight="1">
      <c r="B212" s="526"/>
      <c r="X212" s="236"/>
      <c r="Y212" s="533"/>
    </row>
    <row r="213" spans="2:25" ht="15" customHeight="1">
      <c r="B213" s="526"/>
      <c r="P213" s="290" t="s">
        <v>3774</v>
      </c>
      <c r="Q213" s="1319"/>
      <c r="S213" s="1067">
        <f>RoRE_Calc!$F$15 - S$205</f>
        <v>0</v>
      </c>
      <c r="T213" s="1067">
        <f>RoRE_Calc!$F$29  - T$205</f>
        <v>0</v>
      </c>
      <c r="U213" s="1319"/>
      <c r="V213" s="1319"/>
      <c r="W213" s="1319"/>
      <c r="X213" s="236"/>
      <c r="Y213" s="533"/>
    </row>
    <row r="214" spans="2:25" ht="15" customHeight="1">
      <c r="B214" s="526"/>
      <c r="P214" s="290" t="s">
        <v>3775</v>
      </c>
      <c r="Q214" s="1319"/>
      <c r="S214" s="1068">
        <f>RoRE_Calc!$G$15  - S$205</f>
        <v>0</v>
      </c>
      <c r="T214" s="1068">
        <f>RoRE_Calc!$G$29   - T$205</f>
        <v>0</v>
      </c>
      <c r="U214" s="1319"/>
      <c r="V214" s="1319"/>
      <c r="W214" s="1319"/>
      <c r="X214" s="236"/>
      <c r="Y214" s="533"/>
    </row>
    <row r="215" spans="2:25" ht="5.15" customHeight="1">
      <c r="B215" s="526"/>
      <c r="X215" s="236"/>
      <c r="Y215" s="533"/>
    </row>
    <row r="216" spans="2:25" ht="15" customHeight="1">
      <c r="B216" s="526"/>
      <c r="P216" s="290" t="s">
        <v>3776</v>
      </c>
      <c r="Q216" s="1319"/>
      <c r="S216" s="1067">
        <f>RoRE_Calc!$F$16  - S$205</f>
        <v>0</v>
      </c>
      <c r="T216" s="1067">
        <f>RoRE_Calc!$F$30   - T$205</f>
        <v>0</v>
      </c>
      <c r="U216" s="1319"/>
      <c r="V216" s="1319"/>
      <c r="W216" s="1319"/>
      <c r="X216" s="236"/>
      <c r="Y216" s="533"/>
    </row>
    <row r="217" spans="2:25" ht="15" customHeight="1">
      <c r="B217" s="526"/>
      <c r="P217" s="290" t="s">
        <v>3777</v>
      </c>
      <c r="Q217" s="1319"/>
      <c r="S217" s="1068">
        <f>RoRE_Calc!$G$16  - S$205</f>
        <v>0</v>
      </c>
      <c r="T217" s="1068">
        <f>RoRE_Calc!$G$30   - T$205</f>
        <v>0</v>
      </c>
      <c r="U217" s="1319"/>
      <c r="V217" s="1319"/>
      <c r="W217" s="1319"/>
      <c r="X217" s="236"/>
      <c r="Y217" s="533"/>
    </row>
    <row r="218" spans="2:25" ht="5.15" customHeight="1">
      <c r="B218" s="526"/>
      <c r="X218" s="236"/>
      <c r="Y218" s="533"/>
    </row>
    <row r="219" spans="2:25" ht="15" customHeight="1">
      <c r="B219" s="526"/>
      <c r="P219" s="290" t="s">
        <v>3778</v>
      </c>
      <c r="Q219" s="1067">
        <f xml:space="preserve"> RoRE_Calc!$F$80 - Q$205</f>
        <v>7.327532608173988E-3</v>
      </c>
      <c r="S219" s="1067">
        <f>RoRE_Calc!$F$17 - S$205</f>
        <v>2.3525563810275769E-2</v>
      </c>
      <c r="T219" s="1067">
        <f>RoRE_Calc!$F$31 - T$205</f>
        <v>1.3255637505415634E-2</v>
      </c>
      <c r="U219" s="1067">
        <f>RoRE_Calc!$F$44 - U$205</f>
        <v>3.0615546920553238E-3</v>
      </c>
      <c r="V219" s="1067">
        <f>RoRE_Calc!$F$56 - V$205</f>
        <v>0</v>
      </c>
      <c r="W219" s="1067">
        <f>RoRE_Calc!$F$67 - W$205</f>
        <v>0</v>
      </c>
      <c r="X219" s="236"/>
      <c r="Y219" s="533"/>
    </row>
    <row r="220" spans="2:25" ht="15" customHeight="1">
      <c r="B220" s="526"/>
      <c r="P220" s="290" t="s">
        <v>3779</v>
      </c>
      <c r="Q220" s="1068">
        <f xml:space="preserve"> RoRE_Calc!$G$80  - Q$205</f>
        <v>-1.498592454840382E-2</v>
      </c>
      <c r="S220" s="1068">
        <f>RoRE_Calc!$G$17 - S$205</f>
        <v>0</v>
      </c>
      <c r="T220" s="1068">
        <f>RoRE_Calc!$G$31 - T$205</f>
        <v>-2.1120574793604227E-2</v>
      </c>
      <c r="U220" s="1068">
        <f>RoRE_Calc!$G$44 - U$205</f>
        <v>-1.2608751269350946E-2</v>
      </c>
      <c r="V220" s="1068">
        <f>RoRE_Calc!$G$56 - V$205</f>
        <v>0</v>
      </c>
      <c r="W220" s="1068">
        <f>RoRE_Calc!$G$67 - W$205</f>
        <v>0</v>
      </c>
      <c r="X220" s="236"/>
      <c r="Y220" s="533"/>
    </row>
    <row r="221" spans="2:25" ht="5.15" customHeight="1">
      <c r="B221" s="526"/>
      <c r="X221" s="236"/>
      <c r="Y221" s="533"/>
    </row>
    <row r="222" spans="2:25" ht="15" customHeight="1">
      <c r="B222" s="526"/>
      <c r="P222" s="290" t="s">
        <v>3780</v>
      </c>
      <c r="Q222" s="1319"/>
      <c r="S222" s="1067">
        <f>RoRE_Calc!$F$18 - S$205</f>
        <v>1.277577379693174E-2</v>
      </c>
      <c r="T222" s="1067">
        <f>RoRE_Calc!$F$32 - T$205</f>
        <v>5.9539905502817569E-3</v>
      </c>
      <c r="U222" s="1067">
        <f>RoRE_Calc!$F$45 - U$205</f>
        <v>4.400616118444195E-3</v>
      </c>
      <c r="V222" s="1067">
        <f>RoRE_Calc!$F$57 - V$205</f>
        <v>1.0018905168683707E-2</v>
      </c>
      <c r="W222" s="1067">
        <f>RoRE_Calc!$F$68 - W$205</f>
        <v>0</v>
      </c>
      <c r="X222" s="236"/>
      <c r="Y222" s="533"/>
    </row>
    <row r="223" spans="2:25" ht="15" customHeight="1">
      <c r="B223" s="526"/>
      <c r="P223" s="290" t="s">
        <v>3781</v>
      </c>
      <c r="Q223" s="1319"/>
      <c r="S223" s="1068">
        <f>RoRE_Calc!$G$18 - S$205</f>
        <v>-1.2775773796931744E-2</v>
      </c>
      <c r="T223" s="1068">
        <f>RoRE_Calc!$G$32 - T$205</f>
        <v>-5.9539905502817569E-3</v>
      </c>
      <c r="U223" s="1068">
        <f>RoRE_Calc!$G$45 - U$205</f>
        <v>-4.4006161184442019E-3</v>
      </c>
      <c r="V223" s="1068">
        <f>RoRE_Calc!$G$57 - V$205</f>
        <v>-1.0018905168683707E-2</v>
      </c>
      <c r="W223" s="1068">
        <f>RoRE_Calc!$G$68 - W$205</f>
        <v>0</v>
      </c>
      <c r="X223" s="236"/>
      <c r="Y223" s="533"/>
    </row>
    <row r="224" spans="2:25" ht="5.15" customHeight="1">
      <c r="B224" s="526"/>
      <c r="X224" s="236"/>
      <c r="Y224" s="533"/>
    </row>
    <row r="225" spans="2:25" ht="15" customHeight="1">
      <c r="B225" s="526"/>
      <c r="P225" s="290" t="s">
        <v>3782</v>
      </c>
      <c r="Q225" s="1319"/>
      <c r="S225" s="1067">
        <f>RoRE_Calc!$F$19  - S$205</f>
        <v>0</v>
      </c>
      <c r="T225" s="1067">
        <f>RoRE_Calc!$F$33   - T$205</f>
        <v>0</v>
      </c>
      <c r="U225" s="1319"/>
      <c r="V225" s="1319"/>
      <c r="W225" s="1319"/>
      <c r="X225" s="236"/>
      <c r="Y225" s="533"/>
    </row>
    <row r="226" spans="2:25" ht="15" customHeight="1">
      <c r="B226" s="526"/>
      <c r="P226" s="290" t="s">
        <v>3783</v>
      </c>
      <c r="Q226" s="1319"/>
      <c r="S226" s="1068">
        <f>RoRE_Calc!$G$19  - S$205</f>
        <v>0</v>
      </c>
      <c r="T226" s="1068">
        <f>RoRE_Calc!$G$33   - T$205</f>
        <v>0</v>
      </c>
      <c r="U226" s="1319"/>
      <c r="V226" s="1319"/>
      <c r="W226" s="1319"/>
      <c r="X226" s="236"/>
      <c r="Y226" s="533"/>
    </row>
    <row r="227" spans="2:25" ht="5.15" customHeight="1">
      <c r="B227" s="526"/>
      <c r="X227" s="236"/>
      <c r="Y227" s="533"/>
    </row>
    <row r="228" spans="2:25" ht="15" customHeight="1">
      <c r="B228" s="526"/>
      <c r="P228" s="290" t="s">
        <v>3784</v>
      </c>
      <c r="Q228" s="1067">
        <f xml:space="preserve"> RoRE_Calc!$F$81- Q$205</f>
        <v>1.0179786669932515E-2</v>
      </c>
      <c r="S228" s="1067">
        <f>RoRE_Calc!$F$20  - S$205</f>
        <v>0</v>
      </c>
      <c r="T228" s="1067">
        <f>RoRE_Calc!$F$34   - T$205</f>
        <v>1.1907981100563514E-2</v>
      </c>
      <c r="U228" s="1067">
        <f>RoRE_Calc!$F$46  - U$205</f>
        <v>8.801232236888383E-3</v>
      </c>
      <c r="V228" s="1067">
        <f>RoRE_Calc!$F$58 - V$205</f>
        <v>2.0037810337367422E-2</v>
      </c>
      <c r="W228" s="1067">
        <f>RoRE_Calc!$F$69</f>
        <v>0</v>
      </c>
      <c r="X228" s="236"/>
      <c r="Y228" s="533"/>
    </row>
    <row r="229" spans="2:25" ht="15" customHeight="1">
      <c r="B229" s="526"/>
      <c r="P229" s="290" t="s">
        <v>3785</v>
      </c>
      <c r="Q229" s="1068">
        <f xml:space="preserve"> RoRE_Calc!$G$81  - Q$205</f>
        <v>-4.935810839296062E-5</v>
      </c>
      <c r="S229" s="1068">
        <f>RoRE_Calc!$G$20  - S$205</f>
        <v>0</v>
      </c>
      <c r="T229" s="1068">
        <f>RoRE_Calc!$G$34   - T$205</f>
        <v>-3.124897015954177E-3</v>
      </c>
      <c r="U229" s="1068">
        <f>RoRE_Calc!$G$46 - U$205</f>
        <v>3.4386678546361182E-3</v>
      </c>
      <c r="V229" s="1068">
        <f>RoRE_Calc!$G$58 - V$205</f>
        <v>-2.0037810337367415E-2</v>
      </c>
      <c r="W229" s="1068">
        <f>RoRE_Calc!$G$69</f>
        <v>0</v>
      </c>
      <c r="X229" s="236"/>
      <c r="Y229" s="533"/>
    </row>
    <row r="230" spans="2:25" ht="5.15" customHeight="1">
      <c r="B230" s="526"/>
      <c r="X230" s="236"/>
      <c r="Y230" s="533"/>
    </row>
    <row r="231" spans="2:25" ht="15" customHeight="1">
      <c r="B231" s="526"/>
      <c r="P231" s="290" t="s">
        <v>3786</v>
      </c>
      <c r="Q231" s="1067">
        <f xml:space="preserve"> RoRE_Calc!$F$82 - Q$205</f>
        <v>4.8722191450453756E-4</v>
      </c>
      <c r="S231" s="1319"/>
      <c r="T231" s="1067">
        <f>RoRE_Calc!$F$35   - T$205</f>
        <v>6.8525164053040433E-4</v>
      </c>
      <c r="U231" s="1067">
        <f>RoRE_Calc!$F$47 - U$205</f>
        <v>4.1089571999500946E-4</v>
      </c>
      <c r="V231" s="1319"/>
      <c r="W231" s="1319"/>
      <c r="X231" s="236"/>
      <c r="Y231" s="533"/>
    </row>
    <row r="232" spans="2:25" ht="15" customHeight="1">
      <c r="B232" s="526"/>
      <c r="P232" s="290" t="s">
        <v>3787</v>
      </c>
      <c r="Q232" s="1068">
        <f xml:space="preserve"> RoRE_Calc!$G$82  - Q$205</f>
        <v>-3.1024253960099113E-4</v>
      </c>
      <c r="S232" s="1319"/>
      <c r="T232" s="1068">
        <f>RoRE_Calc!$G$35   - T$205</f>
        <v>-4.3582365619715402E-4</v>
      </c>
      <c r="U232" s="1068">
        <f>RoRE_Calc!$G$47 - U$205</f>
        <v>-2.6199019219406983E-4</v>
      </c>
      <c r="V232" s="1319"/>
      <c r="W232" s="1319"/>
      <c r="X232" s="236"/>
      <c r="Y232" s="533"/>
    </row>
    <row r="233" spans="2:25" ht="5.15" customHeight="1">
      <c r="B233" s="526"/>
      <c r="X233" s="236"/>
      <c r="Y233" s="533"/>
    </row>
    <row r="234" spans="2:25" ht="15" customHeight="1">
      <c r="B234" s="526"/>
      <c r="P234" s="290" t="s">
        <v>3788</v>
      </c>
      <c r="Q234" s="1067">
        <f xml:space="preserve"> RoRE_Calc!$F$76 - Q$205</f>
        <v>0</v>
      </c>
      <c r="S234" s="1319"/>
      <c r="T234" s="1319"/>
      <c r="U234" s="1319"/>
      <c r="V234" s="1319"/>
      <c r="W234" s="1319"/>
      <c r="X234" s="236"/>
      <c r="Y234" s="533"/>
    </row>
    <row r="235" spans="2:25" ht="15" customHeight="1">
      <c r="B235" s="526"/>
      <c r="P235" s="290" t="s">
        <v>3789</v>
      </c>
      <c r="Q235" s="1068">
        <f xml:space="preserve"> RoRE_Calc!$G$76  - Q$205</f>
        <v>-9.3627789580605358E-4</v>
      </c>
      <c r="S235" s="1319"/>
      <c r="T235" s="1319"/>
      <c r="U235" s="1319"/>
      <c r="V235" s="1319"/>
      <c r="W235" s="1319"/>
      <c r="X235" s="236"/>
      <c r="Y235" s="533"/>
    </row>
    <row r="236" spans="2:25" ht="5.5" customHeight="1">
      <c r="B236" s="526"/>
      <c r="P236" s="290"/>
      <c r="T236" s="236"/>
      <c r="U236" s="236"/>
      <c r="V236" s="236"/>
      <c r="W236" s="236"/>
      <c r="X236" s="236"/>
      <c r="Y236" s="533"/>
    </row>
    <row r="237" spans="2:25" ht="15" customHeight="1">
      <c r="B237" s="526"/>
      <c r="P237" s="290" t="s">
        <v>3790</v>
      </c>
      <c r="Q237" s="1067">
        <f xml:space="preserve"> RoRE_Calc!$F$77 - Q$205</f>
        <v>5.9695380030165557E-4</v>
      </c>
      <c r="S237" s="1319"/>
      <c r="T237" s="1319"/>
      <c r="U237" s="1319"/>
      <c r="V237" s="1319"/>
      <c r="W237" s="1319"/>
      <c r="X237" s="236"/>
      <c r="Y237" s="533"/>
    </row>
    <row r="238" spans="2:25" ht="15" customHeight="1">
      <c r="B238" s="526"/>
      <c r="P238" s="290" t="s">
        <v>3791</v>
      </c>
      <c r="Q238" s="1068">
        <f xml:space="preserve"> RoRE_Calc!$G$77  - Q$205</f>
        <v>-3.7753933887244018E-4</v>
      </c>
      <c r="S238" s="1319"/>
      <c r="T238" s="1319"/>
      <c r="U238" s="1319"/>
      <c r="V238" s="1319"/>
      <c r="W238" s="1319"/>
      <c r="X238" s="236"/>
      <c r="Y238" s="533"/>
    </row>
    <row r="239" spans="2:25" ht="5.5" customHeight="1">
      <c r="B239" s="526"/>
      <c r="P239" s="290"/>
      <c r="T239" s="236"/>
      <c r="U239" s="236"/>
      <c r="V239" s="236"/>
      <c r="W239" s="236"/>
      <c r="X239" s="236"/>
      <c r="Y239" s="533"/>
    </row>
    <row r="240" spans="2:25" ht="15" customHeight="1">
      <c r="B240" s="526"/>
      <c r="P240" s="290" t="s">
        <v>3792</v>
      </c>
      <c r="Q240" s="1067">
        <f xml:space="preserve"> RoRE_Calc!$F$83- Q$205</f>
        <v>3.5794291977093023E-3</v>
      </c>
      <c r="S240" s="1319"/>
      <c r="T240" s="1319"/>
      <c r="U240" s="1319"/>
      <c r="V240" s="1319"/>
      <c r="W240" s="1319"/>
      <c r="X240" s="236"/>
      <c r="Y240" s="533"/>
    </row>
    <row r="241" spans="1:25" ht="15" customHeight="1">
      <c r="B241" s="526"/>
      <c r="P241" s="290" t="s">
        <v>3793</v>
      </c>
      <c r="Q241" s="1068">
        <f xml:space="preserve"> RoRE_Calc!$G$83  - Q$205</f>
        <v>-3.4682214573391809E-3</v>
      </c>
      <c r="S241" s="1319"/>
      <c r="T241" s="1319"/>
      <c r="U241" s="1319"/>
      <c r="V241" s="1319"/>
      <c r="W241" s="1319"/>
      <c r="X241" s="236"/>
      <c r="Y241" s="533"/>
    </row>
    <row r="242" spans="1:25" ht="15" customHeight="1">
      <c r="B242" s="526"/>
      <c r="P242" s="290"/>
      <c r="T242" s="236"/>
      <c r="U242" s="236"/>
      <c r="V242" s="236"/>
      <c r="W242" s="236"/>
      <c r="X242" s="236"/>
      <c r="Y242" s="533"/>
    </row>
    <row r="243" spans="1:25" ht="15" customHeight="1">
      <c r="B243" s="526"/>
      <c r="P243" s="290"/>
      <c r="T243" s="236"/>
      <c r="U243" s="236"/>
      <c r="V243" s="236"/>
      <c r="W243" s="236"/>
      <c r="X243" s="236"/>
      <c r="Y243" s="533"/>
    </row>
    <row r="244" spans="1:25" ht="15" customHeight="1">
      <c r="B244" s="526"/>
      <c r="P244" s="290"/>
      <c r="T244" s="236"/>
      <c r="U244" s="236"/>
      <c r="V244" s="236"/>
      <c r="W244" s="236"/>
      <c r="X244" s="236"/>
      <c r="Y244" s="533"/>
    </row>
    <row r="245" spans="1:25" ht="15" customHeight="1" thickBot="1">
      <c r="B245" s="549"/>
      <c r="C245" s="550" t="s">
        <v>3794</v>
      </c>
      <c r="D245" s="551"/>
      <c r="E245" s="552"/>
      <c r="F245" s="552"/>
      <c r="G245" s="552"/>
      <c r="H245" s="552"/>
      <c r="I245" s="552"/>
      <c r="J245" s="552"/>
      <c r="K245" s="552"/>
      <c r="L245" s="552"/>
      <c r="M245" s="550"/>
      <c r="N245" s="552"/>
      <c r="O245" s="552"/>
      <c r="P245" s="552"/>
      <c r="Q245" s="552"/>
      <c r="R245" s="552"/>
      <c r="S245" s="552"/>
      <c r="T245" s="552"/>
      <c r="U245" s="552"/>
      <c r="V245" s="552"/>
      <c r="W245" s="552"/>
      <c r="X245" s="552"/>
      <c r="Y245" s="566"/>
    </row>
    <row r="246" spans="1:25" ht="15" customHeight="1"/>
    <row r="247" spans="1:25" s="1057" customFormat="1" ht="13">
      <c r="A247" s="1057" t="s">
        <v>43</v>
      </c>
      <c r="C247" s="1058"/>
      <c r="D247" s="1059"/>
      <c r="E247" s="1058"/>
      <c r="F247" s="1060"/>
    </row>
  </sheetData>
  <conditionalFormatting sqref="H3">
    <cfRule type="cellIs" dxfId="782" priority="5" stopIfTrue="1" operator="notEqual">
      <formula>0</formula>
    </cfRule>
    <cfRule type="cellIs" dxfId="781" priority="6" stopIfTrue="1" operator="equal">
      <formula>""</formula>
    </cfRule>
  </conditionalFormatting>
  <conditionalFormatting sqref="H4:H5">
    <cfRule type="cellIs" dxfId="780" priority="9" stopIfTrue="1" operator="notEqual">
      <formula>0</formula>
    </cfRule>
    <cfRule type="cellIs" dxfId="779" priority="10" stopIfTrue="1" operator="equal">
      <formula>""</formula>
    </cfRule>
  </conditionalFormatting>
  <conditionalFormatting sqref="H1:I1">
    <cfRule type="expression" dxfId="778" priority="7" stopIfTrue="1">
      <formula xml:space="preserve"> $H$1 = "Notionalised"</formula>
    </cfRule>
  </conditionalFormatting>
  <pageMargins left="0.7" right="0.7" top="0.75" bottom="0.75" header="0.3" footer="0.3"/>
  <pageSetup paperSize="9" scale="51" fitToHeight="0" orientation="landscape" r:id="rId1"/>
  <headerFooter>
    <oddHeader>&amp;LPROJECT PR19&amp;CSheet:&amp;A&amp;RSTRICTLY CONFIDENTIAL</oddHeader>
    <oddFooter>&amp;L&amp;F ( Printed on &amp;D at &amp;T )&amp;RPage &amp;P of &amp;N</oddFooter>
  </headerFooter>
  <rowBreaks count="4" manualBreakCount="4">
    <brk id="59" max="25" man="1"/>
    <brk id="96" max="25" man="1"/>
    <brk id="132" max="25" man="1"/>
    <brk id="173" max="25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1">
    <tabColor rgb="FF99CCFF"/>
    <outlinePr summaryBelow="0" summaryRight="0"/>
  </sheetPr>
  <dimension ref="A1:W306"/>
  <sheetViews>
    <sheetView showGridLines="0" defaultGridColor="0" colorId="22" zoomScale="80" zoomScaleNormal="80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1.453125" style="239" customWidth="1"/>
    <col min="23" max="23" width="20.54296875" style="154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Exec 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269"/>
      <c r="W1" s="152"/>
    </row>
    <row r="2" spans="1:23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W2" s="156" t="str">
        <f xml:space="preserve"> InpActive!$F$30</f>
        <v>2021-25</v>
      </c>
    </row>
    <row r="3" spans="1:23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W3" s="240" t="s">
        <v>3359</v>
      </c>
    </row>
    <row r="4" spans="1:23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3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3" ht="4.5" customHeight="1">
      <c r="D6" s="6"/>
      <c r="F6" s="139"/>
      <c r="G6" s="51"/>
      <c r="H6" s="139"/>
    </row>
    <row r="7" spans="1:23" ht="4.5" customHeight="1">
      <c r="D7" s="6"/>
      <c r="E7" s="161"/>
      <c r="F7" s="162"/>
      <c r="G7" s="163"/>
      <c r="H7" s="139"/>
    </row>
    <row r="8" spans="1:23"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3"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3" ht="4.5" customHeight="1">
      <c r="D10" s="6"/>
      <c r="E10" s="166"/>
      <c r="F10" s="167"/>
      <c r="G10" s="168"/>
      <c r="H10" s="139"/>
    </row>
    <row r="11" spans="1:23" ht="4.5" customHeight="1">
      <c r="D11" s="6"/>
      <c r="F11" s="139"/>
      <c r="G11" s="51"/>
      <c r="H11" s="139"/>
    </row>
    <row r="12" spans="1:23" ht="4.5" customHeight="1">
      <c r="D12" s="6"/>
      <c r="F12" s="139"/>
      <c r="G12" s="51"/>
      <c r="H12" s="139"/>
    </row>
    <row r="13" spans="1:23" s="583" customFormat="1" ht="15" customHeight="1" collapsed="1">
      <c r="A13" s="579" t="s">
        <v>3795</v>
      </c>
      <c r="B13" s="579"/>
      <c r="C13" s="580"/>
      <c r="D13" s="581"/>
      <c r="E13" s="582"/>
      <c r="F13" s="582"/>
      <c r="G13" s="582"/>
      <c r="H13" s="582"/>
      <c r="I13" s="582"/>
      <c r="J13" s="582"/>
      <c r="K13" s="582"/>
      <c r="L13" s="582"/>
      <c r="M13" s="582"/>
      <c r="N13" s="582"/>
      <c r="O13" s="582"/>
      <c r="P13" s="582"/>
      <c r="Q13" s="582"/>
      <c r="R13" s="582"/>
      <c r="S13" s="582"/>
      <c r="T13" s="582"/>
      <c r="U13" s="582"/>
      <c r="V13" s="1439"/>
      <c r="W13" s="1441"/>
    </row>
    <row r="14" spans="1:23" hidden="1" outlineLevel="1"/>
    <row r="15" spans="1:23" hidden="1" outlineLevel="1">
      <c r="B15" s="51" t="s">
        <v>2704</v>
      </c>
      <c r="M15" s="108"/>
    </row>
    <row r="16" spans="1:23" hidden="1" outlineLevel="1">
      <c r="C16" s="50" t="s">
        <v>3796</v>
      </c>
      <c r="L16" s="108"/>
      <c r="M16" s="108"/>
      <c r="N16" s="108"/>
      <c r="O16" s="108"/>
      <c r="P16" s="108"/>
      <c r="W16" s="6"/>
    </row>
    <row r="17" spans="1:23" hidden="1" outlineLevel="1">
      <c r="A17" s="1117"/>
      <c r="B17" s="1117"/>
      <c r="C17" s="1118"/>
      <c r="D17" s="126"/>
      <c r="E17" s="1104" t="str">
        <f xml:space="preserve"> Summary_Calc!E$90</f>
        <v>Water resources - Allowed Revenues - real</v>
      </c>
      <c r="F17" s="1104">
        <f xml:space="preserve"> Summary_Calc!F$90</f>
        <v>0</v>
      </c>
      <c r="G17" s="1104" t="str">
        <f xml:space="preserve"> Summary_Calc!G$90</f>
        <v>£m</v>
      </c>
      <c r="H17" s="1104">
        <f xml:space="preserve"> Summary_Calc!H$90</f>
        <v>583.52096328537766</v>
      </c>
      <c r="I17" s="1104">
        <f xml:space="preserve"> Summary_Calc!I$90</f>
        <v>0</v>
      </c>
      <c r="J17" s="1101">
        <f xml:space="preserve"> Summary_Calc!J$90</f>
        <v>0</v>
      </c>
      <c r="K17" s="1101">
        <f xml:space="preserve"> Summary_Calc!K$90</f>
        <v>0</v>
      </c>
      <c r="L17" s="1101">
        <f xml:space="preserve"> Summary_Calc!L$90</f>
        <v>58.232856211814344</v>
      </c>
      <c r="M17" s="1101">
        <f xml:space="preserve"> Summary_Calc!M$90</f>
        <v>61.146062828405142</v>
      </c>
      <c r="N17" s="1101">
        <f xml:space="preserve"> Summary_Calc!N$90</f>
        <v>62.325282641120019</v>
      </c>
      <c r="O17" s="1101">
        <f xml:space="preserve"> Summary_Calc!O$90</f>
        <v>61.384736958685515</v>
      </c>
      <c r="P17" s="1101">
        <f xml:space="preserve"> Summary_Calc!P$90</f>
        <v>58.18000089373438</v>
      </c>
      <c r="Q17" s="1101">
        <f xml:space="preserve"> Summary_Calc!Q$90</f>
        <v>56.819167762235992</v>
      </c>
      <c r="R17" s="1101">
        <f xml:space="preserve"> Summary_Calc!R$90</f>
        <v>56.730393520551551</v>
      </c>
      <c r="S17" s="1101">
        <f xml:space="preserve"> Summary_Calc!S$90</f>
        <v>56.537737422109494</v>
      </c>
      <c r="T17" s="1101">
        <f xml:space="preserve"> Summary_Calc!T$90</f>
        <v>55.998996150320195</v>
      </c>
      <c r="U17" s="1101">
        <f xml:space="preserve"> Summary_Calc!U$90</f>
        <v>56.165728896401042</v>
      </c>
      <c r="V17" s="1119"/>
      <c r="W17" s="1143">
        <f xml:space="preserve"> SUMIF($L$3:$P$3, $W$3, L17:P17)</f>
        <v>301.26893953375941</v>
      </c>
    </row>
    <row r="18" spans="1:23" hidden="1" outlineLevel="1">
      <c r="E18" s="134" t="str">
        <f xml:space="preserve"> Summary_Calc!E$119</f>
        <v>Water resources - K - periodic</v>
      </c>
      <c r="F18" s="112">
        <f xml:space="preserve"> Summary_Calc!F$119</f>
        <v>0</v>
      </c>
      <c r="G18" s="112" t="str">
        <f xml:space="preserve"> Summary_Calc!G$119</f>
        <v>%</v>
      </c>
      <c r="H18" s="112">
        <f xml:space="preserve"> Summary_Calc!H$119</f>
        <v>0</v>
      </c>
      <c r="I18" s="112">
        <f xml:space="preserve"> Summary_Calc!I$119</f>
        <v>0</v>
      </c>
      <c r="J18" s="592">
        <f xml:space="preserve"> Summary_Calc!J$119</f>
        <v>0</v>
      </c>
      <c r="K18" s="592">
        <f xml:space="preserve"> Summary_Calc!K$119</f>
        <v>0</v>
      </c>
      <c r="L18" s="592">
        <f xml:space="preserve"> Summary_Calc!L$119</f>
        <v>0</v>
      </c>
      <c r="M18" s="592">
        <f xml:space="preserve"> Summary_Calc!M$119</f>
        <v>5.11E-2</v>
      </c>
      <c r="N18" s="592">
        <f xml:space="preserve"> Summary_Calc!N$119</f>
        <v>1.9699999999999999E-2</v>
      </c>
      <c r="O18" s="592">
        <f xml:space="preserve"> Summary_Calc!O$119</f>
        <v>-1.54E-2</v>
      </c>
      <c r="P18" s="592">
        <f xml:space="preserve"> Summary_Calc!P$119</f>
        <v>-5.3199999999999997E-2</v>
      </c>
      <c r="Q18" s="592">
        <f xml:space="preserve"> Summary_Calc!Q$119</f>
        <v>-2.3800000000000002E-2</v>
      </c>
      <c r="R18" s="592">
        <f xml:space="preserve"> Summary_Calc!R$119</f>
        <v>-1.6000000000000001E-3</v>
      </c>
      <c r="S18" s="592">
        <f xml:space="preserve"> Summary_Calc!S$119</f>
        <v>-3.3999999999999998E-3</v>
      </c>
      <c r="T18" s="592">
        <f xml:space="preserve"> Summary_Calc!T$119</f>
        <v>-9.7000000000000003E-3</v>
      </c>
      <c r="U18" s="592">
        <f xml:space="preserve"> Summary_Calc!U$119</f>
        <v>3.0999999999999999E-3</v>
      </c>
      <c r="W18" s="169">
        <f xml:space="preserve"> Summary_Calc!F$144</f>
        <v>-2.0000000000000001E-4</v>
      </c>
    </row>
    <row r="19" spans="1:23" hidden="1" outlineLevel="1">
      <c r="L19" s="108"/>
      <c r="M19" s="108"/>
      <c r="N19" s="108"/>
      <c r="O19" s="108"/>
      <c r="P19" s="108"/>
      <c r="W19" s="6"/>
    </row>
    <row r="20" spans="1:23" hidden="1" outlineLevel="1">
      <c r="A20" s="1117"/>
      <c r="B20" s="1117"/>
      <c r="C20" s="1118"/>
      <c r="D20" s="126"/>
      <c r="E20" s="1104" t="str">
        <f xml:space="preserve"> Summary_Calc!E$279</f>
        <v>Water network - Allowed Revenues - real</v>
      </c>
      <c r="F20" s="1104">
        <f xml:space="preserve"> Summary_Calc!F$279</f>
        <v>0</v>
      </c>
      <c r="G20" s="1104" t="str">
        <f xml:space="preserve"> Summary_Calc!G$279</f>
        <v>£m</v>
      </c>
      <c r="H20" s="1104">
        <f xml:space="preserve"> Summary_Calc!H$279</f>
        <v>4736.9977119200958</v>
      </c>
      <c r="I20" s="1104">
        <f xml:space="preserve"> Summary_Calc!I$279</f>
        <v>0</v>
      </c>
      <c r="J20" s="1101">
        <f xml:space="preserve"> Summary_Calc!J$279</f>
        <v>0</v>
      </c>
      <c r="K20" s="1101">
        <f xml:space="preserve"> Summary_Calc!K$279</f>
        <v>0</v>
      </c>
      <c r="L20" s="1101">
        <f xml:space="preserve"> Summary_Calc!L$279</f>
        <v>439.04960502070583</v>
      </c>
      <c r="M20" s="1101">
        <f xml:space="preserve"> Summary_Calc!M$279</f>
        <v>465.45368687824748</v>
      </c>
      <c r="N20" s="1101">
        <f xml:space="preserve"> Summary_Calc!N$279</f>
        <v>471.32871654371621</v>
      </c>
      <c r="O20" s="1101">
        <f xml:space="preserve"> Summary_Calc!O$279</f>
        <v>482.26938012022822</v>
      </c>
      <c r="P20" s="1101">
        <f xml:space="preserve"> Summary_Calc!P$279</f>
        <v>483.03901618544916</v>
      </c>
      <c r="Q20" s="1101">
        <f xml:space="preserve"> Summary_Calc!Q$279</f>
        <v>470.67317089340946</v>
      </c>
      <c r="R20" s="1101">
        <f xml:space="preserve"> Summary_Calc!R$279</f>
        <v>475.11336216390669</v>
      </c>
      <c r="S20" s="1101">
        <f xml:space="preserve"> Summary_Calc!S$279</f>
        <v>479.90713681269068</v>
      </c>
      <c r="T20" s="1101">
        <f xml:space="preserve"> Summary_Calc!T$279</f>
        <v>483.49893354120496</v>
      </c>
      <c r="U20" s="1101">
        <f xml:space="preserve"> Summary_Calc!U$279</f>
        <v>486.66470376053684</v>
      </c>
      <c r="V20" s="1119"/>
      <c r="W20" s="1143">
        <f xml:space="preserve"> SUMIF($L$3:$P$3, $W$3, L20:P20)</f>
        <v>2341.140404748347</v>
      </c>
    </row>
    <row r="21" spans="1:23" hidden="1" outlineLevel="1">
      <c r="E21" s="134" t="str">
        <f xml:space="preserve"> Summary_Calc!E$308</f>
        <v>Water network - K - periodic</v>
      </c>
      <c r="F21" s="112">
        <f xml:space="preserve"> Summary_Calc!F$308</f>
        <v>0</v>
      </c>
      <c r="G21" s="112" t="str">
        <f xml:space="preserve"> Summary_Calc!G$308</f>
        <v>%</v>
      </c>
      <c r="H21" s="112">
        <f xml:space="preserve"> Summary_Calc!H$308</f>
        <v>0</v>
      </c>
      <c r="I21" s="112">
        <f xml:space="preserve"> Summary_Calc!I$308</f>
        <v>0</v>
      </c>
      <c r="J21" s="592">
        <f xml:space="preserve"> Summary_Calc!J$308</f>
        <v>0</v>
      </c>
      <c r="K21" s="592">
        <f xml:space="preserve"> Summary_Calc!K$308</f>
        <v>0</v>
      </c>
      <c r="L21" s="592">
        <f xml:space="preserve"> Summary_Calc!L$308</f>
        <v>0</v>
      </c>
      <c r="M21" s="592">
        <f xml:space="preserve"> Summary_Calc!M$308</f>
        <v>6.1400000000000003E-2</v>
      </c>
      <c r="N21" s="592">
        <f xml:space="preserve"> Summary_Calc!N$308</f>
        <v>1.29E-2</v>
      </c>
      <c r="O21" s="592">
        <f xml:space="preserve"> Summary_Calc!O$308</f>
        <v>2.3699999999999999E-2</v>
      </c>
      <c r="P21" s="592">
        <f xml:space="preserve"> Summary_Calc!P$308</f>
        <v>1.7000000000000001E-3</v>
      </c>
      <c r="Q21" s="592">
        <f xml:space="preserve"> Summary_Calc!Q$308</f>
        <v>-2.6100000000000002E-2</v>
      </c>
      <c r="R21" s="592">
        <f xml:space="preserve"> Summary_Calc!R$308</f>
        <v>9.6999999999999986E-3</v>
      </c>
      <c r="S21" s="592">
        <f xml:space="preserve"> Summary_Calc!S$308</f>
        <v>1.03E-2</v>
      </c>
      <c r="T21" s="592">
        <f xml:space="preserve"> Summary_Calc!T$308</f>
        <v>7.7000000000000002E-3</v>
      </c>
      <c r="U21" s="592">
        <f xml:space="preserve"> Summary_Calc!U$308</f>
        <v>6.7000000000000002E-3</v>
      </c>
      <c r="W21" s="169">
        <f xml:space="preserve"> Summary_Calc!F$333</f>
        <v>2.4199999999999999E-2</v>
      </c>
    </row>
    <row r="22" spans="1:23" hidden="1" outlineLevel="1">
      <c r="L22" s="108"/>
      <c r="M22" s="108"/>
      <c r="N22" s="108"/>
      <c r="O22" s="108"/>
      <c r="P22" s="108"/>
      <c r="W22" s="6"/>
    </row>
    <row r="23" spans="1:23" hidden="1" outlineLevel="1">
      <c r="A23" s="1117"/>
      <c r="B23" s="1117"/>
      <c r="C23" s="1118"/>
      <c r="D23" s="126"/>
      <c r="E23" s="1104" t="str">
        <f xml:space="preserve"> Summary_Calc!E$28</f>
        <v>Water - Allowed Revenues - real</v>
      </c>
      <c r="F23" s="1104">
        <f xml:space="preserve"> Summary_Calc!F$28</f>
        <v>0</v>
      </c>
      <c r="G23" s="1104" t="str">
        <f xml:space="preserve"> Summary_Calc!G$28</f>
        <v>£m</v>
      </c>
      <c r="H23" s="1104">
        <f xml:space="preserve"> Summary_Calc!H$28</f>
        <v>5320.5186752054733</v>
      </c>
      <c r="I23" s="1104">
        <f xml:space="preserve"> Summary_Calc!I$28</f>
        <v>0</v>
      </c>
      <c r="J23" s="1101">
        <f xml:space="preserve"> Summary_Calc!J$28</f>
        <v>0</v>
      </c>
      <c r="K23" s="1101">
        <f xml:space="preserve"> Summary_Calc!K$28</f>
        <v>0</v>
      </c>
      <c r="L23" s="1101">
        <f xml:space="preserve"> Summary_Calc!L$28</f>
        <v>497.28246123252018</v>
      </c>
      <c r="M23" s="1101">
        <f xml:space="preserve"> Summary_Calc!M$28</f>
        <v>526.59974970665257</v>
      </c>
      <c r="N23" s="1101">
        <f xml:space="preserve"> Summary_Calc!N$28</f>
        <v>533.65399918483627</v>
      </c>
      <c r="O23" s="1101">
        <f xml:space="preserve"> Summary_Calc!O$28</f>
        <v>543.65411707891371</v>
      </c>
      <c r="P23" s="1101">
        <f xml:space="preserve"> Summary_Calc!P$28</f>
        <v>541.21901707918346</v>
      </c>
      <c r="Q23" s="1101">
        <f xml:space="preserve"> Summary_Calc!Q$28</f>
        <v>527.49233865564543</v>
      </c>
      <c r="R23" s="1101">
        <f xml:space="preserve"> Summary_Calc!R$28</f>
        <v>531.84375568445819</v>
      </c>
      <c r="S23" s="1101">
        <f xml:space="preserve"> Summary_Calc!S$28</f>
        <v>536.44487423480018</v>
      </c>
      <c r="T23" s="1101">
        <f xml:space="preserve"> Summary_Calc!T$28</f>
        <v>539.49792969152509</v>
      </c>
      <c r="U23" s="1101">
        <f xml:space="preserve"> Summary_Calc!U$28</f>
        <v>542.83043265693789</v>
      </c>
      <c r="V23" s="1119"/>
      <c r="W23" s="1143">
        <f xml:space="preserve"> SUMIF($L$3:$P$3, $W$3, L23:P23)</f>
        <v>2642.4093442821058</v>
      </c>
    </row>
    <row r="24" spans="1:23" hidden="1" outlineLevel="1">
      <c r="E24" s="134" t="str">
        <f xml:space="preserve"> Summary_Calc!E$56</f>
        <v>Water - K</v>
      </c>
      <c r="F24" s="134">
        <f xml:space="preserve"> Summary_Calc!F$56</f>
        <v>0</v>
      </c>
      <c r="G24" s="134" t="str">
        <f xml:space="preserve"> Summary_Calc!G$56</f>
        <v>%</v>
      </c>
      <c r="H24" s="134">
        <f xml:space="preserve"> Summary_Calc!H$56</f>
        <v>0</v>
      </c>
      <c r="I24" s="134">
        <f xml:space="preserve"> Summary_Calc!I$56</f>
        <v>0</v>
      </c>
      <c r="J24" s="592">
        <f xml:space="preserve"> Summary_Calc!J$56</f>
        <v>0</v>
      </c>
      <c r="K24" s="592">
        <f xml:space="preserve"> Summary_Calc!K$56</f>
        <v>0</v>
      </c>
      <c r="L24" s="592">
        <f xml:space="preserve"> Summary_Calc!L$56</f>
        <v>0</v>
      </c>
      <c r="M24" s="592">
        <f xml:space="preserve"> Summary_Calc!M$56</f>
        <v>6.0200000000000004E-2</v>
      </c>
      <c r="N24" s="592">
        <f xml:space="preserve"> Summary_Calc!N$56</f>
        <v>1.3699999999999999E-2</v>
      </c>
      <c r="O24" s="592">
        <f xml:space="preserve"> Summary_Calc!O$56</f>
        <v>1.9199999999999998E-2</v>
      </c>
      <c r="P24" s="592">
        <f xml:space="preserve"> Summary_Calc!P$56</f>
        <v>-4.4999999999999997E-3</v>
      </c>
      <c r="Q24" s="592">
        <f xml:space="preserve"> Summary_Calc!Q$56</f>
        <v>-2.58E-2</v>
      </c>
      <c r="R24" s="592">
        <f xml:space="preserve"> Summary_Calc!R$56</f>
        <v>8.4999999999999989E-3</v>
      </c>
      <c r="S24" s="592">
        <f xml:space="preserve"> Summary_Calc!S$56</f>
        <v>8.8999999999999999E-3</v>
      </c>
      <c r="T24" s="592">
        <f xml:space="preserve"> Summary_Calc!T$56</f>
        <v>5.7999999999999996E-3</v>
      </c>
      <c r="U24" s="592">
        <f xml:space="preserve"> Summary_Calc!U$56</f>
        <v>6.3E-3</v>
      </c>
      <c r="W24" s="169">
        <f xml:space="preserve"> Summary_Calc!$F$73</f>
        <v>2.1399999999999999E-2</v>
      </c>
    </row>
    <row r="25" spans="1:23" hidden="1" outlineLevel="1"/>
    <row r="26" spans="1:23" hidden="1" outlineLevel="1">
      <c r="C26" s="50" t="s">
        <v>3614</v>
      </c>
    </row>
    <row r="27" spans="1:23" hidden="1" outlineLevel="1">
      <c r="A27" s="1117"/>
      <c r="B27" s="1117"/>
      <c r="C27" s="1118"/>
      <c r="D27" s="126"/>
      <c r="E27" s="1104" t="str">
        <f xml:space="preserve"> Summary_Calc!E$497</f>
        <v>Wastewater network - Allowed Revenues - real</v>
      </c>
      <c r="F27" s="1104">
        <f xml:space="preserve"> Summary_Calc!F$497</f>
        <v>0</v>
      </c>
      <c r="G27" s="1104" t="str">
        <f xml:space="preserve"> Summary_Calc!G$497</f>
        <v>£m</v>
      </c>
      <c r="H27" s="1104">
        <f xml:space="preserve"> Summary_Calc!H$497</f>
        <v>6487.1609848097678</v>
      </c>
      <c r="I27" s="1104">
        <f xml:space="preserve"> Summary_Calc!I$497</f>
        <v>0</v>
      </c>
      <c r="J27" s="1101">
        <f xml:space="preserve"> Summary_Calc!J$497</f>
        <v>0</v>
      </c>
      <c r="K27" s="1101">
        <f xml:space="preserve"> Summary_Calc!K$497</f>
        <v>0</v>
      </c>
      <c r="L27" s="1101">
        <f xml:space="preserve"> Summary_Calc!L$497</f>
        <v>602.77318138951011</v>
      </c>
      <c r="M27" s="1101">
        <f xml:space="preserve"> Summary_Calc!M$497</f>
        <v>614.73482291795415</v>
      </c>
      <c r="N27" s="1101">
        <f xml:space="preserve"> Summary_Calc!N$497</f>
        <v>624.62294841188168</v>
      </c>
      <c r="O27" s="1101">
        <f xml:space="preserve"> Summary_Calc!O$497</f>
        <v>634.19229284358869</v>
      </c>
      <c r="P27" s="1101">
        <f xml:space="preserve"> Summary_Calc!P$497</f>
        <v>650.06207364803902</v>
      </c>
      <c r="Q27" s="1101">
        <f xml:space="preserve"> Summary_Calc!Q$497</f>
        <v>656.4515507534702</v>
      </c>
      <c r="R27" s="1101">
        <f xml:space="preserve"> Summary_Calc!R$497</f>
        <v>664.23391163841211</v>
      </c>
      <c r="S27" s="1101">
        <f xml:space="preserve"> Summary_Calc!S$497</f>
        <v>672.898814995625</v>
      </c>
      <c r="T27" s="1101">
        <f xml:space="preserve"> Summary_Calc!T$497</f>
        <v>681.1451264602116</v>
      </c>
      <c r="U27" s="1101">
        <f xml:space="preserve"> Summary_Calc!U$497</f>
        <v>686.04626175107512</v>
      </c>
      <c r="V27" s="1119"/>
      <c r="W27" s="1143">
        <f xml:space="preserve"> SUMIF($L$3:$P$3, $W$3, L27:P27)</f>
        <v>3126.3853192109736</v>
      </c>
    </row>
    <row r="28" spans="1:23" hidden="1" outlineLevel="1">
      <c r="E28" s="134" t="str">
        <f xml:space="preserve"> Summary_Calc!E$526</f>
        <v>Wastewater network - K - periodic</v>
      </c>
      <c r="F28" s="112">
        <f xml:space="preserve"> Summary_Calc!F$526</f>
        <v>0</v>
      </c>
      <c r="G28" s="112" t="str">
        <f xml:space="preserve"> Summary_Calc!G$526</f>
        <v>%</v>
      </c>
      <c r="H28" s="112">
        <f xml:space="preserve"> Summary_Calc!H$526</f>
        <v>0</v>
      </c>
      <c r="I28" s="112">
        <f xml:space="preserve"> Summary_Calc!I$526</f>
        <v>0</v>
      </c>
      <c r="J28" s="592">
        <f xml:space="preserve"> Summary_Calc!J$526</f>
        <v>0</v>
      </c>
      <c r="K28" s="592">
        <f xml:space="preserve"> Summary_Calc!K$526</f>
        <v>0</v>
      </c>
      <c r="L28" s="592">
        <f xml:space="preserve"> Summary_Calc!L$526</f>
        <v>0</v>
      </c>
      <c r="M28" s="592">
        <f xml:space="preserve"> Summary_Calc!M$526</f>
        <v>2.0299999999999999E-2</v>
      </c>
      <c r="N28" s="592">
        <f xml:space="preserve"> Summary_Calc!N$526</f>
        <v>1.6400000000000001E-2</v>
      </c>
      <c r="O28" s="592">
        <f xml:space="preserve"> Summary_Calc!O$526</f>
        <v>1.5699999999999999E-2</v>
      </c>
      <c r="P28" s="592">
        <f xml:space="preserve"> Summary_Calc!P$526</f>
        <v>2.5599999999999998E-2</v>
      </c>
      <c r="Q28" s="592">
        <f xml:space="preserve"> Summary_Calc!Q$526</f>
        <v>1.01E-2</v>
      </c>
      <c r="R28" s="592">
        <f xml:space="preserve"> Summary_Calc!R$526</f>
        <v>1.21E-2</v>
      </c>
      <c r="S28" s="592">
        <f xml:space="preserve"> Summary_Calc!S$526</f>
        <v>1.3299999999999999E-2</v>
      </c>
      <c r="T28" s="592">
        <f xml:space="preserve"> Summary_Calc!T$526</f>
        <v>1.2500000000000001E-2</v>
      </c>
      <c r="U28" s="592">
        <f xml:space="preserve"> Summary_Calc!U$526</f>
        <v>7.4000000000000003E-3</v>
      </c>
      <c r="W28" s="169">
        <f xml:space="preserve"> Summary_Calc!F$551</f>
        <v>1.9099999999999999E-2</v>
      </c>
    </row>
    <row r="29" spans="1:23" hidden="1" outlineLevel="1"/>
    <row r="30" spans="1:23" hidden="1" outlineLevel="1">
      <c r="A30" s="1117"/>
      <c r="B30" s="1117"/>
      <c r="C30" s="1118"/>
      <c r="D30" s="126"/>
      <c r="E30" s="1104" t="str">
        <f xml:space="preserve"> Summary_Calc!E$687</f>
        <v>Bio resources - Allowed Revenues - real</v>
      </c>
      <c r="F30" s="1104">
        <f xml:space="preserve"> Summary_Calc!F$687</f>
        <v>0</v>
      </c>
      <c r="G30" s="1104" t="str">
        <f xml:space="preserve"> Summary_Calc!G$687</f>
        <v>£m</v>
      </c>
      <c r="H30" s="1104">
        <f xml:space="preserve"> Summary_Calc!H$687</f>
        <v>1050.1686630027916</v>
      </c>
      <c r="I30" s="1104">
        <f xml:space="preserve"> Summary_Calc!I$687</f>
        <v>0</v>
      </c>
      <c r="J30" s="1101">
        <f xml:space="preserve"> Summary_Calc!J$687</f>
        <v>0</v>
      </c>
      <c r="K30" s="1101">
        <f xml:space="preserve"> Summary_Calc!K$687</f>
        <v>0</v>
      </c>
      <c r="L30" s="1101">
        <f xml:space="preserve"> Summary_Calc!L$687</f>
        <v>110.09242337218856</v>
      </c>
      <c r="M30" s="1101">
        <f xml:space="preserve"> Summary_Calc!M$687</f>
        <v>111.68564211040348</v>
      </c>
      <c r="N30" s="1101">
        <f xml:space="preserve"> Summary_Calc!N$687</f>
        <v>109.7005301405438</v>
      </c>
      <c r="O30" s="1101">
        <f xml:space="preserve"> Summary_Calc!O$687</f>
        <v>108.58780638731552</v>
      </c>
      <c r="P30" s="1101">
        <f xml:space="preserve"> Summary_Calc!P$687</f>
        <v>106.82755427825229</v>
      </c>
      <c r="Q30" s="1101">
        <f xml:space="preserve"> Summary_Calc!Q$687</f>
        <v>100.07292270361246</v>
      </c>
      <c r="R30" s="1101">
        <f xml:space="preserve"> Summary_Calc!R$687</f>
        <v>100.46722930341164</v>
      </c>
      <c r="S30" s="1101">
        <f xml:space="preserve"> Summary_Calc!S$687</f>
        <v>101.03542676040801</v>
      </c>
      <c r="T30" s="1101">
        <f xml:space="preserve"> Summary_Calc!T$687</f>
        <v>100.98416902860201</v>
      </c>
      <c r="U30" s="1101">
        <f xml:space="preserve"> Summary_Calc!U$687</f>
        <v>100.71495891805395</v>
      </c>
      <c r="V30" s="1119"/>
      <c r="W30" s="1143">
        <f xml:space="preserve"> SUMIF($L$3:$P$3, $W$3, L30:P30)</f>
        <v>546.89395628870363</v>
      </c>
    </row>
    <row r="31" spans="1:23" s="42" customFormat="1" hidden="1" outlineLevel="1">
      <c r="A31" s="1117"/>
      <c r="B31" s="1117"/>
      <c r="C31" s="1118"/>
      <c r="D31" s="126"/>
      <c r="E31" s="1104" t="str">
        <f xml:space="preserve"> Summary_Calc!E$710</f>
        <v>Bio resources - TDS Revenues - real</v>
      </c>
      <c r="F31" s="1104">
        <f xml:space="preserve"> Summary_Calc!F$710</f>
        <v>0</v>
      </c>
      <c r="G31" s="1104" t="str">
        <f xml:space="preserve"> Summary_Calc!G$710</f>
        <v>£m</v>
      </c>
      <c r="H31" s="1104">
        <f xml:space="preserve"> Summary_Calc!H$710</f>
        <v>1340.0157480774142</v>
      </c>
      <c r="I31" s="1104">
        <f xml:space="preserve"> Summary_Calc!I$710</f>
        <v>0</v>
      </c>
      <c r="J31" s="1101">
        <f xml:space="preserve"> Summary_Calc!J$710</f>
        <v>105.41480728994951</v>
      </c>
      <c r="K31" s="1101">
        <f xml:space="preserve"> Summary_Calc!K$710</f>
        <v>106.31988910008923</v>
      </c>
      <c r="L31" s="1101">
        <f xml:space="preserve"> Summary_Calc!L$710</f>
        <v>107.00738054246628</v>
      </c>
      <c r="M31" s="1101">
        <f xml:space="preserve"> Summary_Calc!M$710</f>
        <v>108.01288867618874</v>
      </c>
      <c r="N31" s="1101">
        <f xml:space="preserve"> Summary_Calc!N$710</f>
        <v>108.98274621745014</v>
      </c>
      <c r="O31" s="1101">
        <f xml:space="preserve"> Summary_Calc!O$710</f>
        <v>109.93123529154956</v>
      </c>
      <c r="P31" s="1101">
        <f xml:space="preserve"> Summary_Calc!P$710</f>
        <v>113.64038804893484</v>
      </c>
      <c r="Q31" s="1101">
        <f xml:space="preserve"> Summary_Calc!Q$710</f>
        <v>114.86688607928664</v>
      </c>
      <c r="R31" s="1101">
        <f xml:space="preserve"> Summary_Calc!R$710</f>
        <v>115.50665415566202</v>
      </c>
      <c r="S31" s="1101">
        <f xml:space="preserve"> Summary_Calc!S$710</f>
        <v>116.13667509192665</v>
      </c>
      <c r="T31" s="1101">
        <f xml:space="preserve"> Summary_Calc!T$710</f>
        <v>116.78051302680436</v>
      </c>
      <c r="U31" s="1101">
        <f xml:space="preserve"> Summary_Calc!U$710</f>
        <v>117.41568455710647</v>
      </c>
      <c r="V31" s="1119"/>
      <c r="W31" s="1143">
        <f xml:space="preserve"> SUMIF($L$3:$P$3, $W$3, L31:P31)</f>
        <v>547.57463877658961</v>
      </c>
    </row>
    <row r="32" spans="1:23" hidden="1" outlineLevel="1"/>
    <row r="33" spans="1:23" hidden="1" outlineLevel="1">
      <c r="A33" s="1117"/>
      <c r="B33" s="1117"/>
      <c r="C33" s="1118"/>
      <c r="D33" s="126"/>
      <c r="E33" s="1104" t="str">
        <f xml:space="preserve"> Summary_Calc!E$480</f>
        <v>Wastewater - Allowed Revenues - real</v>
      </c>
      <c r="F33" s="1104">
        <f xml:space="preserve"> Summary_Calc!F$480</f>
        <v>0</v>
      </c>
      <c r="G33" s="1104" t="str">
        <f xml:space="preserve"> Summary_Calc!G$480</f>
        <v>£m</v>
      </c>
      <c r="H33" s="1104">
        <f xml:space="preserve"> Summary_Calc!H$480</f>
        <v>7537.3296478125603</v>
      </c>
      <c r="I33" s="1104">
        <f xml:space="preserve"> Summary_Calc!I$480</f>
        <v>0</v>
      </c>
      <c r="J33" s="1101">
        <f xml:space="preserve"> Summary_Calc!J$480</f>
        <v>0</v>
      </c>
      <c r="K33" s="1101">
        <f xml:space="preserve"> Summary_Calc!K$480</f>
        <v>0</v>
      </c>
      <c r="L33" s="1101">
        <f xml:space="preserve"> Summary_Calc!L$480</f>
        <v>712.86560476169871</v>
      </c>
      <c r="M33" s="1101">
        <f xml:space="preserve"> Summary_Calc!M$480</f>
        <v>726.42046502835763</v>
      </c>
      <c r="N33" s="1101">
        <f xml:space="preserve"> Summary_Calc!N$480</f>
        <v>734.32347855242551</v>
      </c>
      <c r="O33" s="1101">
        <f xml:space="preserve"> Summary_Calc!O$480</f>
        <v>742.78009923090417</v>
      </c>
      <c r="P33" s="1101">
        <f xml:space="preserve"> Summary_Calc!P$480</f>
        <v>756.88962792629127</v>
      </c>
      <c r="Q33" s="1101">
        <f xml:space="preserve"> Summary_Calc!Q$480</f>
        <v>756.52447345708265</v>
      </c>
      <c r="R33" s="1101">
        <f xml:space="preserve"> Summary_Calc!R$480</f>
        <v>764.70114094182372</v>
      </c>
      <c r="S33" s="1101">
        <f xml:space="preserve"> Summary_Calc!S$480</f>
        <v>773.93424175603297</v>
      </c>
      <c r="T33" s="1101">
        <f xml:space="preserve"> Summary_Calc!T$480</f>
        <v>782.12929548881357</v>
      </c>
      <c r="U33" s="1101">
        <f xml:space="preserve"> Summary_Calc!U$480</f>
        <v>786.7612206691291</v>
      </c>
      <c r="V33" s="1119"/>
      <c r="W33" s="1143">
        <f xml:space="preserve"> SUMIF($L$3:$P$3, $W$3, L33:P33)</f>
        <v>3673.2792754996776</v>
      </c>
    </row>
    <row r="34" spans="1:23" hidden="1" outlineLevel="1"/>
    <row r="35" spans="1:23" hidden="1" outlineLevel="1">
      <c r="C35" s="50" t="s">
        <v>3768</v>
      </c>
    </row>
    <row r="36" spans="1:23" hidden="1" outlineLevel="1">
      <c r="A36" s="1117"/>
      <c r="B36" s="1117"/>
      <c r="C36" s="1118"/>
      <c r="D36" s="126"/>
      <c r="E36" s="1104" t="str">
        <f xml:space="preserve"> Summary_Calc!E$861</f>
        <v>Dummy control - Allowed Revenues - real</v>
      </c>
      <c r="F36" s="1104">
        <f xml:space="preserve"> Summary_Calc!F$861</f>
        <v>0</v>
      </c>
      <c r="G36" s="1104" t="str">
        <f xml:space="preserve"> Summary_Calc!G$861</f>
        <v>£m</v>
      </c>
      <c r="H36" s="1104">
        <f xml:space="preserve"> Summary_Calc!H$861</f>
        <v>0</v>
      </c>
      <c r="I36" s="1104">
        <f xml:space="preserve"> Summary_Calc!I$861</f>
        <v>0</v>
      </c>
      <c r="J36" s="1101">
        <f xml:space="preserve"> Summary_Calc!J$861</f>
        <v>0</v>
      </c>
      <c r="K36" s="1101">
        <f xml:space="preserve"> Summary_Calc!K$861</f>
        <v>0</v>
      </c>
      <c r="L36" s="1101">
        <f xml:space="preserve"> Summary_Calc!L$861</f>
        <v>0</v>
      </c>
      <c r="M36" s="1101">
        <f xml:space="preserve"> Summary_Calc!M$861</f>
        <v>0</v>
      </c>
      <c r="N36" s="1101">
        <f xml:space="preserve"> Summary_Calc!N$861</f>
        <v>0</v>
      </c>
      <c r="O36" s="1101">
        <f xml:space="preserve"> Summary_Calc!O$861</f>
        <v>0</v>
      </c>
      <c r="P36" s="1101">
        <f xml:space="preserve"> Summary_Calc!P$861</f>
        <v>0</v>
      </c>
      <c r="Q36" s="1101">
        <f xml:space="preserve"> Summary_Calc!Q$861</f>
        <v>0</v>
      </c>
      <c r="R36" s="1101">
        <f xml:space="preserve"> Summary_Calc!R$861</f>
        <v>0</v>
      </c>
      <c r="S36" s="1101">
        <f xml:space="preserve"> Summary_Calc!S$861</f>
        <v>0</v>
      </c>
      <c r="T36" s="1101">
        <f xml:space="preserve"> Summary_Calc!T$861</f>
        <v>0</v>
      </c>
      <c r="U36" s="1101">
        <f xml:space="preserve"> Summary_Calc!U$861</f>
        <v>0</v>
      </c>
      <c r="V36" s="1119"/>
      <c r="W36" s="1143">
        <f xml:space="preserve"> SUMIF($L$3:$P$3, $W$3, L36:P36)</f>
        <v>0</v>
      </c>
    </row>
    <row r="37" spans="1:23" hidden="1" outlineLevel="1">
      <c r="E37" s="134" t="str">
        <f xml:space="preserve"> Summary_Calc!E$890</f>
        <v>Dummy control - K - periodic</v>
      </c>
      <c r="F37" s="112">
        <f xml:space="preserve"> Summary_Calc!F$890</f>
        <v>0</v>
      </c>
      <c r="G37" s="112" t="str">
        <f xml:space="preserve"> Summary_Calc!G$890</f>
        <v>%</v>
      </c>
      <c r="H37" s="112">
        <f xml:space="preserve"> Summary_Calc!H$890</f>
        <v>0</v>
      </c>
      <c r="I37" s="112">
        <f xml:space="preserve"> Summary_Calc!I$890</f>
        <v>0</v>
      </c>
      <c r="J37" s="592">
        <f xml:space="preserve"> Summary_Calc!J$890</f>
        <v>0</v>
      </c>
      <c r="K37" s="592">
        <f xml:space="preserve"> Summary_Calc!K$890</f>
        <v>0</v>
      </c>
      <c r="L37" s="592">
        <f xml:space="preserve"> Summary_Calc!L$890</f>
        <v>0</v>
      </c>
      <c r="M37" s="592">
        <f xml:space="preserve"> Summary_Calc!M$890</f>
        <v>0</v>
      </c>
      <c r="N37" s="592">
        <f xml:space="preserve"> Summary_Calc!N$890</f>
        <v>0</v>
      </c>
      <c r="O37" s="592">
        <f xml:space="preserve"> Summary_Calc!O$890</f>
        <v>0</v>
      </c>
      <c r="P37" s="592">
        <f xml:space="preserve"> Summary_Calc!P$890</f>
        <v>0</v>
      </c>
      <c r="Q37" s="592">
        <f xml:space="preserve"> Summary_Calc!Q$890</f>
        <v>0</v>
      </c>
      <c r="R37" s="592">
        <f xml:space="preserve"> Summary_Calc!R$890</f>
        <v>0</v>
      </c>
      <c r="S37" s="592">
        <f xml:space="preserve"> Summary_Calc!S$890</f>
        <v>0</v>
      </c>
      <c r="T37" s="592">
        <f xml:space="preserve"> Summary_Calc!T$890</f>
        <v>0</v>
      </c>
      <c r="U37" s="592">
        <f xml:space="preserve"> Summary_Calc!U$890</f>
        <v>0</v>
      </c>
      <c r="W37" s="169">
        <f>Summary_Calc!$F$915</f>
        <v>0</v>
      </c>
    </row>
    <row r="38" spans="1:23" hidden="1" outlineLevel="1"/>
    <row r="39" spans="1:23" hidden="1" outlineLevel="1">
      <c r="B39" s="51" t="s">
        <v>3797</v>
      </c>
    </row>
    <row r="40" spans="1:23" hidden="1" outlineLevel="1">
      <c r="C40" s="50" t="s">
        <v>182</v>
      </c>
    </row>
    <row r="41" spans="1:23" hidden="1" outlineLevel="1">
      <c r="A41" s="1117"/>
      <c r="B41" s="1117"/>
      <c r="C41" s="1118"/>
      <c r="D41" s="126"/>
      <c r="E41" s="1104" t="str">
        <f xml:space="preserve"> Retail_Residential!E$188</f>
        <v>Residential retail service revenue - real</v>
      </c>
      <c r="F41" s="1104">
        <f xml:space="preserve"> Retail_Residential!F$188</f>
        <v>0</v>
      </c>
      <c r="G41" s="1104" t="str">
        <f xml:space="preserve"> Retail_Residential!G$188</f>
        <v>£m</v>
      </c>
      <c r="H41" s="1104">
        <f xml:space="preserve"> Retail_Residential!H$188</f>
        <v>902.98755557339371</v>
      </c>
      <c r="I41" s="1104">
        <f xml:space="preserve"> Retail_Residential!I$188</f>
        <v>0</v>
      </c>
      <c r="J41" s="1101">
        <f xml:space="preserve"> Retail_Residential!J$188</f>
        <v>0</v>
      </c>
      <c r="K41" s="1101">
        <f xml:space="preserve"> Retail_Residential!K$188</f>
        <v>16.45728073637212</v>
      </c>
      <c r="L41" s="1101">
        <f xml:space="preserve"> Retail_Residential!L$188</f>
        <v>104.80411749504837</v>
      </c>
      <c r="M41" s="1101">
        <f xml:space="preserve"> Retail_Residential!M$188</f>
        <v>84.922015554276527</v>
      </c>
      <c r="N41" s="1101">
        <f xml:space="preserve"> Retail_Residential!N$188</f>
        <v>85.409374261723514</v>
      </c>
      <c r="O41" s="1101">
        <f xml:space="preserve"> Retail_Residential!O$188</f>
        <v>85.768183908994956</v>
      </c>
      <c r="P41" s="1101">
        <f xml:space="preserve"> Retail_Residential!P$188</f>
        <v>85.987977565446045</v>
      </c>
      <c r="Q41" s="1101">
        <f xml:space="preserve"> Retail_Residential!Q$188</f>
        <v>86.732044712456627</v>
      </c>
      <c r="R41" s="1101">
        <f xml:space="preserve"> Retail_Residential!R$188</f>
        <v>87.354919365012506</v>
      </c>
      <c r="S41" s="1101">
        <f xml:space="preserve"> Retail_Residential!S$188</f>
        <v>87.960617820697152</v>
      </c>
      <c r="T41" s="1101">
        <f xml:space="preserve"> Retail_Residential!T$188</f>
        <v>88.536182053669506</v>
      </c>
      <c r="U41" s="1101">
        <f xml:space="preserve"> Retail_Residential!U$188</f>
        <v>89.054842099696472</v>
      </c>
      <c r="V41" s="1119"/>
      <c r="W41" s="1143">
        <f xml:space="preserve"> SUMIF($L$3:$P$3, $W$3, L41:P41)</f>
        <v>446.8916687854894</v>
      </c>
    </row>
    <row r="42" spans="1:23" hidden="1" outlineLevel="1">
      <c r="A42" s="1117"/>
      <c r="B42" s="1117"/>
      <c r="C42" s="1118"/>
      <c r="D42" s="126"/>
      <c r="E42" s="1104" t="str">
        <f xml:space="preserve"> Retail_Residential!E$324</f>
        <v>Residential retail service revenue inclusive of DPC margin - real</v>
      </c>
      <c r="F42" s="1104">
        <f xml:space="preserve"> Retail_Residential!F$324</f>
        <v>0</v>
      </c>
      <c r="G42" s="1104" t="str">
        <f xml:space="preserve"> Retail_Residential!G$324</f>
        <v>£m</v>
      </c>
      <c r="H42" s="1104">
        <f xml:space="preserve"> Retail_Residential!H$324</f>
        <v>902.98755557339371</v>
      </c>
      <c r="I42" s="1104">
        <f xml:space="preserve"> Retail_Residential!I$324</f>
        <v>0</v>
      </c>
      <c r="J42" s="1101">
        <f xml:space="preserve"> Retail_Residential!J$324</f>
        <v>0</v>
      </c>
      <c r="K42" s="1101">
        <f xml:space="preserve"> Retail_Residential!K$324</f>
        <v>16.45728073637212</v>
      </c>
      <c r="L42" s="1101">
        <f xml:space="preserve"> Retail_Residential!L$324</f>
        <v>104.80411749504837</v>
      </c>
      <c r="M42" s="1101">
        <f xml:space="preserve"> Retail_Residential!M$324</f>
        <v>84.922015554276527</v>
      </c>
      <c r="N42" s="1101">
        <f xml:space="preserve"> Retail_Residential!N$324</f>
        <v>85.409374261723514</v>
      </c>
      <c r="O42" s="1101">
        <f xml:space="preserve"> Retail_Residential!O$324</f>
        <v>85.768183908994956</v>
      </c>
      <c r="P42" s="1101">
        <f xml:space="preserve"> Retail_Residential!P$324</f>
        <v>85.987977565446045</v>
      </c>
      <c r="Q42" s="1101">
        <f xml:space="preserve"> Retail_Residential!Q$324</f>
        <v>86.732044712456627</v>
      </c>
      <c r="R42" s="1101">
        <f xml:space="preserve"> Retail_Residential!R$324</f>
        <v>87.354919365012506</v>
      </c>
      <c r="S42" s="1101">
        <f xml:space="preserve"> Retail_Residential!S$324</f>
        <v>87.960617820697152</v>
      </c>
      <c r="T42" s="1101">
        <f xml:space="preserve"> Retail_Residential!T$324</f>
        <v>88.536182053669506</v>
      </c>
      <c r="U42" s="1101">
        <f xml:space="preserve"> Retail_Residential!U$324</f>
        <v>89.054842099696472</v>
      </c>
      <c r="V42" s="1119"/>
      <c r="W42" s="1143">
        <f xml:space="preserve"> SUMIF($L$3:$P$3, $W$3, L42:P42)</f>
        <v>446.8916687854894</v>
      </c>
    </row>
    <row r="43" spans="1:23" hidden="1" outlineLevel="1">
      <c r="E43" s="118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</row>
    <row r="44" spans="1:23" hidden="1" outlineLevel="1">
      <c r="C44" s="50" t="s">
        <v>201</v>
      </c>
    </row>
    <row r="45" spans="1:23" hidden="1" outlineLevel="1">
      <c r="A45" s="1117"/>
      <c r="B45" s="1117"/>
      <c r="C45" s="1118"/>
      <c r="D45" s="126"/>
      <c r="E45" s="1104" t="str">
        <f xml:space="preserve"> Retail_Business!E$427</f>
        <v>Business retail service revenue - real</v>
      </c>
      <c r="F45" s="1104">
        <f xml:space="preserve"> Retail_Business!F$427</f>
        <v>0</v>
      </c>
      <c r="G45" s="1104" t="str">
        <f xml:space="preserve"> Retail_Business!G$427</f>
        <v>£m</v>
      </c>
      <c r="H45" s="1104">
        <f xml:space="preserve"> Retail_Business!H$427</f>
        <v>0</v>
      </c>
      <c r="I45" s="1104">
        <f xml:space="preserve"> Retail_Business!I$427</f>
        <v>0</v>
      </c>
      <c r="J45" s="1101">
        <f xml:space="preserve"> Retail_Business!J$427</f>
        <v>0</v>
      </c>
      <c r="K45" s="1101">
        <f xml:space="preserve"> Retail_Business!K$427</f>
        <v>0</v>
      </c>
      <c r="L45" s="1101">
        <f xml:space="preserve"> Retail_Business!L$427</f>
        <v>0</v>
      </c>
      <c r="M45" s="1101">
        <f xml:space="preserve"> Retail_Business!M$427</f>
        <v>0</v>
      </c>
      <c r="N45" s="1101">
        <f xml:space="preserve"> Retail_Business!N$427</f>
        <v>0</v>
      </c>
      <c r="O45" s="1101">
        <f xml:space="preserve"> Retail_Business!O$427</f>
        <v>0</v>
      </c>
      <c r="P45" s="1101">
        <f xml:space="preserve"> Retail_Business!P$427</f>
        <v>0</v>
      </c>
      <c r="Q45" s="1101">
        <f xml:space="preserve"> Retail_Business!Q$427</f>
        <v>0</v>
      </c>
      <c r="R45" s="1101">
        <f xml:space="preserve"> Retail_Business!R$427</f>
        <v>0</v>
      </c>
      <c r="S45" s="1101">
        <f xml:space="preserve"> Retail_Business!S$427</f>
        <v>0</v>
      </c>
      <c r="T45" s="1101">
        <f xml:space="preserve"> Retail_Business!T$427</f>
        <v>0</v>
      </c>
      <c r="U45" s="1101">
        <f xml:space="preserve"> Retail_Business!U$427</f>
        <v>0</v>
      </c>
      <c r="V45" s="1119"/>
      <c r="W45" s="1143">
        <f xml:space="preserve"> SUMIF($L$3:$P$3, $W$3, L45:P45)</f>
        <v>0</v>
      </c>
    </row>
    <row r="46" spans="1:23" hidden="1" outlineLevel="1">
      <c r="L46" s="118"/>
    </row>
    <row r="47" spans="1:23" hidden="1" outlineLevel="1">
      <c r="B47" s="51" t="s">
        <v>807</v>
      </c>
    </row>
    <row r="48" spans="1:23" hidden="1" outlineLevel="1">
      <c r="A48" s="1117"/>
      <c r="B48" s="1117"/>
      <c r="C48" s="1118"/>
      <c r="D48" s="126"/>
      <c r="E48" s="1200" t="s">
        <v>3798</v>
      </c>
      <c r="F48" s="1200"/>
      <c r="G48" s="1200" t="s">
        <v>1616</v>
      </c>
      <c r="H48" s="1200">
        <f xml:space="preserve"> SUM(J48:U48)</f>
        <v>13760.835878591428</v>
      </c>
      <c r="I48" s="1200"/>
      <c r="J48" s="1201">
        <f xml:space="preserve"> J17 + J20 + J27 + J30 + J41 + J45 + J36</f>
        <v>0</v>
      </c>
      <c r="K48" s="1201">
        <f t="shared" ref="K48:U48" si="0" xml:space="preserve"> K17 + K20 + K27 + K30 + K41 + K45 + K36</f>
        <v>16.45728073637212</v>
      </c>
      <c r="L48" s="1201">
        <f t="shared" si="0"/>
        <v>1314.9521834892671</v>
      </c>
      <c r="M48" s="1201">
        <f t="shared" si="0"/>
        <v>1337.9422302892867</v>
      </c>
      <c r="N48" s="1201">
        <f t="shared" si="0"/>
        <v>1353.3868519989853</v>
      </c>
      <c r="O48" s="1201">
        <f t="shared" si="0"/>
        <v>1372.2024002188132</v>
      </c>
      <c r="P48" s="1201">
        <f t="shared" si="0"/>
        <v>1384.096622570921</v>
      </c>
      <c r="Q48" s="1201">
        <f t="shared" si="0"/>
        <v>1370.7488568251847</v>
      </c>
      <c r="R48" s="1201">
        <f t="shared" si="0"/>
        <v>1383.8998159912944</v>
      </c>
      <c r="S48" s="1201">
        <f t="shared" si="0"/>
        <v>1398.3397338115303</v>
      </c>
      <c r="T48" s="1201">
        <f t="shared" si="0"/>
        <v>1410.1634072340084</v>
      </c>
      <c r="U48" s="1201">
        <f t="shared" si="0"/>
        <v>1418.6464954257635</v>
      </c>
      <c r="V48" s="1119"/>
      <c r="W48" s="1200">
        <f xml:space="preserve"> W23 + W33 + W41 + W45</f>
        <v>6762.5802885672729</v>
      </c>
    </row>
    <row r="49" spans="1:23" ht="5.15" hidden="1" customHeight="1" outlineLevel="1">
      <c r="A49" s="1117"/>
      <c r="B49" s="1117"/>
      <c r="C49" s="1118"/>
      <c r="D49" s="126"/>
      <c r="E49" s="1200"/>
      <c r="F49" s="1200"/>
      <c r="G49" s="1200"/>
      <c r="H49" s="1200"/>
      <c r="I49" s="1200"/>
      <c r="J49" s="1200"/>
      <c r="K49" s="1200"/>
      <c r="L49" s="1200"/>
      <c r="M49" s="1200"/>
      <c r="N49" s="1200"/>
      <c r="O49" s="1200"/>
      <c r="P49" s="1200"/>
      <c r="Q49" s="1200"/>
      <c r="R49" s="1200"/>
      <c r="S49" s="1200"/>
      <c r="T49" s="1200"/>
      <c r="U49" s="1200"/>
      <c r="V49" s="1119"/>
      <c r="W49" s="1200"/>
    </row>
    <row r="50" spans="1:23" hidden="1" outlineLevel="1">
      <c r="A50" s="1117"/>
      <c r="B50" s="1117"/>
      <c r="C50" s="1118"/>
      <c r="D50" s="126"/>
      <c r="E50" s="1200" t="s">
        <v>3799</v>
      </c>
      <c r="F50" s="1200"/>
      <c r="G50" s="1200" t="s">
        <v>1616</v>
      </c>
      <c r="H50" s="1200">
        <f xml:space="preserve"> SUM(J50:U50)</f>
        <v>13760.835878591428</v>
      </c>
      <c r="I50" s="1200"/>
      <c r="J50" s="1201">
        <f xml:space="preserve"> J17 + J20 + J27 + J30 + J42 + J45 + J36</f>
        <v>0</v>
      </c>
      <c r="K50" s="1201">
        <f t="shared" ref="K50:U50" si="1" xml:space="preserve"> K17 + K20 + K27 + K30 + K42 + K45 + K36</f>
        <v>16.45728073637212</v>
      </c>
      <c r="L50" s="1201">
        <f t="shared" si="1"/>
        <v>1314.9521834892671</v>
      </c>
      <c r="M50" s="1201">
        <f t="shared" si="1"/>
        <v>1337.9422302892867</v>
      </c>
      <c r="N50" s="1201">
        <f t="shared" si="1"/>
        <v>1353.3868519989853</v>
      </c>
      <c r="O50" s="1201">
        <f t="shared" si="1"/>
        <v>1372.2024002188132</v>
      </c>
      <c r="P50" s="1201">
        <f t="shared" si="1"/>
        <v>1384.096622570921</v>
      </c>
      <c r="Q50" s="1201">
        <f t="shared" si="1"/>
        <v>1370.7488568251847</v>
      </c>
      <c r="R50" s="1201">
        <f t="shared" si="1"/>
        <v>1383.8998159912944</v>
      </c>
      <c r="S50" s="1201">
        <f t="shared" si="1"/>
        <v>1398.3397338115303</v>
      </c>
      <c r="T50" s="1201">
        <f t="shared" si="1"/>
        <v>1410.1634072340084</v>
      </c>
      <c r="U50" s="1201">
        <f t="shared" si="1"/>
        <v>1418.6464954257635</v>
      </c>
      <c r="V50" s="1119"/>
      <c r="W50" s="1200">
        <f xml:space="preserve"> W23 + W33 + W42 + W45</f>
        <v>6762.5802885672729</v>
      </c>
    </row>
    <row r="51" spans="1:23" hidden="1" outlineLevel="1"/>
    <row r="53" spans="1:23" s="583" customFormat="1" ht="15" customHeight="1">
      <c r="A53" s="579" t="s">
        <v>3800</v>
      </c>
      <c r="B53" s="579"/>
      <c r="C53" s="580"/>
      <c r="D53" s="581"/>
      <c r="E53" s="582"/>
      <c r="F53" s="582"/>
      <c r="G53" s="582"/>
      <c r="H53" s="582"/>
      <c r="I53" s="582"/>
      <c r="J53" s="582"/>
      <c r="K53" s="582"/>
      <c r="L53" s="582"/>
      <c r="M53" s="582"/>
      <c r="N53" s="582"/>
      <c r="O53" s="582"/>
      <c r="P53" s="582"/>
      <c r="Q53" s="582"/>
      <c r="R53" s="582"/>
      <c r="S53" s="582"/>
      <c r="T53" s="582"/>
      <c r="U53" s="582"/>
      <c r="V53" s="1439"/>
      <c r="W53" s="1441"/>
    </row>
    <row r="54" spans="1:23" outlineLevel="1"/>
    <row r="55" spans="1:23" outlineLevel="1">
      <c r="A55" s="1117"/>
      <c r="B55" s="1117"/>
      <c r="C55" s="1118"/>
      <c r="D55" s="126"/>
      <c r="E55" s="1104" t="str">
        <f xml:space="preserve"> Summary_Calc!E$160</f>
        <v>Wholesale water resources allowed revenue (excluding capital connection charges, other income and operating income) per residential customer  - real</v>
      </c>
      <c r="F55" s="1104">
        <f xml:space="preserve"> Summary_Calc!F$160</f>
        <v>0</v>
      </c>
      <c r="G55" s="1104" t="str">
        <f xml:space="preserve"> Summary_Calc!G$160</f>
        <v>£</v>
      </c>
      <c r="H55" s="1104">
        <f xml:space="preserve"> Summary_Calc!H$160</f>
        <v>0</v>
      </c>
      <c r="I55" s="1104">
        <f xml:space="preserve"> Summary_Calc!I$160</f>
        <v>0</v>
      </c>
      <c r="J55" s="1101">
        <f xml:space="preserve"> Summary_Calc!J$160</f>
        <v>0</v>
      </c>
      <c r="K55" s="1101">
        <f xml:space="preserve"> Summary_Calc!K$160</f>
        <v>0</v>
      </c>
      <c r="L55" s="1101">
        <f xml:space="preserve"> Summary_Calc!L$160</f>
        <v>19.941042047740652</v>
      </c>
      <c r="M55" s="1101">
        <f xml:space="preserve"> Summary_Calc!M$160</f>
        <v>20.633867068113023</v>
      </c>
      <c r="N55" s="1101">
        <f xml:space="preserve"> Summary_Calc!N$160</f>
        <v>20.722766727168501</v>
      </c>
      <c r="O55" s="1101">
        <f xml:space="preserve"> Summary_Calc!O$160</f>
        <v>20.121215533858198</v>
      </c>
      <c r="P55" s="1101">
        <f xml:space="preserve"> Summary_Calc!P$160</f>
        <v>18.829006326841348</v>
      </c>
      <c r="Q55" s="1101">
        <f xml:space="preserve"> Summary_Calc!Q$160</f>
        <v>18.150263258851904</v>
      </c>
      <c r="R55" s="1101">
        <f xml:space="preserve"> Summary_Calc!R$160</f>
        <v>17.90961417218562</v>
      </c>
      <c r="S55" s="1101">
        <f xml:space="preserve"> Summary_Calc!S$160</f>
        <v>17.658008388958251</v>
      </c>
      <c r="T55" s="1101">
        <f xml:space="preserve"> Summary_Calc!T$160</f>
        <v>17.314892092239386</v>
      </c>
      <c r="U55" s="1101">
        <f xml:space="preserve"> Summary_Calc!U$160</f>
        <v>17.199209449476502</v>
      </c>
      <c r="V55" s="1119"/>
      <c r="W55" s="126"/>
    </row>
    <row r="56" spans="1:23" outlineLevel="1">
      <c r="E56" s="134" t="str">
        <f xml:space="preserve"> Summary_Calc!E$165</f>
        <v>Wholesale allowed revenue per customer - Growth - WR</v>
      </c>
      <c r="F56" s="134">
        <f xml:space="preserve"> Summary_Calc!F$165</f>
        <v>0</v>
      </c>
      <c r="G56" s="134" t="str">
        <f xml:space="preserve"> Summary_Calc!G$165</f>
        <v>%</v>
      </c>
      <c r="H56" s="134">
        <f xml:space="preserve"> Summary_Calc!H$165</f>
        <v>0</v>
      </c>
      <c r="I56" s="134">
        <f xml:space="preserve"> Summary_Calc!I$165</f>
        <v>0</v>
      </c>
      <c r="J56" s="592">
        <f xml:space="preserve"> Summary_Calc!J$165</f>
        <v>0</v>
      </c>
      <c r="K56" s="592">
        <f xml:space="preserve"> Summary_Calc!K$165</f>
        <v>0</v>
      </c>
      <c r="L56" s="592">
        <f xml:space="preserve"> Summary_Calc!L$165</f>
        <v>0</v>
      </c>
      <c r="M56" s="592">
        <f xml:space="preserve"> Summary_Calc!M$165</f>
        <v>3.4743671805800513E-2</v>
      </c>
      <c r="N56" s="592">
        <f xml:space="preserve"> Summary_Calc!N$165</f>
        <v>4.3084342242787343E-3</v>
      </c>
      <c r="O56" s="592">
        <f xml:space="preserve"> Summary_Calc!O$165</f>
        <v>-2.9028517341829763E-2</v>
      </c>
      <c r="P56" s="592">
        <f xml:space="preserve"> Summary_Calc!P$165</f>
        <v>-6.4221229817971737E-2</v>
      </c>
      <c r="Q56" s="592">
        <f xml:space="preserve"> Summary_Calc!Q$165</f>
        <v>-3.6047736997245283E-2</v>
      </c>
      <c r="R56" s="592">
        <f xml:space="preserve"> Summary_Calc!R$165</f>
        <v>-1.3258710534070017E-2</v>
      </c>
      <c r="S56" s="592">
        <f xml:space="preserve"> Summary_Calc!S$165</f>
        <v>-1.404864341623413E-2</v>
      </c>
      <c r="T56" s="592">
        <f xml:space="preserve"> Summary_Calc!T$165</f>
        <v>-1.9431200232831403E-2</v>
      </c>
      <c r="U56" s="592">
        <f xml:space="preserve"> Summary_Calc!U$165</f>
        <v>-6.6811067690530912E-3</v>
      </c>
      <c r="W56" s="170">
        <f>IF(L55 &lt;&gt; 0, (P55 / L55) ^ (1 / (P$5 - L$5)) - 1, 0)</f>
        <v>-1.4242958492782565E-2</v>
      </c>
    </row>
    <row r="57" spans="1:23" outlineLevel="1"/>
    <row r="58" spans="1:23" outlineLevel="1">
      <c r="A58" s="1117"/>
      <c r="B58" s="1117"/>
      <c r="C58" s="1118"/>
      <c r="D58" s="126"/>
      <c r="E58" s="1104" t="str">
        <f xml:space="preserve"> Summary_Calc!E$349</f>
        <v>Wholesale water network allowed revenue (excluding capital connection charges, other income and operating income) per residential customer  - real</v>
      </c>
      <c r="F58" s="1104">
        <f xml:space="preserve"> Summary_Calc!F$349</f>
        <v>0</v>
      </c>
      <c r="G58" s="1104" t="str">
        <f xml:space="preserve"> Summary_Calc!G$349</f>
        <v>£</v>
      </c>
      <c r="H58" s="1104">
        <f xml:space="preserve"> Summary_Calc!H$349</f>
        <v>0</v>
      </c>
      <c r="I58" s="1104">
        <f xml:space="preserve"> Summary_Calc!I$349</f>
        <v>0</v>
      </c>
      <c r="J58" s="1101">
        <f xml:space="preserve"> Summary_Calc!J$349</f>
        <v>0</v>
      </c>
      <c r="K58" s="1101">
        <f xml:space="preserve"> Summary_Calc!K$349</f>
        <v>0</v>
      </c>
      <c r="L58" s="1101">
        <f xml:space="preserve"> Summary_Calc!L$349</f>
        <v>150.86302312545283</v>
      </c>
      <c r="M58" s="1101">
        <f xml:space="preserve"> Summary_Calc!M$349</f>
        <v>156.0723048115288</v>
      </c>
      <c r="N58" s="1101">
        <f xml:space="preserve"> Summary_Calc!N$349</f>
        <v>156.01889004378054</v>
      </c>
      <c r="O58" s="1101">
        <f xml:space="preserve"> Summary_Calc!O$349</f>
        <v>157.8238523350272</v>
      </c>
      <c r="P58" s="1101">
        <f xml:space="preserve"> Summary_Calc!P$349</f>
        <v>156.8463622338349</v>
      </c>
      <c r="Q58" s="1101">
        <f xml:space="preserve"> Summary_Calc!Q$349</f>
        <v>157.45848667460282</v>
      </c>
      <c r="R58" s="1101">
        <f xml:space="preserve"> Summary_Calc!R$349</f>
        <v>157.16483030033493</v>
      </c>
      <c r="S58" s="1101">
        <f xml:space="preserve"> Summary_Calc!S$349</f>
        <v>157.1381784777779</v>
      </c>
      <c r="T58" s="1101">
        <f xml:space="preserve"> Summary_Calc!T$349</f>
        <v>156.80362557685896</v>
      </c>
      <c r="U58" s="1101">
        <f xml:space="preserve"> Summary_Calc!U$349</f>
        <v>156.37765773260321</v>
      </c>
      <c r="V58" s="1119"/>
      <c r="W58" s="126"/>
    </row>
    <row r="59" spans="1:23" outlineLevel="1">
      <c r="E59" s="134" t="str">
        <f xml:space="preserve"> Summary_Calc!E$353</f>
        <v>Wholesale allowed revenue per customer - Growth - WN</v>
      </c>
      <c r="F59" s="134">
        <f xml:space="preserve"> Summary_Calc!F$353</f>
        <v>0</v>
      </c>
      <c r="G59" s="134" t="str">
        <f xml:space="preserve"> Summary_Calc!G$353</f>
        <v>%</v>
      </c>
      <c r="H59" s="134">
        <f xml:space="preserve"> Summary_Calc!H$353</f>
        <v>0</v>
      </c>
      <c r="I59" s="134">
        <f xml:space="preserve"> Summary_Calc!I$353</f>
        <v>0</v>
      </c>
      <c r="J59" s="592">
        <f xml:space="preserve"> Summary_Calc!J$353</f>
        <v>0</v>
      </c>
      <c r="K59" s="592">
        <f xml:space="preserve"> Summary_Calc!K$353</f>
        <v>0</v>
      </c>
      <c r="L59" s="592">
        <f xml:space="preserve"> Summary_Calc!L$353</f>
        <v>0</v>
      </c>
      <c r="M59" s="592">
        <f xml:space="preserve"> Summary_Calc!M$353</f>
        <v>3.4529877355991223E-2</v>
      </c>
      <c r="N59" s="592">
        <f xml:space="preserve"> Summary_Calc!N$353</f>
        <v>-3.4224372999902553E-4</v>
      </c>
      <c r="O59" s="592">
        <f xml:space="preserve"> Summary_Calc!O$353</f>
        <v>1.1568870222959271E-2</v>
      </c>
      <c r="P59" s="592">
        <f xml:space="preserve"> Summary_Calc!P$353</f>
        <v>-6.1935511440773805E-3</v>
      </c>
      <c r="Q59" s="592">
        <f xml:space="preserve"> Summary_Calc!Q$353</f>
        <v>3.9027009109420252E-3</v>
      </c>
      <c r="R59" s="592">
        <f xml:space="preserve"> Summary_Calc!R$353</f>
        <v>-1.8649764802753932E-3</v>
      </c>
      <c r="S59" s="592">
        <f xml:space="preserve"> Summary_Calc!S$353</f>
        <v>-1.6957879511658724E-4</v>
      </c>
      <c r="T59" s="592">
        <f xml:space="preserve"> Summary_Calc!T$353</f>
        <v>-2.129036394336481E-3</v>
      </c>
      <c r="U59" s="592">
        <f xml:space="preserve"> Summary_Calc!U$353</f>
        <v>-2.7165688464706461E-3</v>
      </c>
      <c r="W59" s="170">
        <f>IF(L58 &lt;&gt; 0, (P58 / L58) ^ (1 / (P$5 - L$5)) - 1, 0)</f>
        <v>9.7710399699815209E-3</v>
      </c>
    </row>
    <row r="60" spans="1:23" outlineLevel="1"/>
    <row r="61" spans="1:23" outlineLevel="1">
      <c r="A61" s="1117"/>
      <c r="B61" s="1117"/>
      <c r="C61" s="1118"/>
      <c r="D61" s="126"/>
      <c r="E61" s="1104" t="str">
        <f xml:space="preserve"> Summary_Calc!E$567</f>
        <v>Wholesale wastewater network allowed revenue (excluding capital connection charges, other income and operating income) per residential customer  - real</v>
      </c>
      <c r="F61" s="1104">
        <f xml:space="preserve"> Summary_Calc!F$567</f>
        <v>0</v>
      </c>
      <c r="G61" s="1104" t="str">
        <f xml:space="preserve"> Summary_Calc!G$567</f>
        <v>£</v>
      </c>
      <c r="H61" s="1104">
        <f xml:space="preserve"> Summary_Calc!H$567</f>
        <v>0</v>
      </c>
      <c r="I61" s="1104">
        <f xml:space="preserve"> Summary_Calc!I$567</f>
        <v>0</v>
      </c>
      <c r="J61" s="1101">
        <f xml:space="preserve"> Summary_Calc!J$567</f>
        <v>0</v>
      </c>
      <c r="K61" s="1101">
        <f xml:space="preserve"> Summary_Calc!K$567</f>
        <v>0</v>
      </c>
      <c r="L61" s="1101">
        <f xml:space="preserve"> Summary_Calc!L$567</f>
        <v>183.65092393152514</v>
      </c>
      <c r="M61" s="1101">
        <f xml:space="preserve"> Summary_Calc!M$567</f>
        <v>184.33981301246538</v>
      </c>
      <c r="N61" s="1101">
        <f xml:space="preserve"> Summary_Calc!N$567</f>
        <v>184.93174512366909</v>
      </c>
      <c r="O61" s="1101">
        <f xml:space="preserve"> Summary_Calc!O$567</f>
        <v>184.34370045386788</v>
      </c>
      <c r="P61" s="1101">
        <f xml:space="preserve"> Summary_Calc!P$567</f>
        <v>185.7671893065104</v>
      </c>
      <c r="Q61" s="1101">
        <f xml:space="preserve"> Summary_Calc!Q$567</f>
        <v>187.93937029571208</v>
      </c>
      <c r="R61" s="1101">
        <f xml:space="preserve"> Summary_Calc!R$567</f>
        <v>188.2354216164895</v>
      </c>
      <c r="S61" s="1101">
        <f xml:space="preserve"> Summary_Calc!S$567</f>
        <v>188.88348810306437</v>
      </c>
      <c r="T61" s="1101">
        <f xml:space="preserve"> Summary_Calc!T$567</f>
        <v>189.43884802995646</v>
      </c>
      <c r="U61" s="1101">
        <f xml:space="preserve"> Summary_Calc!U$567</f>
        <v>189.12952633283408</v>
      </c>
      <c r="V61" s="1119"/>
      <c r="W61" s="126"/>
    </row>
    <row r="62" spans="1:23" outlineLevel="1">
      <c r="E62" s="134" t="str">
        <f xml:space="preserve"> Summary_Calc!E$572</f>
        <v>Wholesale allowed revenue per customer - Growth - WWN - real</v>
      </c>
      <c r="F62" s="134">
        <f xml:space="preserve"> Summary_Calc!F$572</f>
        <v>0</v>
      </c>
      <c r="G62" s="134" t="str">
        <f xml:space="preserve"> Summary_Calc!G$572</f>
        <v>%</v>
      </c>
      <c r="H62" s="134">
        <f xml:space="preserve"> Summary_Calc!H$572</f>
        <v>0</v>
      </c>
      <c r="I62" s="134">
        <f xml:space="preserve"> Summary_Calc!I$572</f>
        <v>0</v>
      </c>
      <c r="J62" s="592">
        <f xml:space="preserve"> Summary_Calc!J$572</f>
        <v>0</v>
      </c>
      <c r="K62" s="592">
        <f xml:space="preserve"> Summary_Calc!K$572</f>
        <v>0</v>
      </c>
      <c r="L62" s="592">
        <f xml:space="preserve"> Summary_Calc!L$572</f>
        <v>0</v>
      </c>
      <c r="M62" s="592">
        <f xml:space="preserve"> Summary_Calc!M$572</f>
        <v>3.7510787650438804E-3</v>
      </c>
      <c r="N62" s="592">
        <f xml:space="preserve"> Summary_Calc!N$572</f>
        <v>3.2110920670385124E-3</v>
      </c>
      <c r="O62" s="592">
        <f xml:space="preserve"> Summary_Calc!O$572</f>
        <v>-3.1797930063762747E-3</v>
      </c>
      <c r="P62" s="592">
        <f xml:space="preserve"> Summary_Calc!P$572</f>
        <v>7.7219283823519724E-3</v>
      </c>
      <c r="Q62" s="592">
        <f xml:space="preserve"> Summary_Calc!Q$572</f>
        <v>1.1693028232330427E-2</v>
      </c>
      <c r="R62" s="592">
        <f xml:space="preserve"> Summary_Calc!R$572</f>
        <v>1.5752490833165211E-3</v>
      </c>
      <c r="S62" s="592">
        <f xml:space="preserve"> Summary_Calc!S$572</f>
        <v>3.4428508779567046E-3</v>
      </c>
      <c r="T62" s="592">
        <f xml:space="preserve"> Summary_Calc!T$572</f>
        <v>2.9402248575007839E-3</v>
      </c>
      <c r="U62" s="592">
        <f xml:space="preserve"> Summary_Calc!U$572</f>
        <v>-1.6328313877492784E-3</v>
      </c>
      <c r="W62" s="170">
        <f>IF(L61 &lt;&gt; 0, (P61 / L61) ^ (1 / (P$5 - L$5)) - 1, 0)</f>
        <v>2.8684602152773131E-3</v>
      </c>
    </row>
    <row r="63" spans="1:23" outlineLevel="1"/>
    <row r="64" spans="1:23" outlineLevel="1">
      <c r="A64" s="1117"/>
      <c r="B64" s="1117"/>
      <c r="C64" s="1118"/>
      <c r="D64" s="126"/>
      <c r="E64" s="1104" t="str">
        <f xml:space="preserve"> Summary_Calc!E$738</f>
        <v>Wholesale bio resources allowed revenue (excluding capital connection charges, other income and operating income) per residential customer  - real</v>
      </c>
      <c r="F64" s="1104">
        <f xml:space="preserve"> Summary_Calc!F$738</f>
        <v>0</v>
      </c>
      <c r="G64" s="1104" t="str">
        <f xml:space="preserve"> Summary_Calc!G$738</f>
        <v>£</v>
      </c>
      <c r="H64" s="1104">
        <f xml:space="preserve"> Summary_Calc!H$738</f>
        <v>0</v>
      </c>
      <c r="I64" s="1104">
        <f xml:space="preserve"> Summary_Calc!I$738</f>
        <v>0</v>
      </c>
      <c r="J64" s="1101">
        <f xml:space="preserve"> Summary_Calc!J$738</f>
        <v>0</v>
      </c>
      <c r="K64" s="1101">
        <f xml:space="preserve"> Summary_Calc!K$738</f>
        <v>0</v>
      </c>
      <c r="L64" s="1101">
        <f xml:space="preserve"> Summary_Calc!L$738</f>
        <v>33.605586094167819</v>
      </c>
      <c r="M64" s="1101">
        <f xml:space="preserve"> Summary_Calc!M$738</f>
        <v>33.61747337126954</v>
      </c>
      <c r="N64" s="1101">
        <f xml:space="preserve"> Summary_Calc!N$738</f>
        <v>32.560537940258179</v>
      </c>
      <c r="O64" s="1101">
        <f xml:space="preserve"> Summary_Calc!O$738</f>
        <v>31.795845432956902</v>
      </c>
      <c r="P64" s="1101">
        <f xml:space="preserve"> Summary_Calc!P$738</f>
        <v>30.89182848059615</v>
      </c>
      <c r="Q64" s="1101">
        <f xml:space="preserve"> Summary_Calc!Q$738</f>
        <v>28.592674792424361</v>
      </c>
      <c r="R64" s="1101">
        <f xml:space="preserve"> Summary_Calc!R$738</f>
        <v>28.396357061925926</v>
      </c>
      <c r="S64" s="1101">
        <f xml:space="preserve"> Summary_Calc!S$738</f>
        <v>28.267974764075081</v>
      </c>
      <c r="T64" s="1101">
        <f xml:space="preserve"> Summary_Calc!T$738</f>
        <v>27.976661770734413</v>
      </c>
      <c r="U64" s="1101">
        <f xml:space="preserve"> Summary_Calc!U$738</f>
        <v>27.646221109735347</v>
      </c>
      <c r="V64" s="1119"/>
      <c r="W64" s="126"/>
    </row>
    <row r="65" spans="1:23" outlineLevel="1">
      <c r="E65" s="134" t="str">
        <f xml:space="preserve"> Summary_Calc!E$743</f>
        <v>Wholesale allowed revenue per customer - Growth - BR - real</v>
      </c>
      <c r="F65" s="134">
        <f xml:space="preserve"> Summary_Calc!F$743</f>
        <v>0</v>
      </c>
      <c r="G65" s="134" t="str">
        <f xml:space="preserve"> Summary_Calc!G$743</f>
        <v>%</v>
      </c>
      <c r="H65" s="134">
        <f xml:space="preserve"> Summary_Calc!H$743</f>
        <v>0</v>
      </c>
      <c r="I65" s="134">
        <f xml:space="preserve"> Summary_Calc!I$743</f>
        <v>0</v>
      </c>
      <c r="J65" s="592">
        <f xml:space="preserve"> Summary_Calc!J$743</f>
        <v>0</v>
      </c>
      <c r="K65" s="592">
        <f xml:space="preserve"> Summary_Calc!K$743</f>
        <v>0</v>
      </c>
      <c r="L65" s="592">
        <f xml:space="preserve"> Summary_Calc!L$743</f>
        <v>0</v>
      </c>
      <c r="M65" s="592">
        <f xml:space="preserve"> Summary_Calc!M$743</f>
        <v>3.537292005089121E-4</v>
      </c>
      <c r="N65" s="592">
        <f xml:space="preserve"> Summary_Calc!N$743</f>
        <v>-3.1440061522132412E-2</v>
      </c>
      <c r="O65" s="592">
        <f xml:space="preserve"> Summary_Calc!O$743</f>
        <v>-2.348525410434954E-2</v>
      </c>
      <c r="P65" s="592">
        <f xml:space="preserve"> Summary_Calc!P$743</f>
        <v>-2.8431920587452697E-2</v>
      </c>
      <c r="Q65" s="592">
        <f xml:space="preserve"> Summary_Calc!Q$743</f>
        <v>-7.442595020284859E-2</v>
      </c>
      <c r="R65" s="592">
        <f xml:space="preserve"> Summary_Calc!R$743</f>
        <v>-6.866014877014881E-3</v>
      </c>
      <c r="S65" s="592">
        <f xml:space="preserve"> Summary_Calc!S$743</f>
        <v>-4.5210833759722346E-3</v>
      </c>
      <c r="T65" s="592">
        <f xml:space="preserve"> Summary_Calc!T$743</f>
        <v>-1.0305407294720292E-2</v>
      </c>
      <c r="U65" s="592">
        <f xml:space="preserve"> Summary_Calc!U$743</f>
        <v>-1.1811296991291909E-2</v>
      </c>
      <c r="W65" s="170">
        <f>IF(L64 &lt;&gt; 0, (P64 / L64) ^ (1 / (P$5 - L$5)) - 1, 0)</f>
        <v>-2.083014386349169E-2</v>
      </c>
    </row>
    <row r="66" spans="1:23" outlineLevel="1"/>
    <row r="67" spans="1:23" s="118" customFormat="1" outlineLevel="1">
      <c r="A67" s="1196"/>
      <c r="B67" s="1196"/>
      <c r="C67" s="1197"/>
      <c r="D67" s="1104"/>
      <c r="E67" s="1104" t="str">
        <f xml:space="preserve"> Summary_Calc!E$931</f>
        <v>Wholesale dummy control allowed revenue (excluding capital connection charges, other income and operating income) per residential customer  - real</v>
      </c>
      <c r="F67" s="1104">
        <f xml:space="preserve"> Summary_Calc!F$931</f>
        <v>0</v>
      </c>
      <c r="G67" s="1104" t="str">
        <f xml:space="preserve"> Summary_Calc!G$931</f>
        <v>£</v>
      </c>
      <c r="H67" s="1104">
        <f xml:space="preserve"> Summary_Calc!H$931</f>
        <v>0</v>
      </c>
      <c r="I67" s="1104">
        <f xml:space="preserve"> Summary_Calc!I$931</f>
        <v>0</v>
      </c>
      <c r="J67" s="1101">
        <f xml:space="preserve"> Summary_Calc!J$931</f>
        <v>0</v>
      </c>
      <c r="K67" s="1101">
        <f xml:space="preserve"> Summary_Calc!K$931</f>
        <v>0</v>
      </c>
      <c r="L67" s="1101">
        <f xml:space="preserve"> Summary_Calc!L$931</f>
        <v>0</v>
      </c>
      <c r="M67" s="1101">
        <f xml:space="preserve"> Summary_Calc!M$931</f>
        <v>0</v>
      </c>
      <c r="N67" s="1101">
        <f xml:space="preserve"> Summary_Calc!N$931</f>
        <v>0</v>
      </c>
      <c r="O67" s="1101">
        <f xml:space="preserve"> Summary_Calc!O$931</f>
        <v>0</v>
      </c>
      <c r="P67" s="1101">
        <f xml:space="preserve"> Summary_Calc!P$931</f>
        <v>0</v>
      </c>
      <c r="Q67" s="1101">
        <f xml:space="preserve"> Summary_Calc!Q$931</f>
        <v>0</v>
      </c>
      <c r="R67" s="1101">
        <f xml:space="preserve"> Summary_Calc!R$931</f>
        <v>0</v>
      </c>
      <c r="S67" s="1101">
        <f xml:space="preserve"> Summary_Calc!S$931</f>
        <v>0</v>
      </c>
      <c r="T67" s="1101">
        <f xml:space="preserve"> Summary_Calc!T$931</f>
        <v>0</v>
      </c>
      <c r="U67" s="1101">
        <f xml:space="preserve"> Summary_Calc!U$931</f>
        <v>0</v>
      </c>
      <c r="V67" s="1103"/>
      <c r="W67" s="1104"/>
    </row>
    <row r="68" spans="1:23" outlineLevel="1">
      <c r="E68" s="134" t="str">
        <f xml:space="preserve"> Summary_Calc!E$936</f>
        <v>Wholesale allowed revenue per customer - Growth - DMMY - real</v>
      </c>
      <c r="F68" s="134">
        <f xml:space="preserve"> Summary_Calc!F$936</f>
        <v>0</v>
      </c>
      <c r="G68" s="134" t="str">
        <f xml:space="preserve"> Summary_Calc!G$936</f>
        <v>%</v>
      </c>
      <c r="H68" s="134">
        <f xml:space="preserve"> Summary_Calc!H$936</f>
        <v>0</v>
      </c>
      <c r="I68" s="134">
        <f xml:space="preserve"> Summary_Calc!I$936</f>
        <v>0</v>
      </c>
      <c r="J68" s="592">
        <f xml:space="preserve"> Summary_Calc!J$936</f>
        <v>0</v>
      </c>
      <c r="K68" s="592">
        <f xml:space="preserve"> Summary_Calc!K$936</f>
        <v>0</v>
      </c>
      <c r="L68" s="592">
        <f xml:space="preserve"> Summary_Calc!L$936</f>
        <v>0</v>
      </c>
      <c r="M68" s="592">
        <f xml:space="preserve"> Summary_Calc!M$936</f>
        <v>0</v>
      </c>
      <c r="N68" s="592">
        <f xml:space="preserve"> Summary_Calc!N$936</f>
        <v>0</v>
      </c>
      <c r="O68" s="592">
        <f xml:space="preserve"> Summary_Calc!O$936</f>
        <v>0</v>
      </c>
      <c r="P68" s="592">
        <f xml:space="preserve"> Summary_Calc!P$936</f>
        <v>0</v>
      </c>
      <c r="Q68" s="592">
        <f xml:space="preserve"> Summary_Calc!Q$936</f>
        <v>0</v>
      </c>
      <c r="R68" s="592">
        <f xml:space="preserve"> Summary_Calc!R$936</f>
        <v>0</v>
      </c>
      <c r="S68" s="592">
        <f xml:space="preserve"> Summary_Calc!S$936</f>
        <v>0</v>
      </c>
      <c r="T68" s="592">
        <f xml:space="preserve"> Summary_Calc!T$936</f>
        <v>0</v>
      </c>
      <c r="U68" s="592">
        <f xml:space="preserve"> Summary_Calc!U$936</f>
        <v>0</v>
      </c>
      <c r="W68" s="170">
        <f>IF(L67 &lt;&gt; 0, (P67 / L67) ^ (1 / (P$5 - L$5)) - 1, 0)</f>
        <v>0</v>
      </c>
    </row>
    <row r="69" spans="1:23" outlineLevel="1"/>
    <row r="70" spans="1:23" outlineLevel="1">
      <c r="A70" s="1117"/>
      <c r="B70" s="1117"/>
      <c r="C70" s="1118"/>
      <c r="D70" s="126"/>
      <c r="E70" s="1104" t="str">
        <f xml:space="preserve"> Summary_Calc!E$1093</f>
        <v>Retail allowed revenue per customer: single service - real</v>
      </c>
      <c r="F70" s="1104">
        <f xml:space="preserve"> Summary_Calc!F$1093</f>
        <v>0</v>
      </c>
      <c r="G70" s="1104" t="str">
        <f xml:space="preserve"> Summary_Calc!G$1093</f>
        <v>£</v>
      </c>
      <c r="H70" s="1104">
        <f xml:space="preserve"> Summary_Calc!H$1093</f>
        <v>0</v>
      </c>
      <c r="I70" s="1104">
        <f xml:space="preserve"> Summary_Calc!I$1093</f>
        <v>0</v>
      </c>
      <c r="J70" s="1101">
        <f xml:space="preserve"> Summary_Calc!J$1093</f>
        <v>0</v>
      </c>
      <c r="K70" s="1101">
        <f xml:space="preserve"> Summary_Calc!K$1093</f>
        <v>5.5024437266137225</v>
      </c>
      <c r="L70" s="1101">
        <f xml:space="preserve"> Summary_Calc!L$1093</f>
        <v>27.717611448384854</v>
      </c>
      <c r="M70" s="1101">
        <f xml:space="preserve"> Summary_Calc!M$1093</f>
        <v>22.298576003843031</v>
      </c>
      <c r="N70" s="1101">
        <f xml:space="preserve"> Summary_Calc!N$1093</f>
        <v>22.382449647163337</v>
      </c>
      <c r="O70" s="1101">
        <f xml:space="preserve"> Summary_Calc!O$1093</f>
        <v>22.473450707580167</v>
      </c>
      <c r="P70" s="1101">
        <f xml:space="preserve"> Summary_Calc!P$1093</f>
        <v>22.670868563625636</v>
      </c>
      <c r="Q70" s="1101">
        <f xml:space="preserve"> Summary_Calc!Q$1093</f>
        <v>22.6714381810825</v>
      </c>
      <c r="R70" s="1101">
        <f xml:space="preserve"> Summary_Calc!R$1093</f>
        <v>22.623283214354792</v>
      </c>
      <c r="S70" s="1101">
        <f xml:space="preserve"> Summary_Calc!S$1093</f>
        <v>22.582680068878656</v>
      </c>
      <c r="T70" s="1101">
        <f xml:space="preserve"> Summary_Calc!T$1093</f>
        <v>22.540458710717562</v>
      </c>
      <c r="U70" s="1101">
        <f xml:space="preserve"> Summary_Calc!U$1093</f>
        <v>22.494915856642272</v>
      </c>
      <c r="V70" s="1119"/>
      <c r="W70" s="126"/>
    </row>
    <row r="71" spans="1:23" outlineLevel="1">
      <c r="E71" s="134" t="str">
        <f xml:space="preserve"> Summary_Calc!E$1103</f>
        <v>Retail allowed revenue per customer single service - Growth</v>
      </c>
      <c r="F71" s="134">
        <f xml:space="preserve"> Summary_Calc!F$1103</f>
        <v>0</v>
      </c>
      <c r="G71" s="134" t="str">
        <f xml:space="preserve"> Summary_Calc!G$1103</f>
        <v>%</v>
      </c>
      <c r="H71" s="134">
        <f xml:space="preserve"> Summary_Calc!H$1103</f>
        <v>0</v>
      </c>
      <c r="I71" s="134">
        <f xml:space="preserve"> Summary_Calc!I$1103</f>
        <v>0</v>
      </c>
      <c r="J71" s="592">
        <f xml:space="preserve"> Summary_Calc!J$1103</f>
        <v>0</v>
      </c>
      <c r="K71" s="592">
        <f xml:space="preserve"> Summary_Calc!K$1103</f>
        <v>0</v>
      </c>
      <c r="L71" s="592">
        <f xml:space="preserve"> Summary_Calc!L$1103</f>
        <v>4.0373275630830747</v>
      </c>
      <c r="M71" s="592">
        <f xml:space="preserve"> Summary_Calc!M$1103</f>
        <v>-0.19550874557257703</v>
      </c>
      <c r="N71" s="592">
        <f xml:space="preserve"> Summary_Calc!N$1103</f>
        <v>3.7613901132453886E-3</v>
      </c>
      <c r="O71" s="592">
        <f xml:space="preserve"> Summary_Calc!O$1103</f>
        <v>4.0657328331512588E-3</v>
      </c>
      <c r="P71" s="592">
        <f xml:space="preserve"> Summary_Calc!P$1103</f>
        <v>8.7844923600843838E-3</v>
      </c>
      <c r="Q71" s="592">
        <f xml:space="preserve"> Summary_Calc!Q$1103</f>
        <v>2.5125524205860117E-5</v>
      </c>
      <c r="R71" s="592">
        <f xml:space="preserve"> Summary_Calc!R$1103</f>
        <v>-2.12403669952832E-3</v>
      </c>
      <c r="S71" s="592">
        <f xml:space="preserve"> Summary_Calc!S$1103</f>
        <v>-1.7947503503988882E-3</v>
      </c>
      <c r="T71" s="592">
        <f xml:space="preserve"> Summary_Calc!T$1103</f>
        <v>-1.8696345177948714E-3</v>
      </c>
      <c r="U71" s="592">
        <f xml:space="preserve"> Summary_Calc!U$1103</f>
        <v>-2.0204936669561135E-3</v>
      </c>
      <c r="W71" s="170">
        <f>IF(L70 &lt;&gt; 0, (P70 / L70) ^ (1 / (P$5 - L$5)) - 1, 0)</f>
        <v>-4.9005316227720974E-2</v>
      </c>
    </row>
    <row r="72" spans="1:23" outlineLevel="1"/>
    <row r="73" spans="1:23" outlineLevel="1">
      <c r="A73" s="1117"/>
      <c r="B73" s="1117"/>
      <c r="C73" s="1118"/>
      <c r="D73" s="126"/>
      <c r="E73" s="1104" t="str">
        <f xml:space="preserve"> Summary_Calc!E$1108</f>
        <v>Retail allowed revenue per customer: joint services - real</v>
      </c>
      <c r="F73" s="1104">
        <f xml:space="preserve"> Summary_Calc!F$1108</f>
        <v>0</v>
      </c>
      <c r="G73" s="1104" t="str">
        <f xml:space="preserve"> Summary_Calc!G$1108</f>
        <v>£</v>
      </c>
      <c r="H73" s="1104">
        <f xml:space="preserve"> Summary_Calc!H$1108</f>
        <v>0</v>
      </c>
      <c r="I73" s="1104">
        <f xml:space="preserve"> Summary_Calc!I$1108</f>
        <v>0</v>
      </c>
      <c r="J73" s="1101">
        <f xml:space="preserve"> Summary_Calc!J$1108</f>
        <v>0</v>
      </c>
      <c r="K73" s="1101">
        <f xml:space="preserve"> Summary_Calc!K$1108</f>
        <v>5.8825123470107021</v>
      </c>
      <c r="L73" s="1101">
        <f xml:space="preserve"> Summary_Calc!L$1108</f>
        <v>41.33844261454189</v>
      </c>
      <c r="M73" s="1101">
        <f xml:space="preserve"> Summary_Calc!M$1108</f>
        <v>32.832221332156827</v>
      </c>
      <c r="N73" s="1101">
        <f xml:space="preserve"> Summary_Calc!N$1108</f>
        <v>32.314952203224109</v>
      </c>
      <c r="O73" s="1101">
        <f xml:space="preserve"> Summary_Calc!O$1108</f>
        <v>31.76290754724862</v>
      </c>
      <c r="P73" s="1101">
        <f xml:space="preserve"> Summary_Calc!P$1108</f>
        <v>31.137528352914789</v>
      </c>
      <c r="Q73" s="1101">
        <f xml:space="preserve"> Summary_Calc!Q$1108</f>
        <v>31.013119761968255</v>
      </c>
      <c r="R73" s="1101">
        <f xml:space="preserve"> Summary_Calc!R$1108</f>
        <v>30.896845931540657</v>
      </c>
      <c r="S73" s="1101">
        <f xml:space="preserve"> Summary_Calc!S$1108</f>
        <v>30.794265699055074</v>
      </c>
      <c r="T73" s="1101">
        <f xml:space="preserve"> Summary_Calc!T$1108</f>
        <v>30.692301390974421</v>
      </c>
      <c r="U73" s="1101">
        <f xml:space="preserve"> Summary_Calc!U$1108</f>
        <v>30.588618272860035</v>
      </c>
      <c r="V73" s="1119"/>
      <c r="W73" s="126"/>
    </row>
    <row r="74" spans="1:23" outlineLevel="1">
      <c r="E74" s="134" t="str">
        <f xml:space="preserve"> Summary_Calc!E$1113</f>
        <v>Retail allowed revenue per customer joint services - Growth</v>
      </c>
      <c r="F74" s="134">
        <f xml:space="preserve"> Summary_Calc!F$1113</f>
        <v>0</v>
      </c>
      <c r="G74" s="134" t="str">
        <f xml:space="preserve"> Summary_Calc!G$1113</f>
        <v>%</v>
      </c>
      <c r="H74" s="134">
        <f xml:space="preserve"> Summary_Calc!H$1113</f>
        <v>0</v>
      </c>
      <c r="I74" s="134">
        <f xml:space="preserve"> Summary_Calc!I$1113</f>
        <v>0</v>
      </c>
      <c r="J74" s="592">
        <f xml:space="preserve"> Summary_Calc!J$1113</f>
        <v>0</v>
      </c>
      <c r="K74" s="592">
        <f xml:space="preserve"> Summary_Calc!K$1113</f>
        <v>0</v>
      </c>
      <c r="L74" s="592">
        <f xml:space="preserve"> Summary_Calc!L$1113</f>
        <v>6.0273448105125897</v>
      </c>
      <c r="M74" s="592">
        <f xml:space="preserve"> Summary_Calc!M$1113</f>
        <v>-0.20577024058939208</v>
      </c>
      <c r="N74" s="592">
        <f xml:space="preserve"> Summary_Calc!N$1113</f>
        <v>-1.575492330231365E-2</v>
      </c>
      <c r="O74" s="592">
        <f xml:space="preserve"> Summary_Calc!O$1113</f>
        <v>-1.7083257697667609E-2</v>
      </c>
      <c r="P74" s="592">
        <f xml:space="preserve"> Summary_Calc!P$1113</f>
        <v>-1.968897820212312E-2</v>
      </c>
      <c r="Q74" s="592">
        <f xml:space="preserve"> Summary_Calc!Q$1113</f>
        <v>-3.9954549229623826E-3</v>
      </c>
      <c r="R74" s="592">
        <f xml:space="preserve"> Summary_Calc!R$1113</f>
        <v>-3.7491820016826161E-3</v>
      </c>
      <c r="S74" s="592">
        <f xml:space="preserve"> Summary_Calc!S$1113</f>
        <v>-3.3200875167929134E-3</v>
      </c>
      <c r="T74" s="592">
        <f xml:space="preserve"> Summary_Calc!T$1113</f>
        <v>-3.3111459476620198E-3</v>
      </c>
      <c r="U74" s="592">
        <f xml:space="preserve"> Summary_Calc!U$1113</f>
        <v>-3.3781473990371902E-3</v>
      </c>
      <c r="W74" s="170">
        <f>IF(L73 &lt;&gt; 0, (P73 / L73) ^ (1 / (P$5 - L$5)) - 1, 0)</f>
        <v>-6.8393508097804645E-2</v>
      </c>
    </row>
    <row r="75" spans="1:23" outlineLevel="1"/>
    <row r="76" spans="1:23" outlineLevel="1">
      <c r="A76" s="1117"/>
      <c r="B76" s="1117"/>
      <c r="C76" s="1118"/>
      <c r="D76" s="126"/>
      <c r="E76" s="1104" t="str">
        <f xml:space="preserve"> Summary_Calc!E$170</f>
        <v>Average water resources - only bill - real</v>
      </c>
      <c r="F76" s="1104">
        <f xml:space="preserve"> Summary_Calc!F$170</f>
        <v>0</v>
      </c>
      <c r="G76" s="1104" t="str">
        <f xml:space="preserve"> Summary_Calc!G$170</f>
        <v>£</v>
      </c>
      <c r="H76" s="1104">
        <f xml:space="preserve"> Summary_Calc!H$170</f>
        <v>0</v>
      </c>
      <c r="I76" s="1104">
        <f xml:space="preserve"> Summary_Calc!I$170</f>
        <v>0</v>
      </c>
      <c r="J76" s="1101">
        <f xml:space="preserve"> Summary_Calc!J$170</f>
        <v>0</v>
      </c>
      <c r="K76" s="1101">
        <f xml:space="preserve"> Summary_Calc!K$170</f>
        <v>5.8825123470107021</v>
      </c>
      <c r="L76" s="1101">
        <f xml:space="preserve"> Summary_Calc!L$170</f>
        <v>61.279484662282542</v>
      </c>
      <c r="M76" s="1101">
        <f xml:space="preserve"> Summary_Calc!M$170</f>
        <v>53.466088400269854</v>
      </c>
      <c r="N76" s="1101">
        <f xml:space="preserve"> Summary_Calc!N$170</f>
        <v>53.037718930392614</v>
      </c>
      <c r="O76" s="1101">
        <f xml:space="preserve"> Summary_Calc!O$170</f>
        <v>51.884123081106821</v>
      </c>
      <c r="P76" s="1101">
        <f xml:space="preserve"> Summary_Calc!P$170</f>
        <v>49.966534679756137</v>
      </c>
      <c r="Q76" s="1101">
        <f xml:space="preserve"> Summary_Calc!Q$170</f>
        <v>49.163383020820163</v>
      </c>
      <c r="R76" s="1101">
        <f xml:space="preserve"> Summary_Calc!R$170</f>
        <v>48.80646010372628</v>
      </c>
      <c r="S76" s="1101">
        <f xml:space="preserve"> Summary_Calc!S$170</f>
        <v>48.452274088013326</v>
      </c>
      <c r="T76" s="1101">
        <f xml:space="preserve"> Summary_Calc!T$170</f>
        <v>48.007193483213811</v>
      </c>
      <c r="U76" s="1101">
        <f xml:space="preserve"> Summary_Calc!U$170</f>
        <v>47.787827722336537</v>
      </c>
      <c r="V76" s="1119"/>
      <c r="W76" s="126"/>
    </row>
    <row r="77" spans="1:23" outlineLevel="1">
      <c r="E77" s="134" t="str">
        <f xml:space="preserve"> Summary_Calc!E$175</f>
        <v>Average water resources - only bill - Growth</v>
      </c>
      <c r="F77" s="134">
        <f xml:space="preserve"> Summary_Calc!F$175</f>
        <v>0</v>
      </c>
      <c r="G77" s="134" t="str">
        <f xml:space="preserve"> Summary_Calc!G$175</f>
        <v>%</v>
      </c>
      <c r="H77" s="134">
        <f xml:space="preserve"> Summary_Calc!H$175</f>
        <v>0</v>
      </c>
      <c r="I77" s="134">
        <f xml:space="preserve"> Summary_Calc!I$175</f>
        <v>0</v>
      </c>
      <c r="J77" s="592">
        <f xml:space="preserve"> Summary_Calc!J$175</f>
        <v>0</v>
      </c>
      <c r="K77" s="592">
        <f xml:space="preserve"> Summary_Calc!K$175</f>
        <v>0</v>
      </c>
      <c r="L77" s="592">
        <f xml:space="preserve"> Summary_Calc!L$175</f>
        <v>9.4172300961548761</v>
      </c>
      <c r="M77" s="592">
        <f xml:space="preserve"> Summary_Calc!M$175</f>
        <v>-0.12750427496368655</v>
      </c>
      <c r="N77" s="592">
        <f xml:space="preserve"> Summary_Calc!N$175</f>
        <v>-8.0119844689270359E-3</v>
      </c>
      <c r="O77" s="592">
        <f xml:space="preserve"> Summary_Calc!O$175</f>
        <v>-2.1750480083801982E-2</v>
      </c>
      <c r="P77" s="592">
        <f xml:space="preserve"> Summary_Calc!P$175</f>
        <v>-3.6959059679066986E-2</v>
      </c>
      <c r="Q77" s="592">
        <f xml:space="preserve"> Summary_Calc!Q$175</f>
        <v>-1.6073791470301191E-2</v>
      </c>
      <c r="R77" s="592">
        <f xml:space="preserve"> Summary_Calc!R$175</f>
        <v>-7.259934023310155E-3</v>
      </c>
      <c r="S77" s="592">
        <f xml:space="preserve"> Summary_Calc!S$175</f>
        <v>-7.2569494890679653E-3</v>
      </c>
      <c r="T77" s="592">
        <f xml:space="preserve"> Summary_Calc!T$175</f>
        <v>-9.1859590324083751E-3</v>
      </c>
      <c r="U77" s="592">
        <f xml:space="preserve"> Summary_Calc!U$175</f>
        <v>-4.569435223368723E-3</v>
      </c>
      <c r="W77" s="170">
        <f>IF(L76 &lt;&gt; 0, (P76 / L76) ^ (1 / (P$5 - L$5)) - 1, 0)</f>
        <v>-4.9743100316619326E-2</v>
      </c>
    </row>
    <row r="78" spans="1:23" outlineLevel="1"/>
    <row r="79" spans="1:23" outlineLevel="1">
      <c r="A79" s="1117"/>
      <c r="B79" s="1117"/>
      <c r="C79" s="1118"/>
      <c r="D79" s="126"/>
      <c r="E79" s="1104" t="str">
        <f xml:space="preserve"> Summary_Calc!E$358</f>
        <v>Average water network - only bill - real</v>
      </c>
      <c r="F79" s="1104">
        <f xml:space="preserve"> Summary_Calc!F$358</f>
        <v>0</v>
      </c>
      <c r="G79" s="1104" t="str">
        <f xml:space="preserve"> Summary_Calc!G$358</f>
        <v>£</v>
      </c>
      <c r="H79" s="1104">
        <f xml:space="preserve"> Summary_Calc!H$358</f>
        <v>0</v>
      </c>
      <c r="I79" s="1104">
        <f xml:space="preserve"> Summary_Calc!I$358</f>
        <v>0</v>
      </c>
      <c r="J79" s="1101">
        <f xml:space="preserve"> Summary_Calc!J$358</f>
        <v>0</v>
      </c>
      <c r="K79" s="1101">
        <f xml:space="preserve"> Summary_Calc!K$358</f>
        <v>5.8825123470107021</v>
      </c>
      <c r="L79" s="1101">
        <f xml:space="preserve"> Summary_Calc!L$358</f>
        <v>192.20146573999472</v>
      </c>
      <c r="M79" s="1101">
        <f xml:space="preserve"> Summary_Calc!M$358</f>
        <v>188.90452614368562</v>
      </c>
      <c r="N79" s="1101">
        <f xml:space="preserve"> Summary_Calc!N$358</f>
        <v>188.33384224700467</v>
      </c>
      <c r="O79" s="1101">
        <f xml:space="preserve"> Summary_Calc!O$358</f>
        <v>189.58675988227583</v>
      </c>
      <c r="P79" s="1101">
        <f xml:space="preserve"> Summary_Calc!P$358</f>
        <v>187.98389058674968</v>
      </c>
      <c r="Q79" s="1101">
        <f xml:space="preserve"> Summary_Calc!Q$358</f>
        <v>188.47160643657108</v>
      </c>
      <c r="R79" s="1101">
        <f xml:space="preserve"> Summary_Calc!R$358</f>
        <v>188.06167623187559</v>
      </c>
      <c r="S79" s="1101">
        <f xml:space="preserve"> Summary_Calc!S$358</f>
        <v>187.93244417683297</v>
      </c>
      <c r="T79" s="1101">
        <f xml:space="preserve"> Summary_Calc!T$358</f>
        <v>187.49592696783338</v>
      </c>
      <c r="U79" s="1101">
        <f xml:space="preserve"> Summary_Calc!U$358</f>
        <v>186.96627600546324</v>
      </c>
      <c r="V79" s="1119"/>
      <c r="W79" s="126"/>
    </row>
    <row r="80" spans="1:23" outlineLevel="1">
      <c r="E80" s="134" t="str">
        <f xml:space="preserve"> Summary_Calc!E$363</f>
        <v>Average water network - only bill - Growth</v>
      </c>
      <c r="F80" s="134">
        <f xml:space="preserve"> Summary_Calc!F$363</f>
        <v>0</v>
      </c>
      <c r="G80" s="134" t="str">
        <f xml:space="preserve"> Summary_Calc!G$363</f>
        <v>%</v>
      </c>
      <c r="H80" s="134">
        <f xml:space="preserve"> Summary_Calc!H$363</f>
        <v>0</v>
      </c>
      <c r="I80" s="134">
        <f xml:space="preserve"> Summary_Calc!I$363</f>
        <v>0</v>
      </c>
      <c r="J80" s="592">
        <f xml:space="preserve"> Summary_Calc!J$363</f>
        <v>0</v>
      </c>
      <c r="K80" s="592">
        <f xml:space="preserve"> Summary_Calc!K$363</f>
        <v>0</v>
      </c>
      <c r="L80" s="592">
        <f xml:space="preserve"> Summary_Calc!L$363</f>
        <v>31.673363760581843</v>
      </c>
      <c r="M80" s="592">
        <f xml:space="preserve"> Summary_Calc!M$363</f>
        <v>-1.7153561153217867E-2</v>
      </c>
      <c r="N80" s="592">
        <f xml:space="preserve"> Summary_Calc!N$363</f>
        <v>-3.0210175919600513E-3</v>
      </c>
      <c r="O80" s="592">
        <f xml:space="preserve"> Summary_Calc!O$363</f>
        <v>6.6526420335433212E-3</v>
      </c>
      <c r="P80" s="592">
        <f xml:space="preserve"> Summary_Calc!P$363</f>
        <v>-8.4545423769120109E-3</v>
      </c>
      <c r="Q80" s="592">
        <f xml:space="preserve"> Summary_Calc!Q$363</f>
        <v>2.5944555583943263E-3</v>
      </c>
      <c r="R80" s="592">
        <f xml:space="preserve"> Summary_Calc!R$363</f>
        <v>-2.175023667734477E-3</v>
      </c>
      <c r="S80" s="592">
        <f xml:space="preserve"> Summary_Calc!S$363</f>
        <v>-6.871791086413559E-4</v>
      </c>
      <c r="T80" s="592">
        <f xml:space="preserve"> Summary_Calc!T$363</f>
        <v>-2.3227346981602448E-3</v>
      </c>
      <c r="U80" s="592">
        <f xml:space="preserve"> Summary_Calc!U$363</f>
        <v>-2.8248664967586157E-3</v>
      </c>
      <c r="W80" s="170">
        <f>IF(L79 &lt;&gt; 0, (P79 / L79) ^ (1 / (P$5 - L$5)) - 1, 0)</f>
        <v>-5.5316069660207301E-3</v>
      </c>
    </row>
    <row r="81" spans="1:23" outlineLevel="1"/>
    <row r="82" spans="1:23" outlineLevel="1">
      <c r="A82" s="1117"/>
      <c r="B82" s="1117"/>
      <c r="C82" s="1118"/>
      <c r="D82" s="126"/>
      <c r="E82" s="1104" t="str">
        <f xml:space="preserve"> Summary_Calc!E$578</f>
        <v>Average wastewater network-only bill - real</v>
      </c>
      <c r="F82" s="1104">
        <f xml:space="preserve"> Summary_Calc!F$578</f>
        <v>0</v>
      </c>
      <c r="G82" s="1104" t="str">
        <f xml:space="preserve"> Summary_Calc!G$578</f>
        <v>£</v>
      </c>
      <c r="H82" s="1104">
        <f xml:space="preserve"> Summary_Calc!H$578</f>
        <v>0</v>
      </c>
      <c r="I82" s="1104">
        <f xml:space="preserve"> Summary_Calc!I$578</f>
        <v>0</v>
      </c>
      <c r="J82" s="1101">
        <f xml:space="preserve"> Summary_Calc!J$578</f>
        <v>0</v>
      </c>
      <c r="K82" s="1101">
        <f xml:space="preserve"> Summary_Calc!K$578</f>
        <v>5.8825123470107021</v>
      </c>
      <c r="L82" s="1101">
        <f xml:space="preserve"> Summary_Calc!L$578</f>
        <v>224.98936654606703</v>
      </c>
      <c r="M82" s="1101">
        <f xml:space="preserve"> Summary_Calc!M$578</f>
        <v>217.1720343446222</v>
      </c>
      <c r="N82" s="1101">
        <f xml:space="preserve"> Summary_Calc!N$578</f>
        <v>217.24669732689318</v>
      </c>
      <c r="O82" s="1101">
        <f xml:space="preserve"> Summary_Calc!O$578</f>
        <v>216.10660800111651</v>
      </c>
      <c r="P82" s="1101">
        <f xml:space="preserve"> Summary_Calc!P$578</f>
        <v>216.90471765942519</v>
      </c>
      <c r="Q82" s="1101">
        <f xml:space="preserve"> Summary_Calc!Q$578</f>
        <v>218.95249005768034</v>
      </c>
      <c r="R82" s="1101">
        <f xml:space="preserve"> Summary_Calc!R$578</f>
        <v>219.13226754803017</v>
      </c>
      <c r="S82" s="1101">
        <f xml:space="preserve"> Summary_Calc!S$578</f>
        <v>219.67775380211944</v>
      </c>
      <c r="T82" s="1101">
        <f xml:space="preserve"> Summary_Calc!T$578</f>
        <v>220.13114942093088</v>
      </c>
      <c r="U82" s="1101">
        <f xml:space="preserve"> Summary_Calc!U$578</f>
        <v>219.71814460569411</v>
      </c>
      <c r="V82" s="1119"/>
      <c r="W82" s="126"/>
    </row>
    <row r="83" spans="1:23" outlineLevel="1">
      <c r="E83" s="134" t="str">
        <f xml:space="preserve"> Summary_Calc!E$583</f>
        <v>Average wastewater network-only bill growth - real</v>
      </c>
      <c r="F83" s="134">
        <f xml:space="preserve"> Summary_Calc!F$583</f>
        <v>0</v>
      </c>
      <c r="G83" s="134" t="str">
        <f xml:space="preserve"> Summary_Calc!G$583</f>
        <v>%</v>
      </c>
      <c r="H83" s="134">
        <f xml:space="preserve"> Summary_Calc!H$583</f>
        <v>0</v>
      </c>
      <c r="I83" s="134">
        <f xml:space="preserve"> Summary_Calc!I$583</f>
        <v>0</v>
      </c>
      <c r="J83" s="592">
        <f xml:space="preserve"> Summary_Calc!J$583</f>
        <v>0</v>
      </c>
      <c r="K83" s="592">
        <f xml:space="preserve"> Summary_Calc!K$583</f>
        <v>0</v>
      </c>
      <c r="L83" s="592">
        <f xml:space="preserve"> Summary_Calc!L$583</f>
        <v>37.24715585346781</v>
      </c>
      <c r="M83" s="592">
        <f xml:space="preserve"> Summary_Calc!M$583</f>
        <v>-3.4745340730777174E-2</v>
      </c>
      <c r="N83" s="592">
        <f xml:space="preserve"> Summary_Calc!N$583</f>
        <v>3.4379648602689272E-4</v>
      </c>
      <c r="O83" s="592">
        <f xml:space="preserve"> Summary_Calc!O$583</f>
        <v>-5.2479017623967561E-3</v>
      </c>
      <c r="P83" s="592">
        <f xml:space="preserve"> Summary_Calc!P$583</f>
        <v>3.6931293572686208E-3</v>
      </c>
      <c r="Q83" s="592">
        <f xml:space="preserve"> Summary_Calc!Q$583</f>
        <v>9.4408845522229168E-3</v>
      </c>
      <c r="R83" s="592">
        <f xml:space="preserve"> Summary_Calc!R$583</f>
        <v>8.2107990780322382E-4</v>
      </c>
      <c r="S83" s="592">
        <f xml:space="preserve"> Summary_Calc!S$583</f>
        <v>2.4893013712354861E-3</v>
      </c>
      <c r="T83" s="592">
        <f xml:space="preserve"> Summary_Calc!T$583</f>
        <v>2.0639123031995776E-3</v>
      </c>
      <c r="U83" s="592">
        <f xml:space="preserve"> Summary_Calc!U$583</f>
        <v>-1.876176162815768E-3</v>
      </c>
      <c r="W83" s="170">
        <f>IF(L82 &lt;&gt; 0, (P82 / L82) ^ (1 / (P$5 - L$5)) - 1, 0)</f>
        <v>-9.10702090733162E-3</v>
      </c>
    </row>
    <row r="84" spans="1:23" outlineLevel="1"/>
    <row r="85" spans="1:23" outlineLevel="1">
      <c r="A85" s="1117"/>
      <c r="B85" s="1117"/>
      <c r="C85" s="1118"/>
      <c r="D85" s="126"/>
      <c r="E85" s="1104" t="str">
        <f xml:space="preserve"> Summary_Calc!E$749</f>
        <v>Average bio resources-only bill - real</v>
      </c>
      <c r="F85" s="1104">
        <f xml:space="preserve"> Summary_Calc!F$749</f>
        <v>0</v>
      </c>
      <c r="G85" s="1104" t="str">
        <f xml:space="preserve"> Summary_Calc!G$749</f>
        <v>£</v>
      </c>
      <c r="H85" s="1104">
        <f xml:space="preserve"> Summary_Calc!H$749</f>
        <v>0</v>
      </c>
      <c r="I85" s="1104">
        <f xml:space="preserve"> Summary_Calc!I$749</f>
        <v>0</v>
      </c>
      <c r="J85" s="1101">
        <f xml:space="preserve"> Summary_Calc!J$749</f>
        <v>0</v>
      </c>
      <c r="K85" s="1101">
        <f xml:space="preserve"> Summary_Calc!K$749</f>
        <v>5.8825123470107021</v>
      </c>
      <c r="L85" s="1101">
        <f xml:space="preserve"> Summary_Calc!L$749</f>
        <v>74.944028708709709</v>
      </c>
      <c r="M85" s="1101">
        <f xml:space="preserve"> Summary_Calc!M$749</f>
        <v>66.44969470342636</v>
      </c>
      <c r="N85" s="1101">
        <f xml:space="preserve"> Summary_Calc!N$749</f>
        <v>64.875490143482295</v>
      </c>
      <c r="O85" s="1101">
        <f xml:space="preserve"> Summary_Calc!O$749</f>
        <v>63.558752980205526</v>
      </c>
      <c r="P85" s="1101">
        <f xml:space="preserve"> Summary_Calc!P$749</f>
        <v>62.029356833510938</v>
      </c>
      <c r="Q85" s="1101">
        <f xml:space="preserve"> Summary_Calc!Q$749</f>
        <v>59.605794554392617</v>
      </c>
      <c r="R85" s="1101">
        <f xml:space="preserve"> Summary_Calc!R$749</f>
        <v>59.293202993466579</v>
      </c>
      <c r="S85" s="1101">
        <f xml:space="preserve"> Summary_Calc!S$749</f>
        <v>59.062240463130152</v>
      </c>
      <c r="T85" s="1101">
        <f xml:space="preserve"> Summary_Calc!T$749</f>
        <v>58.668963161708831</v>
      </c>
      <c r="U85" s="1101">
        <f xml:space="preserve"> Summary_Calc!U$749</f>
        <v>58.234839382595382</v>
      </c>
      <c r="V85" s="1119"/>
      <c r="W85" s="126"/>
    </row>
    <row r="86" spans="1:23" outlineLevel="1">
      <c r="E86" s="134" t="str">
        <f xml:space="preserve"> Summary_Calc!E$754</f>
        <v>Average bio resources-only bill growth - real</v>
      </c>
      <c r="F86" s="134">
        <f xml:space="preserve"> Summary_Calc!F$754</f>
        <v>0</v>
      </c>
      <c r="G86" s="134" t="str">
        <f xml:space="preserve"> Summary_Calc!G$754</f>
        <v>%</v>
      </c>
      <c r="H86" s="134">
        <f xml:space="preserve"> Summary_Calc!H$754</f>
        <v>0</v>
      </c>
      <c r="I86" s="134">
        <f xml:space="preserve"> Summary_Calc!I$754</f>
        <v>0</v>
      </c>
      <c r="J86" s="592">
        <f xml:space="preserve"> Summary_Calc!J$754</f>
        <v>0</v>
      </c>
      <c r="K86" s="592">
        <f xml:space="preserve"> Summary_Calc!K$754</f>
        <v>0</v>
      </c>
      <c r="L86" s="592">
        <f xml:space="preserve"> Summary_Calc!L$754</f>
        <v>11.74013963554089</v>
      </c>
      <c r="M86" s="592">
        <f xml:space="preserve"> Summary_Calc!M$754</f>
        <v>-0.11334237232293554</v>
      </c>
      <c r="N86" s="592">
        <f xml:space="preserve"> Summary_Calc!N$754</f>
        <v>-2.3690169939379668E-2</v>
      </c>
      <c r="O86" s="592">
        <f xml:space="preserve"> Summary_Calc!O$754</f>
        <v>-2.0296373258446243E-2</v>
      </c>
      <c r="P86" s="592">
        <f xml:space="preserve"> Summary_Calc!P$754</f>
        <v>-2.4062714810828556E-2</v>
      </c>
      <c r="Q86" s="592">
        <f xml:space="preserve"> Summary_Calc!Q$754</f>
        <v>-3.9071214064386517E-2</v>
      </c>
      <c r="R86" s="592">
        <f xml:space="preserve"> Summary_Calc!R$754</f>
        <v>-5.2443149741219219E-3</v>
      </c>
      <c r="S86" s="592">
        <f xml:space="preserve"> Summary_Calc!S$754</f>
        <v>-3.8952614916397676E-3</v>
      </c>
      <c r="T86" s="592">
        <f xml:space="preserve"> Summary_Calc!T$754</f>
        <v>-6.6586925646145989E-3</v>
      </c>
      <c r="U86" s="592">
        <f xml:space="preserve"> Summary_Calc!U$754</f>
        <v>-7.3995474901589198E-3</v>
      </c>
      <c r="W86" s="170">
        <f>IF(L85 &lt;&gt; 0, (P85 / L85) ^ (1 / (P$5 - L$5)) - 1, 0)</f>
        <v>-4.6182995567989105E-2</v>
      </c>
    </row>
    <row r="87" spans="1:23" outlineLevel="1"/>
    <row r="88" spans="1:23" outlineLevel="1">
      <c r="A88" s="1117"/>
      <c r="B88" s="1117"/>
      <c r="C88" s="1118"/>
      <c r="D88" s="126"/>
      <c r="E88" s="1104" t="str">
        <f xml:space="preserve"> Summary_Calc!E$942</f>
        <v>Average dummy control-only bill - real</v>
      </c>
      <c r="F88" s="1104">
        <f xml:space="preserve"> Summary_Calc!F$942</f>
        <v>0</v>
      </c>
      <c r="G88" s="1104" t="str">
        <f xml:space="preserve"> Summary_Calc!G$942</f>
        <v>£</v>
      </c>
      <c r="H88" s="1104">
        <f xml:space="preserve"> Summary_Calc!H$942</f>
        <v>0</v>
      </c>
      <c r="I88" s="1104">
        <f xml:space="preserve"> Summary_Calc!I$942</f>
        <v>0</v>
      </c>
      <c r="J88" s="1101">
        <f xml:space="preserve"> Summary_Calc!J$942</f>
        <v>0</v>
      </c>
      <c r="K88" s="1101">
        <f xml:space="preserve"> Summary_Calc!K$942</f>
        <v>0</v>
      </c>
      <c r="L88" s="1101">
        <f xml:space="preserve"> Summary_Calc!L$942</f>
        <v>0</v>
      </c>
      <c r="M88" s="1101">
        <f xml:space="preserve"> Summary_Calc!M$942</f>
        <v>0</v>
      </c>
      <c r="N88" s="1101">
        <f xml:space="preserve"> Summary_Calc!N$942</f>
        <v>0</v>
      </c>
      <c r="O88" s="1101">
        <f xml:space="preserve"> Summary_Calc!O$942</f>
        <v>0</v>
      </c>
      <c r="P88" s="1101">
        <f xml:space="preserve"> Summary_Calc!P$942</f>
        <v>0</v>
      </c>
      <c r="Q88" s="1101">
        <f xml:space="preserve"> Summary_Calc!Q$942</f>
        <v>0</v>
      </c>
      <c r="R88" s="1101">
        <f xml:space="preserve"> Summary_Calc!R$942</f>
        <v>0</v>
      </c>
      <c r="S88" s="1101">
        <f xml:space="preserve"> Summary_Calc!S$942</f>
        <v>0</v>
      </c>
      <c r="T88" s="1101">
        <f xml:space="preserve"> Summary_Calc!T$942</f>
        <v>0</v>
      </c>
      <c r="U88" s="1101">
        <f xml:space="preserve"> Summary_Calc!U$942</f>
        <v>0</v>
      </c>
      <c r="V88" s="1119"/>
      <c r="W88" s="126"/>
    </row>
    <row r="89" spans="1:23" outlineLevel="1">
      <c r="E89" s="134" t="str">
        <f xml:space="preserve"> Summary_Calc!E$947</f>
        <v>Average dummy control-only bill growth - real</v>
      </c>
      <c r="F89" s="134">
        <f xml:space="preserve"> Summary_Calc!F$947</f>
        <v>0</v>
      </c>
      <c r="G89" s="134" t="str">
        <f xml:space="preserve"> Summary_Calc!G$947</f>
        <v>%</v>
      </c>
      <c r="H89" s="134">
        <f xml:space="preserve"> Summary_Calc!H$947</f>
        <v>0</v>
      </c>
      <c r="I89" s="134">
        <f xml:space="preserve"> Summary_Calc!I$947</f>
        <v>0</v>
      </c>
      <c r="J89" s="592">
        <f xml:space="preserve"> Summary_Calc!J$947</f>
        <v>0</v>
      </c>
      <c r="K89" s="592">
        <f xml:space="preserve"> Summary_Calc!K$947</f>
        <v>0</v>
      </c>
      <c r="L89" s="592">
        <f xml:space="preserve"> Summary_Calc!L$947</f>
        <v>0</v>
      </c>
      <c r="M89" s="592">
        <f xml:space="preserve"> Summary_Calc!M$947</f>
        <v>0</v>
      </c>
      <c r="N89" s="592">
        <f xml:space="preserve"> Summary_Calc!N$947</f>
        <v>0</v>
      </c>
      <c r="O89" s="592">
        <f xml:space="preserve"> Summary_Calc!O$947</f>
        <v>0</v>
      </c>
      <c r="P89" s="592">
        <f xml:space="preserve"> Summary_Calc!P$947</f>
        <v>0</v>
      </c>
      <c r="Q89" s="592">
        <f xml:space="preserve"> Summary_Calc!Q$947</f>
        <v>0</v>
      </c>
      <c r="R89" s="592">
        <f xml:space="preserve"> Summary_Calc!R$947</f>
        <v>0</v>
      </c>
      <c r="S89" s="592">
        <f xml:space="preserve"> Summary_Calc!S$947</f>
        <v>0</v>
      </c>
      <c r="T89" s="592">
        <f xml:space="preserve"> Summary_Calc!T$947</f>
        <v>0</v>
      </c>
      <c r="U89" s="592">
        <f xml:space="preserve"> Summary_Calc!U$947</f>
        <v>0</v>
      </c>
      <c r="W89" s="170">
        <f>IF(L88 &lt;&gt; 0, (P88 / L88) ^ (1 / (P$5 - L$5)) - 1, 0)</f>
        <v>0</v>
      </c>
    </row>
    <row r="90" spans="1:23" outlineLevel="1"/>
    <row r="91" spans="1:23" outlineLevel="1">
      <c r="A91" s="1117"/>
      <c r="B91" s="1117"/>
      <c r="C91" s="1118"/>
      <c r="D91" s="126"/>
      <c r="E91" s="1104" t="str">
        <f xml:space="preserve"> Summary_Calc!E$1140</f>
        <v>WoC average bill - real</v>
      </c>
      <c r="F91" s="1104">
        <f xml:space="preserve"> Summary_Calc!F$1140</f>
        <v>0</v>
      </c>
      <c r="G91" s="1104" t="str">
        <f xml:space="preserve"> Summary_Calc!G$1140</f>
        <v>£</v>
      </c>
      <c r="H91" s="1104">
        <f xml:space="preserve"> Summary_Calc!H$1140</f>
        <v>0</v>
      </c>
      <c r="I91" s="1104">
        <f xml:space="preserve"> Summary_Calc!I$1140</f>
        <v>0</v>
      </c>
      <c r="J91" s="1101">
        <f xml:space="preserve"> Summary_Calc!J$1140</f>
        <v>0</v>
      </c>
      <c r="K91" s="1101">
        <f xml:space="preserve"> Summary_Calc!K$1140</f>
        <v>0</v>
      </c>
      <c r="L91" s="1101">
        <f xml:space="preserve"> Summary_Calc!L$1140</f>
        <v>0</v>
      </c>
      <c r="M91" s="1101">
        <f xml:space="preserve"> Summary_Calc!M$1140</f>
        <v>0</v>
      </c>
      <c r="N91" s="1101">
        <f xml:space="preserve"> Summary_Calc!N$1140</f>
        <v>0</v>
      </c>
      <c r="O91" s="1101">
        <f xml:space="preserve"> Summary_Calc!O$1140</f>
        <v>0</v>
      </c>
      <c r="P91" s="1101">
        <f xml:space="preserve"> Summary_Calc!P$1140</f>
        <v>0</v>
      </c>
      <c r="Q91" s="1101">
        <f xml:space="preserve"> Summary_Calc!Q$1140</f>
        <v>0</v>
      </c>
      <c r="R91" s="1101">
        <f xml:space="preserve"> Summary_Calc!R$1140</f>
        <v>0</v>
      </c>
      <c r="S91" s="1101">
        <f xml:space="preserve"> Summary_Calc!S$1140</f>
        <v>0</v>
      </c>
      <c r="T91" s="1101">
        <f xml:space="preserve"> Summary_Calc!T$1140</f>
        <v>0</v>
      </c>
      <c r="U91" s="1101">
        <f xml:space="preserve"> Summary_Calc!U$1140</f>
        <v>0</v>
      </c>
      <c r="V91" s="1119"/>
      <c r="W91" s="126"/>
    </row>
    <row r="92" spans="1:23" outlineLevel="1">
      <c r="E92" s="134" t="str">
        <f xml:space="preserve"> Summary_Calc!E$1168</f>
        <v>WoC average bill growth</v>
      </c>
      <c r="F92" s="134">
        <f xml:space="preserve"> Summary_Calc!F$1168</f>
        <v>0</v>
      </c>
      <c r="G92" s="134" t="str">
        <f xml:space="preserve"> Summary_Calc!G$1168</f>
        <v>%</v>
      </c>
      <c r="H92" s="134">
        <f xml:space="preserve"> Summary_Calc!H$1168</f>
        <v>0</v>
      </c>
      <c r="I92" s="134">
        <f xml:space="preserve"> Summary_Calc!I$1168</f>
        <v>0</v>
      </c>
      <c r="J92" s="592">
        <f xml:space="preserve"> Summary_Calc!J$1168</f>
        <v>0</v>
      </c>
      <c r="K92" s="592">
        <f xml:space="preserve"> Summary_Calc!K$1168</f>
        <v>0</v>
      </c>
      <c r="L92" s="592">
        <f xml:space="preserve"> Summary_Calc!L$1168</f>
        <v>0</v>
      </c>
      <c r="M92" s="592">
        <f xml:space="preserve"> Summary_Calc!M$1168</f>
        <v>0</v>
      </c>
      <c r="N92" s="592">
        <f xml:space="preserve"> Summary_Calc!N$1168</f>
        <v>0</v>
      </c>
      <c r="O92" s="592">
        <f xml:space="preserve"> Summary_Calc!O$1168</f>
        <v>0</v>
      </c>
      <c r="P92" s="592">
        <f xml:space="preserve"> Summary_Calc!P$1168</f>
        <v>0</v>
      </c>
      <c r="Q92" s="592">
        <f xml:space="preserve"> Summary_Calc!Q$1168</f>
        <v>0</v>
      </c>
      <c r="R92" s="592">
        <f xml:space="preserve"> Summary_Calc!R$1168</f>
        <v>0</v>
      </c>
      <c r="S92" s="592">
        <f xml:space="preserve"> Summary_Calc!S$1168</f>
        <v>0</v>
      </c>
      <c r="T92" s="592">
        <f xml:space="preserve"> Summary_Calc!T$1168</f>
        <v>0</v>
      </c>
      <c r="U92" s="592">
        <f xml:space="preserve"> Summary_Calc!U$1168</f>
        <v>0</v>
      </c>
      <c r="W92" s="170">
        <f>IF(L91 &lt;&gt; 0, (P91 / L91) ^ (1 / (P$5 - L$5)) - 1, 0)</f>
        <v>0</v>
      </c>
    </row>
    <row r="93" spans="1:23" outlineLevel="1"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W93" s="1468"/>
    </row>
    <row r="94" spans="1:23" outlineLevel="1">
      <c r="A94" s="1117"/>
      <c r="B94" s="1117"/>
      <c r="C94" s="1118"/>
      <c r="D94" s="126"/>
      <c r="E94" s="1104" t="str">
        <f xml:space="preserve"> Summary_Calc!E$1154</f>
        <v>WaSC average bill - real</v>
      </c>
      <c r="F94" s="1104">
        <f xml:space="preserve"> Summary_Calc!F$1154</f>
        <v>0</v>
      </c>
      <c r="G94" s="1104" t="str">
        <f xml:space="preserve"> Summary_Calc!G$1154</f>
        <v>£</v>
      </c>
      <c r="H94" s="1104">
        <f xml:space="preserve"> Summary_Calc!H$1154</f>
        <v>0</v>
      </c>
      <c r="I94" s="1104">
        <f xml:space="preserve"> Summary_Calc!I$1154</f>
        <v>0</v>
      </c>
      <c r="J94" s="1101">
        <f xml:space="preserve"> Summary_Calc!J$1154</f>
        <v>0</v>
      </c>
      <c r="K94" s="1101">
        <f xml:space="preserve"> Summary_Calc!K$1154</f>
        <v>5.8825123470107021</v>
      </c>
      <c r="L94" s="1101">
        <f xml:space="preserve"> Summary_Calc!L$1154</f>
        <v>429.39901781342837</v>
      </c>
      <c r="M94" s="1101">
        <f xml:space="preserve"> Summary_Calc!M$1154</f>
        <v>427.49567959553355</v>
      </c>
      <c r="N94" s="1101">
        <f xml:space="preserve"> Summary_Calc!N$1154</f>
        <v>426.5488920381004</v>
      </c>
      <c r="O94" s="1101">
        <f xml:space="preserve"> Summary_Calc!O$1154</f>
        <v>425.84752130295885</v>
      </c>
      <c r="P94" s="1101">
        <f xml:space="preserve"> Summary_Calc!P$1154</f>
        <v>423.4719147006976</v>
      </c>
      <c r="Q94" s="1101">
        <f xml:space="preserve"> Summary_Calc!Q$1154</f>
        <v>423.1539147835594</v>
      </c>
      <c r="R94" s="1101">
        <f xml:space="preserve"> Summary_Calc!R$1154</f>
        <v>422.60306908247662</v>
      </c>
      <c r="S94" s="1101">
        <f xml:space="preserve"> Summary_Calc!S$1154</f>
        <v>422.74191543293068</v>
      </c>
      <c r="T94" s="1101">
        <f xml:space="preserve"> Summary_Calc!T$1154</f>
        <v>422.22632886076366</v>
      </c>
      <c r="U94" s="1101">
        <f xml:space="preserve"> Summary_Calc!U$1154</f>
        <v>420.94123289750917</v>
      </c>
      <c r="V94" s="1119"/>
      <c r="W94" s="126"/>
    </row>
    <row r="95" spans="1:23" outlineLevel="1">
      <c r="E95" s="134" t="str">
        <f xml:space="preserve"> Summary_Calc!E$1163</f>
        <v>WaSC average bill growth</v>
      </c>
      <c r="F95" s="134">
        <f xml:space="preserve"> Summary_Calc!F$1163</f>
        <v>0</v>
      </c>
      <c r="G95" s="134" t="str">
        <f xml:space="preserve"> Summary_Calc!G$1163</f>
        <v>%</v>
      </c>
      <c r="H95" s="134">
        <f xml:space="preserve"> Summary_Calc!H$1163</f>
        <v>0</v>
      </c>
      <c r="I95" s="134">
        <f xml:space="preserve"> Summary_Calc!I$1163</f>
        <v>0</v>
      </c>
      <c r="J95" s="592">
        <f xml:space="preserve"> Summary_Calc!J$1163</f>
        <v>0</v>
      </c>
      <c r="K95" s="592">
        <f xml:space="preserve"> Summary_Calc!K$1163</f>
        <v>0</v>
      </c>
      <c r="L95" s="592">
        <f xml:space="preserve"> Summary_Calc!L$1163</f>
        <v>71.995854914207655</v>
      </c>
      <c r="M95" s="592">
        <f xml:space="preserve"> Summary_Calc!M$1163</f>
        <v>-4.4325630449434383E-3</v>
      </c>
      <c r="N95" s="592">
        <f xml:space="preserve"> Summary_Calc!N$1163</f>
        <v>-2.2147301192118052E-3</v>
      </c>
      <c r="O95" s="592">
        <f xml:space="preserve"> Summary_Calc!O$1163</f>
        <v>-1.6442915413290571E-3</v>
      </c>
      <c r="P95" s="592">
        <f xml:space="preserve"> Summary_Calc!P$1163</f>
        <v>-5.5785380527580974E-3</v>
      </c>
      <c r="Q95" s="592">
        <f xml:space="preserve"> Summary_Calc!Q$1163</f>
        <v>-7.5093508234880257E-4</v>
      </c>
      <c r="R95" s="592">
        <f xml:space="preserve"> Summary_Calc!R$1163</f>
        <v>-1.3017620346594816E-3</v>
      </c>
      <c r="S95" s="592">
        <f xml:space="preserve"> Summary_Calc!S$1163</f>
        <v>3.2855026527722764E-4</v>
      </c>
      <c r="T95" s="592">
        <f xml:space="preserve"> Summary_Calc!T$1163</f>
        <v>-1.2196249137940152E-3</v>
      </c>
      <c r="U95" s="592">
        <f xml:space="preserve"> Summary_Calc!U$1163</f>
        <v>-3.0436187310296514E-3</v>
      </c>
      <c r="W95" s="170">
        <f>IF(L94 &lt;&gt; 0, (P94 / L94) ^ (1 / (P$5 - L$5)) - 1, 0)</f>
        <v>-3.4688205227242364E-3</v>
      </c>
    </row>
    <row r="96" spans="1:23" outlineLevel="1"/>
    <row r="97" spans="1:23" outlineLevel="1">
      <c r="A97" s="1117"/>
      <c r="B97" s="1117"/>
      <c r="C97" s="1118"/>
      <c r="D97" s="126"/>
      <c r="E97" s="1104" t="str">
        <f xml:space="preserve"> Summary_Calc!E$1177</f>
        <v>Single Retail income - real</v>
      </c>
      <c r="F97" s="1104">
        <f xml:space="preserve"> Summary_Calc!F$1177</f>
        <v>0</v>
      </c>
      <c r="G97" s="1104" t="str">
        <f xml:space="preserve"> Summary_Calc!G$1177</f>
        <v>£m</v>
      </c>
      <c r="H97" s="1104">
        <f xml:space="preserve"> Summary_Calc!H$1177</f>
        <v>0</v>
      </c>
      <c r="I97" s="1104">
        <f xml:space="preserve"> Summary_Calc!I$1177</f>
        <v>0</v>
      </c>
      <c r="J97" s="1101">
        <f xml:space="preserve"> Summary_Calc!J$1177</f>
        <v>0</v>
      </c>
      <c r="K97" s="1101">
        <f xml:space="preserve"> Summary_Calc!K$1177</f>
        <v>6.2621221123974653</v>
      </c>
      <c r="L97" s="1101">
        <f xml:space="preserve"> Summary_Calc!L$1177</f>
        <v>32.134773161633809</v>
      </c>
      <c r="M97" s="1101">
        <f xml:space="preserve"> Summary_Calc!M$1177</f>
        <v>26.091140109152661</v>
      </c>
      <c r="N97" s="1101">
        <f xml:space="preserve"> Summary_Calc!N$1177</f>
        <v>26.188540444764172</v>
      </c>
      <c r="O97" s="1101">
        <f xml:space="preserve"> Summary_Calc!O$1177</f>
        <v>26.220291829900052</v>
      </c>
      <c r="P97" s="1101">
        <f xml:space="preserve"> Summary_Calc!P$1177</f>
        <v>26.409430814978887</v>
      </c>
      <c r="Q97" s="1101">
        <f xml:space="preserve"> Summary_Calc!Q$1177</f>
        <v>26.44173787497202</v>
      </c>
      <c r="R97" s="1101">
        <f xml:space="preserve"> Summary_Calc!R$1177</f>
        <v>26.455463018745203</v>
      </c>
      <c r="S97" s="1101">
        <f xml:space="preserve"> Summary_Calc!S$1177</f>
        <v>26.504520845521071</v>
      </c>
      <c r="T97" s="1101">
        <f xml:space="preserve"> Summary_Calc!T$1177</f>
        <v>26.570834393697059</v>
      </c>
      <c r="U97" s="1101">
        <f xml:space="preserve"> Summary_Calc!U$1177</f>
        <v>26.601068451589658</v>
      </c>
      <c r="V97" s="1119"/>
      <c r="W97" s="126"/>
    </row>
    <row r="98" spans="1:23" outlineLevel="1">
      <c r="A98" s="1117"/>
      <c r="B98" s="1117"/>
      <c r="C98" s="1118"/>
      <c r="D98" s="126"/>
      <c r="E98" s="1104" t="str">
        <f xml:space="preserve"> Summary_Calc!E$1184</f>
        <v>Joint Retail income - real</v>
      </c>
      <c r="F98" s="1104">
        <f xml:space="preserve"> Summary_Calc!F$1184</f>
        <v>0</v>
      </c>
      <c r="G98" s="1104" t="str">
        <f xml:space="preserve"> Summary_Calc!G$1184</f>
        <v>£m</v>
      </c>
      <c r="H98" s="1104">
        <f xml:space="preserve"> Summary_Calc!H$1184</f>
        <v>0</v>
      </c>
      <c r="I98" s="1104">
        <f xml:space="preserve"> Summary_Calc!I$1184</f>
        <v>0</v>
      </c>
      <c r="J98" s="1101">
        <f xml:space="preserve"> Summary_Calc!J$1184</f>
        <v>0</v>
      </c>
      <c r="K98" s="1101">
        <f xml:space="preserve"> Summary_Calc!K$1184</f>
        <v>10.195158623974658</v>
      </c>
      <c r="L98" s="1101">
        <f xml:space="preserve"> Summary_Calc!L$1184</f>
        <v>72.669344333414571</v>
      </c>
      <c r="M98" s="1101">
        <f xml:space="preserve"> Summary_Calc!M$1184</f>
        <v>58.830875445123866</v>
      </c>
      <c r="N98" s="1101">
        <f xml:space="preserve"> Summary_Calc!N$1184</f>
        <v>59.220833816959349</v>
      </c>
      <c r="O98" s="1101">
        <f xml:space="preserve"> Summary_Calc!O$1184</f>
        <v>59.547892079094915</v>
      </c>
      <c r="P98" s="1101">
        <f xml:space="preserve"> Summary_Calc!P$1184</f>
        <v>59.578546750467162</v>
      </c>
      <c r="Q98" s="1101">
        <f xml:space="preserve"> Summary_Calc!Q$1184</f>
        <v>60.290306837484607</v>
      </c>
      <c r="R98" s="1101">
        <f xml:space="preserve"> Summary_Calc!R$1184</f>
        <v>60.899456346267293</v>
      </c>
      <c r="S98" s="1101">
        <f xml:space="preserve"> Summary_Calc!S$1184</f>
        <v>61.456096975176067</v>
      </c>
      <c r="T98" s="1101">
        <f xml:space="preserve"> Summary_Calc!T$1184</f>
        <v>61.96534765997243</v>
      </c>
      <c r="U98" s="1101">
        <f xml:space="preserve"> Summary_Calc!U$1184</f>
        <v>62.453773648106811</v>
      </c>
      <c r="V98" s="1119"/>
      <c r="W98" s="126"/>
    </row>
    <row r="99" spans="1:23" outlineLevel="1">
      <c r="A99" s="1117"/>
      <c r="B99" s="1117"/>
      <c r="C99" s="1118"/>
      <c r="D99" s="126"/>
      <c r="E99" s="1104" t="str">
        <f xml:space="preserve"> Summary_Calc!E$1189</f>
        <v>Total Retail income - real</v>
      </c>
      <c r="F99" s="1104">
        <f xml:space="preserve"> Summary_Calc!F$1189</f>
        <v>0</v>
      </c>
      <c r="G99" s="1104" t="str">
        <f xml:space="preserve"> Summary_Calc!G$1189</f>
        <v>£m</v>
      </c>
      <c r="H99" s="1104">
        <f xml:space="preserve"> Summary_Calc!H$1189</f>
        <v>0</v>
      </c>
      <c r="I99" s="1104">
        <f xml:space="preserve"> Summary_Calc!I$1189</f>
        <v>0</v>
      </c>
      <c r="J99" s="1101">
        <f xml:space="preserve"> Summary_Calc!J$1189</f>
        <v>0</v>
      </c>
      <c r="K99" s="1101">
        <f xml:space="preserve"> Summary_Calc!K$1189</f>
        <v>16.457280736372123</v>
      </c>
      <c r="L99" s="1101">
        <f xml:space="preserve"> Summary_Calc!L$1189</f>
        <v>104.80411749504839</v>
      </c>
      <c r="M99" s="1101">
        <f xml:space="preserve"> Summary_Calc!M$1189</f>
        <v>84.922015554276527</v>
      </c>
      <c r="N99" s="1101">
        <f xml:space="preserve"> Summary_Calc!N$1189</f>
        <v>85.409374261723514</v>
      </c>
      <c r="O99" s="1101">
        <f xml:space="preserve"> Summary_Calc!O$1189</f>
        <v>85.76818390899497</v>
      </c>
      <c r="P99" s="1101">
        <f xml:space="preserve"> Summary_Calc!P$1189</f>
        <v>85.987977565446045</v>
      </c>
      <c r="Q99" s="1101">
        <f xml:space="preserve"> Summary_Calc!Q$1189</f>
        <v>86.732044712456627</v>
      </c>
      <c r="R99" s="1101">
        <f xml:space="preserve"> Summary_Calc!R$1189</f>
        <v>87.354919365012492</v>
      </c>
      <c r="S99" s="1101">
        <f xml:space="preserve"> Summary_Calc!S$1189</f>
        <v>87.960617820697138</v>
      </c>
      <c r="T99" s="1101">
        <f xml:space="preserve"> Summary_Calc!T$1189</f>
        <v>88.536182053669492</v>
      </c>
      <c r="U99" s="1101">
        <f xml:space="preserve"> Summary_Calc!U$1189</f>
        <v>89.054842099696472</v>
      </c>
      <c r="V99" s="1119"/>
      <c r="W99" s="126"/>
    </row>
    <row r="100" spans="1:23" outlineLevel="1"/>
    <row r="102" spans="1:23" s="583" customFormat="1" ht="15" customHeight="1">
      <c r="A102" s="579" t="s">
        <v>3801</v>
      </c>
      <c r="B102" s="579"/>
      <c r="C102" s="580"/>
      <c r="D102" s="581"/>
      <c r="E102" s="582"/>
      <c r="F102" s="582"/>
      <c r="G102" s="582"/>
      <c r="H102" s="582"/>
      <c r="I102" s="582"/>
      <c r="J102" s="582"/>
      <c r="K102" s="582"/>
      <c r="L102" s="582"/>
      <c r="M102" s="582"/>
      <c r="N102" s="582"/>
      <c r="O102" s="582"/>
      <c r="P102" s="582"/>
      <c r="Q102" s="582"/>
      <c r="R102" s="582"/>
      <c r="S102" s="582"/>
      <c r="T102" s="582"/>
      <c r="U102" s="582"/>
      <c r="V102" s="1439"/>
      <c r="W102" s="1441"/>
    </row>
    <row r="103" spans="1:23" outlineLevel="1"/>
    <row r="104" spans="1:23" outlineLevel="1">
      <c r="A104" s="1117"/>
      <c r="B104" s="1117"/>
      <c r="C104" s="1118"/>
      <c r="D104" s="126"/>
      <c r="E104" s="1104" t="str">
        <f xml:space="preserve"> Appointee!E$12</f>
        <v>Revenue - Appointee - nominal</v>
      </c>
      <c r="F104" s="1104" t="str">
        <f xml:space="preserve"> Appointee!F$12</f>
        <v>PL</v>
      </c>
      <c r="G104" s="1104" t="str">
        <f xml:space="preserve"> Appointee!G$12</f>
        <v>£m</v>
      </c>
      <c r="H104" s="1104">
        <f xml:space="preserve"> Appointee!H$12</f>
        <v>15502.457833972539</v>
      </c>
      <c r="I104" s="1104">
        <f xml:space="preserve"> Appointee!I$12</f>
        <v>0</v>
      </c>
      <c r="J104" s="1101">
        <f xml:space="preserve"> Appointee!J$12</f>
        <v>0</v>
      </c>
      <c r="K104" s="1101">
        <f xml:space="preserve"> Appointee!K$12</f>
        <v>17.206152838999998</v>
      </c>
      <c r="L104" s="1101">
        <f xml:space="preserve"> Appointee!L$12</f>
        <v>1342.3103545378931</v>
      </c>
      <c r="M104" s="1101">
        <f xml:space="preserve"> Appointee!M$12</f>
        <v>1385.9237507474563</v>
      </c>
      <c r="N104" s="1101">
        <f xml:space="preserve"> Appointee!N$12</f>
        <v>1431.7260725681074</v>
      </c>
      <c r="O104" s="1101">
        <f xml:space="preserve"> Appointee!O$12</f>
        <v>1478.6011118550141</v>
      </c>
      <c r="P104" s="1101">
        <f xml:space="preserve"> Appointee!P$12</f>
        <v>1520.5591442912594</v>
      </c>
      <c r="Q104" s="1101">
        <f xml:space="preserve"> Appointee!Q$12</f>
        <v>1568.7086712880539</v>
      </c>
      <c r="R104" s="1101">
        <f xml:space="preserve"> Appointee!R$12</f>
        <v>1616.1288406704393</v>
      </c>
      <c r="S104" s="1101">
        <f xml:space="preserve"> Appointee!S$12</f>
        <v>1666.3972749320149</v>
      </c>
      <c r="T104" s="1101">
        <f xml:space="preserve"> Appointee!T$12</f>
        <v>1714.7610655159028</v>
      </c>
      <c r="U104" s="1101">
        <f xml:space="preserve"> Appointee!U$12</f>
        <v>1760.1353947274001</v>
      </c>
      <c r="V104" s="1119"/>
      <c r="W104" s="1143">
        <f xml:space="preserve"> SUMIF($L$3:$P$3, $W$3, L104:P104)</f>
        <v>7159.1204339997303</v>
      </c>
    </row>
    <row r="105" spans="1:23" outlineLevel="1">
      <c r="A105" s="1117"/>
      <c r="B105" s="1117"/>
      <c r="C105" s="1118"/>
      <c r="D105" s="126"/>
      <c r="E105" s="1104" t="str">
        <f xml:space="preserve"> FinStat_Appointee!E$13</f>
        <v>Operating profit - Appointee - nominal</v>
      </c>
      <c r="F105" s="1104">
        <f xml:space="preserve"> FinStat_Appointee!F$13</f>
        <v>0</v>
      </c>
      <c r="G105" s="1104" t="str">
        <f xml:space="preserve"> FinStat_Appointee!G$13</f>
        <v>£m</v>
      </c>
      <c r="H105" s="1104">
        <f xml:space="preserve"> FinStat_Appointee!H$13</f>
        <v>4199.7782729448882</v>
      </c>
      <c r="I105" s="1104">
        <f xml:space="preserve"> FinStat_Appointee!I$13</f>
        <v>0</v>
      </c>
      <c r="J105" s="1101">
        <f xml:space="preserve"> FinStat_Appointee!J$13</f>
        <v>0</v>
      </c>
      <c r="K105" s="1101">
        <f xml:space="preserve"> FinStat_Appointee!K$13</f>
        <v>17.206152838999998</v>
      </c>
      <c r="L105" s="1101">
        <f xml:space="preserve"> FinStat_Appointee!L$13</f>
        <v>317.33178510928258</v>
      </c>
      <c r="M105" s="1101">
        <f xml:space="preserve"> FinStat_Appointee!M$13</f>
        <v>328.24407167391854</v>
      </c>
      <c r="N105" s="1101">
        <f xml:space="preserve"> FinStat_Appointee!N$13</f>
        <v>339.36757862507511</v>
      </c>
      <c r="O105" s="1101">
        <f xml:space="preserve"> FinStat_Appointee!O$13</f>
        <v>361.91309294334064</v>
      </c>
      <c r="P105" s="1101">
        <f xml:space="preserve"> FinStat_Appointee!P$13</f>
        <v>389.93798042879854</v>
      </c>
      <c r="Q105" s="1101">
        <f xml:space="preserve"> FinStat_Appointee!Q$13</f>
        <v>454.35765206553447</v>
      </c>
      <c r="R105" s="1101">
        <f xml:space="preserve"> FinStat_Appointee!R$13</f>
        <v>471.74090570285739</v>
      </c>
      <c r="S105" s="1101">
        <f xml:space="preserve"> FinStat_Appointee!S$13</f>
        <v>490.53750614107241</v>
      </c>
      <c r="T105" s="1101">
        <f xml:space="preserve"> FinStat_Appointee!T$13</f>
        <v>507.36140825679604</v>
      </c>
      <c r="U105" s="1101">
        <f xml:space="preserve"> FinStat_Appointee!U$13</f>
        <v>521.78013915921224</v>
      </c>
      <c r="V105" s="1119"/>
      <c r="W105" s="1143">
        <f xml:space="preserve"> SUMIF($L$3:$P$3, $W$3, L105:P105)</f>
        <v>1736.7945087804153</v>
      </c>
    </row>
    <row r="106" spans="1:23" outlineLevel="1">
      <c r="A106" s="1117"/>
      <c r="B106" s="1117"/>
      <c r="C106" s="1118"/>
      <c r="D106" s="126"/>
      <c r="E106" s="1104" t="str">
        <f xml:space="preserve"> FinStat_Appointee!E$18</f>
        <v>Profit before tax - Appointee - nominal</v>
      </c>
      <c r="F106" s="1104">
        <f xml:space="preserve"> FinStat_Appointee!F$18</f>
        <v>0</v>
      </c>
      <c r="G106" s="1104" t="str">
        <f xml:space="preserve"> FinStat_Appointee!G$18</f>
        <v>£m</v>
      </c>
      <c r="H106" s="1104">
        <f xml:space="preserve"> FinStat_Appointee!H$18</f>
        <v>1854.2054229319169</v>
      </c>
      <c r="I106" s="1104">
        <f xml:space="preserve"> FinStat_Appointee!I$18</f>
        <v>0</v>
      </c>
      <c r="J106" s="1101">
        <f xml:space="preserve"> FinStat_Appointee!J$18</f>
        <v>0</v>
      </c>
      <c r="K106" s="1101">
        <f xml:space="preserve"> FinStat_Appointee!K$18</f>
        <v>17.206152838999998</v>
      </c>
      <c r="L106" s="1101">
        <f xml:space="preserve"> FinStat_Appointee!L$18</f>
        <v>133.33812883171817</v>
      </c>
      <c r="M106" s="1101">
        <f xml:space="preserve"> FinStat_Appointee!M$18</f>
        <v>135.71684604154819</v>
      </c>
      <c r="N106" s="1101">
        <f xml:space="preserve"> FinStat_Appointee!N$18</f>
        <v>131.56027321733231</v>
      </c>
      <c r="O106" s="1101">
        <f xml:space="preserve"> FinStat_Appointee!O$18</f>
        <v>134.7896367472367</v>
      </c>
      <c r="P106" s="1101">
        <f xml:space="preserve"> FinStat_Appointee!P$18</f>
        <v>145.83409582803301</v>
      </c>
      <c r="Q106" s="1101">
        <f xml:space="preserve"> FinStat_Appointee!Q$18</f>
        <v>202.96562328536345</v>
      </c>
      <c r="R106" s="1101">
        <f xml:space="preserve"> FinStat_Appointee!R$18</f>
        <v>222.37837448829922</v>
      </c>
      <c r="S106" s="1101">
        <f xml:space="preserve"> FinStat_Appointee!S$18</f>
        <v>233.04671948046484</v>
      </c>
      <c r="T106" s="1101">
        <f xml:space="preserve"> FinStat_Appointee!T$18</f>
        <v>243.09993408246208</v>
      </c>
      <c r="U106" s="1101">
        <f xml:space="preserve"> FinStat_Appointee!U$18</f>
        <v>254.26963809045867</v>
      </c>
      <c r="V106" s="1119"/>
      <c r="W106" s="1143">
        <f xml:space="preserve"> SUMIF($L$3:$P$3, $W$3, L106:P106)</f>
        <v>681.23898066586844</v>
      </c>
    </row>
    <row r="107" spans="1:23" outlineLevel="1">
      <c r="A107" s="1117"/>
      <c r="B107" s="1117"/>
      <c r="C107" s="1118"/>
      <c r="D107" s="1107"/>
      <c r="E107" s="1104" t="str">
        <f xml:space="preserve"> Appointee!E$386</f>
        <v>Current tax charge - Appointee - nominal</v>
      </c>
      <c r="F107" s="1104" t="str">
        <f xml:space="preserve"> Appointee!F$386</f>
        <v>PL</v>
      </c>
      <c r="G107" s="1104" t="str">
        <f xml:space="preserve"> Appointee!G$386</f>
        <v>£m</v>
      </c>
      <c r="H107" s="1104">
        <f xml:space="preserve"> Appointee!H$386</f>
        <v>-67.09841876165882</v>
      </c>
      <c r="I107" s="1104">
        <f xml:space="preserve"> Appointee!I$386</f>
        <v>0</v>
      </c>
      <c r="J107" s="1101">
        <f xml:space="preserve"> Appointee!J$386</f>
        <v>0</v>
      </c>
      <c r="K107" s="1101">
        <f xml:space="preserve"> Appointee!K$386</f>
        <v>0</v>
      </c>
      <c r="L107" s="1101">
        <f xml:space="preserve"> Appointee!L$386</f>
        <v>-5.6168068364979833</v>
      </c>
      <c r="M107" s="1101">
        <f xml:space="preserve"> Appointee!M$386</f>
        <v>-2.0783038364576778</v>
      </c>
      <c r="N107" s="1101">
        <f xml:space="preserve"> Appointee!N$386</f>
        <v>-2.1847741740938749</v>
      </c>
      <c r="O107" s="1101">
        <f xml:space="preserve"> Appointee!O$386</f>
        <v>-2.2872160099206007</v>
      </c>
      <c r="P107" s="1101">
        <f xml:space="preserve"> Appointee!P$386</f>
        <v>-2.3812762726841252</v>
      </c>
      <c r="Q107" s="1101">
        <f xml:space="preserve"> Appointee!Q$386</f>
        <v>-4.2491437250728223</v>
      </c>
      <c r="R107" s="1101">
        <f xml:space="preserve"> Appointee!R$386</f>
        <v>-8.3689601583399273</v>
      </c>
      <c r="S107" s="1101">
        <f xml:space="preserve"> Appointee!S$386</f>
        <v>-10.896884466011976</v>
      </c>
      <c r="T107" s="1101">
        <f xml:space="preserve"> Appointee!T$386</f>
        <v>-12.929309183667694</v>
      </c>
      <c r="U107" s="1101">
        <f xml:space="preserve"> Appointee!U$386</f>
        <v>-16.105744098912147</v>
      </c>
      <c r="V107" s="1167"/>
      <c r="W107" s="1143">
        <f xml:space="preserve"> SUMIF($L$3:$P$3, $W$3, L107:P107)</f>
        <v>-14.548377129654261</v>
      </c>
    </row>
    <row r="108" spans="1:23" outlineLevel="1">
      <c r="A108" s="1117"/>
      <c r="B108" s="1117"/>
      <c r="C108" s="1118"/>
      <c r="D108" s="1107"/>
      <c r="E108" s="1104" t="str">
        <f xml:space="preserve"> Appointee!E$431</f>
        <v>Movement in deferred tax provision - Appointee - nominal</v>
      </c>
      <c r="F108" s="1104" t="str">
        <f xml:space="preserve"> Appointee!F$431</f>
        <v>PL</v>
      </c>
      <c r="G108" s="1104" t="str">
        <f xml:space="preserve"> Appointee!G$431</f>
        <v>£m</v>
      </c>
      <c r="H108" s="1104">
        <f xml:space="preserve"> Appointee!H$431</f>
        <v>-68.410259814839691</v>
      </c>
      <c r="I108" s="1104">
        <f xml:space="preserve"> Appointee!I$431</f>
        <v>0</v>
      </c>
      <c r="J108" s="1101">
        <f xml:space="preserve"> Appointee!J$431</f>
        <v>0</v>
      </c>
      <c r="K108" s="1101">
        <f xml:space="preserve"> Appointee!K$431</f>
        <v>0</v>
      </c>
      <c r="L108" s="1101">
        <f xml:space="preserve"> Appointee!L$431</f>
        <v>-14.803995388342653</v>
      </c>
      <c r="M108" s="1101">
        <f xml:space="preserve"> Appointee!M$431</f>
        <v>-12.486960317175594</v>
      </c>
      <c r="N108" s="1101">
        <f xml:space="preserve"> Appointee!N$431</f>
        <v>-11.829836444417801</v>
      </c>
      <c r="O108" s="1101">
        <f xml:space="preserve"> Appointee!O$431</f>
        <v>-13.548169757648441</v>
      </c>
      <c r="P108" s="1101">
        <f xml:space="preserve"> Appointee!P$431</f>
        <v>-11.751311685657281</v>
      </c>
      <c r="Q108" s="1101">
        <f xml:space="preserve"> Appointee!Q$431</f>
        <v>-5.4405492218716169</v>
      </c>
      <c r="R108" s="1101">
        <f xml:space="preserve"> Appointee!R$431</f>
        <v>-2.8119430019508602</v>
      </c>
      <c r="S108" s="1101">
        <f xml:space="preserve"> Appointee!S$431</f>
        <v>-0.48129511690671611</v>
      </c>
      <c r="T108" s="1101">
        <f xml:space="preserve"> Appointee!T$431</f>
        <v>0.90240228073015416</v>
      </c>
      <c r="U108" s="1101">
        <f xml:space="preserve"> Appointee!U$431</f>
        <v>3.8413988384011395</v>
      </c>
      <c r="V108" s="1167"/>
      <c r="W108" s="1143">
        <f xml:space="preserve"> SUMIF($L$3:$P$3, $W$3, L108:P108)</f>
        <v>-64.420273593241774</v>
      </c>
    </row>
    <row r="109" spans="1:23" outlineLevel="1">
      <c r="A109" s="1117"/>
      <c r="B109" s="1117"/>
      <c r="C109" s="1118"/>
      <c r="D109" s="126"/>
      <c r="E109" s="1104" t="str">
        <f xml:space="preserve"> FinStat_Appointee!E$22</f>
        <v>Profit after tax - Appointee - nominal</v>
      </c>
      <c r="F109" s="1104">
        <f xml:space="preserve"> FinStat_Appointee!F$22</f>
        <v>0</v>
      </c>
      <c r="G109" s="1104" t="str">
        <f xml:space="preserve"> FinStat_Appointee!G$22</f>
        <v>£m</v>
      </c>
      <c r="H109" s="1104">
        <f xml:space="preserve"> FinStat_Appointee!H$22</f>
        <v>1718.6967443554181</v>
      </c>
      <c r="I109" s="1104">
        <f xml:space="preserve"> FinStat_Appointee!I$22</f>
        <v>0</v>
      </c>
      <c r="J109" s="1101">
        <f xml:space="preserve"> FinStat_Appointee!J$22</f>
        <v>0</v>
      </c>
      <c r="K109" s="1101">
        <f xml:space="preserve"> FinStat_Appointee!K$22</f>
        <v>17.206152838999998</v>
      </c>
      <c r="L109" s="1101">
        <f xml:space="preserve"> FinStat_Appointee!L$22</f>
        <v>112.91732660687754</v>
      </c>
      <c r="M109" s="1101">
        <f xml:space="preserve"> FinStat_Appointee!M$22</f>
        <v>121.15158188791492</v>
      </c>
      <c r="N109" s="1101">
        <f xml:space="preserve"> FinStat_Appointee!N$22</f>
        <v>117.54566259882063</v>
      </c>
      <c r="O109" s="1101">
        <f xml:space="preserve"> FinStat_Appointee!O$22</f>
        <v>118.95425097966766</v>
      </c>
      <c r="P109" s="1101">
        <f xml:space="preserve"> FinStat_Appointee!P$22</f>
        <v>131.7015078696916</v>
      </c>
      <c r="Q109" s="1101">
        <f xml:space="preserve"> FinStat_Appointee!Q$22</f>
        <v>193.27593033841902</v>
      </c>
      <c r="R109" s="1101">
        <f xml:space="preserve"> FinStat_Appointee!R$22</f>
        <v>211.19747132800842</v>
      </c>
      <c r="S109" s="1101">
        <f xml:space="preserve"> FinStat_Appointee!S$22</f>
        <v>221.66853989754614</v>
      </c>
      <c r="T109" s="1101">
        <f xml:space="preserve"> FinStat_Appointee!T$22</f>
        <v>231.07302717952456</v>
      </c>
      <c r="U109" s="1101">
        <f xml:space="preserve"> FinStat_Appointee!U$22</f>
        <v>242.00529282994768</v>
      </c>
      <c r="V109" s="1119"/>
      <c r="W109" s="1143">
        <f xml:space="preserve"> SUM(W106:W108)</f>
        <v>602.27032994297247</v>
      </c>
    </row>
    <row r="110" spans="1:23" outlineLevel="1">
      <c r="E110" s="59" t="s">
        <v>3802</v>
      </c>
      <c r="F110" s="59"/>
      <c r="G110" s="59" t="s">
        <v>1547</v>
      </c>
      <c r="H110" s="59"/>
      <c r="I110" s="59"/>
      <c r="J110" s="48">
        <f xml:space="preserve"> -1 * IF(J106 &lt;&gt; 0, J107 / J106, 0)</f>
        <v>0</v>
      </c>
      <c r="K110" s="48">
        <f t="shared" ref="K110:U110" si="2" xml:space="preserve"> -1 * IF(K106 &lt;&gt; 0, K107 / K106, 0)</f>
        <v>0</v>
      </c>
      <c r="L110" s="48">
        <f t="shared" si="2"/>
        <v>4.21245362126446E-2</v>
      </c>
      <c r="M110" s="48">
        <f t="shared" si="2"/>
        <v>1.5313528843880061E-2</v>
      </c>
      <c r="N110" s="48">
        <f t="shared" si="2"/>
        <v>1.6606640596471819E-2</v>
      </c>
      <c r="O110" s="48">
        <f t="shared" si="2"/>
        <v>1.6968782356834199E-2</v>
      </c>
      <c r="P110" s="48">
        <f t="shared" si="2"/>
        <v>1.6328666209115574E-2</v>
      </c>
      <c r="Q110" s="48">
        <f t="shared" si="2"/>
        <v>2.0935287741307089E-2</v>
      </c>
      <c r="R110" s="48">
        <f t="shared" si="2"/>
        <v>3.7633875944984359E-2</v>
      </c>
      <c r="S110" s="48">
        <f t="shared" si="2"/>
        <v>4.6758368838250942E-2</v>
      </c>
      <c r="T110" s="48">
        <f t="shared" si="2"/>
        <v>5.318516120733268E-2</v>
      </c>
      <c r="U110" s="48">
        <f t="shared" si="2"/>
        <v>6.3341200388157964E-2</v>
      </c>
      <c r="W110" s="170">
        <f xml:space="preserve"> -1 * IF(W106 &lt;&gt; 0, W107 / W106, 0)</f>
        <v>2.1355761403192362E-2</v>
      </c>
    </row>
    <row r="111" spans="1:23" outlineLevel="1"/>
    <row r="113" spans="1:23" s="583" customFormat="1" ht="15" customHeight="1">
      <c r="A113" s="579" t="s">
        <v>3803</v>
      </c>
      <c r="B113" s="579"/>
      <c r="C113" s="580"/>
      <c r="D113" s="581"/>
      <c r="E113" s="582"/>
      <c r="F113" s="582"/>
      <c r="G113" s="582"/>
      <c r="H113" s="582"/>
      <c r="I113" s="582"/>
      <c r="J113" s="582"/>
      <c r="K113" s="582"/>
      <c r="L113" s="582"/>
      <c r="M113" s="582"/>
      <c r="N113" s="582"/>
      <c r="O113" s="582"/>
      <c r="P113" s="582"/>
      <c r="Q113" s="582"/>
      <c r="R113" s="582"/>
      <c r="S113" s="582"/>
      <c r="T113" s="582"/>
      <c r="U113" s="582"/>
      <c r="V113" s="1439"/>
      <c r="W113" s="1441"/>
    </row>
    <row r="114" spans="1:23" outlineLevel="1"/>
    <row r="115" spans="1:23" outlineLevel="1">
      <c r="B115" s="51" t="s">
        <v>3804</v>
      </c>
    </row>
    <row r="116" spans="1:23" outlineLevel="1">
      <c r="E116" s="109" t="str">
        <f xml:space="preserve"> Analysis_Appointee!E$160</f>
        <v>Cash interest cover - Appointee</v>
      </c>
      <c r="F116" s="109">
        <f xml:space="preserve"> Analysis_Appointee!F$160</f>
        <v>0</v>
      </c>
      <c r="G116" s="109" t="str">
        <f xml:space="preserve"> Analysis_Appointee!G$160</f>
        <v>ratio</v>
      </c>
      <c r="H116" s="109">
        <f xml:space="preserve"> Analysis_Appointee!H$160</f>
        <v>0</v>
      </c>
      <c r="I116" s="109">
        <f xml:space="preserve"> Analysis_Appointee!I$160</f>
        <v>0</v>
      </c>
      <c r="J116" s="591">
        <f xml:space="preserve"> Analysis_Appointee!J$160</f>
        <v>0</v>
      </c>
      <c r="K116" s="591">
        <f xml:space="preserve"> Analysis_Appointee!K$160</f>
        <v>0</v>
      </c>
      <c r="L116" s="591">
        <f xml:space="preserve"> Analysis_Appointee!L$160</f>
        <v>4.0746192407274373</v>
      </c>
      <c r="M116" s="591">
        <f xml:space="preserve"> Analysis_Appointee!M$160</f>
        <v>4.0496858100669542</v>
      </c>
      <c r="N116" s="591">
        <f xml:space="preserve"> Analysis_Appointee!N$160</f>
        <v>3.8872271200187072</v>
      </c>
      <c r="O116" s="591">
        <f xml:space="preserve"> Analysis_Appointee!O$160</f>
        <v>3.7394838418975809</v>
      </c>
      <c r="P116" s="591">
        <f xml:space="preserve"> Analysis_Appointee!P$160</f>
        <v>3.6787155429421521</v>
      </c>
      <c r="Q116" s="591">
        <f xml:space="preserve"> Analysis_Appointee!Q$160</f>
        <v>4.0021811712557689</v>
      </c>
      <c r="R116" s="591">
        <f xml:space="preserve"> Analysis_Appointee!R$160</f>
        <v>4.1892339657965376</v>
      </c>
      <c r="S116" s="591">
        <f xml:space="preserve"> Analysis_Appointee!S$160</f>
        <v>4.2075854317650894</v>
      </c>
      <c r="T116" s="591">
        <f xml:space="preserve"> Analysis_Appointee!T$160</f>
        <v>4.2425766759777623</v>
      </c>
      <c r="U116" s="591">
        <f xml:space="preserve"> Analysis_Appointee!U$160</f>
        <v>4.3217830900468401</v>
      </c>
      <c r="W116" s="171">
        <f xml:space="preserve"> Analysis_Appointee!$F$161</f>
        <v>3.868517571336417</v>
      </c>
    </row>
    <row r="117" spans="1:23" outlineLevel="1">
      <c r="E117" s="109" t="str">
        <f xml:space="preserve"> Analysis_Appointee!E$173</f>
        <v>Adjusted cash interest cover ratio (Ofwat) - Appointee</v>
      </c>
      <c r="F117" s="109">
        <f xml:space="preserve"> Analysis_Appointee!F$173</f>
        <v>0</v>
      </c>
      <c r="G117" s="109" t="str">
        <f xml:space="preserve"> Analysis_Appointee!G$173</f>
        <v>ratio</v>
      </c>
      <c r="H117" s="109">
        <f xml:space="preserve"> Analysis_Appointee!H$173</f>
        <v>0</v>
      </c>
      <c r="I117" s="109">
        <f xml:space="preserve"> Analysis_Appointee!I$173</f>
        <v>0</v>
      </c>
      <c r="J117" s="591">
        <f xml:space="preserve"> Analysis_Appointee!J$173</f>
        <v>0</v>
      </c>
      <c r="K117" s="591">
        <f xml:space="preserve"> Analysis_Appointee!K$173</f>
        <v>0</v>
      </c>
      <c r="L117" s="591">
        <f xml:space="preserve"> Analysis_Appointee!L$173</f>
        <v>1.6439338330331683</v>
      </c>
      <c r="M117" s="591">
        <f xml:space="preserve"> Analysis_Appointee!M$173</f>
        <v>1.6283789593901816</v>
      </c>
      <c r="N117" s="591">
        <f xml:space="preserve"> Analysis_Appointee!N$173</f>
        <v>1.5234966819606912</v>
      </c>
      <c r="O117" s="591">
        <f xml:space="preserve"> Analysis_Appointee!O$173</f>
        <v>1.449754815823592</v>
      </c>
      <c r="P117" s="591">
        <f xml:space="preserve"> Analysis_Appointee!P$173</f>
        <v>1.4319139174833875</v>
      </c>
      <c r="Q117" s="591">
        <f xml:space="preserve"> Analysis_Appointee!Q$173</f>
        <v>1.5025289116880003</v>
      </c>
      <c r="R117" s="591">
        <f xml:space="preserve"> Analysis_Appointee!R$173</f>
        <v>1.5747964063333006</v>
      </c>
      <c r="S117" s="591">
        <f xml:space="preserve"> Analysis_Appointee!S$173</f>
        <v>1.5857538233429878</v>
      </c>
      <c r="T117" s="591">
        <f xml:space="preserve"> Analysis_Appointee!T$173</f>
        <v>1.6014002237094125</v>
      </c>
      <c r="U117" s="591">
        <f xml:space="preserve"> Analysis_Appointee!U$173</f>
        <v>1.6320423533025856</v>
      </c>
      <c r="W117" s="171">
        <f xml:space="preserve"> Analysis_Appointee!$F$174</f>
        <v>2.3424877183463164</v>
      </c>
    </row>
    <row r="118" spans="1:23" outlineLevel="1">
      <c r="E118" s="109" t="str">
        <f xml:space="preserve"> Analysis_Appointee!E$193</f>
        <v>Funds from operations / net debt (Ofwat) - Appointee</v>
      </c>
      <c r="F118" s="109">
        <f xml:space="preserve"> Analysis_Appointee!F$193</f>
        <v>0</v>
      </c>
      <c r="G118" s="109" t="str">
        <f xml:space="preserve"> Analysis_Appointee!G$193</f>
        <v>%</v>
      </c>
      <c r="H118" s="109">
        <f xml:space="preserve"> Analysis_Appointee!H$193</f>
        <v>0</v>
      </c>
      <c r="I118" s="109">
        <f xml:space="preserve"> Analysis_Appointee!I$193</f>
        <v>0</v>
      </c>
      <c r="J118" s="173">
        <f xml:space="preserve"> Analysis_Appointee!J$193</f>
        <v>0</v>
      </c>
      <c r="K118" s="173">
        <f xml:space="preserve"> Analysis_Appointee!K$193</f>
        <v>0</v>
      </c>
      <c r="L118" s="173">
        <f xml:space="preserve"> Analysis_Appointee!L$193</f>
        <v>0.10210827421659711</v>
      </c>
      <c r="M118" s="173">
        <f xml:space="preserve"> Analysis_Appointee!M$193</f>
        <v>9.9717572348148861E-2</v>
      </c>
      <c r="N118" s="173">
        <f xml:space="preserve"> Analysis_Appointee!N$193</f>
        <v>9.4794166028113858E-2</v>
      </c>
      <c r="O118" s="173">
        <f xml:space="preserve"> Analysis_Appointee!O$193</f>
        <v>9.0596157799494537E-2</v>
      </c>
      <c r="P118" s="173">
        <f xml:space="preserve"> Analysis_Appointee!P$193</f>
        <v>9.1086074058938538E-2</v>
      </c>
      <c r="Q118" s="173">
        <f xml:space="preserve"> Analysis_Appointee!Q$193</f>
        <v>0.10668682055882869</v>
      </c>
      <c r="R118" s="173">
        <f xml:space="preserve"> Analysis_Appointee!R$193</f>
        <v>0.10791199233022938</v>
      </c>
      <c r="S118" s="173">
        <f xml:space="preserve"> Analysis_Appointee!S$193</f>
        <v>0.10882535522718002</v>
      </c>
      <c r="T118" s="173">
        <f xml:space="preserve"> Analysis_Appointee!T$193</f>
        <v>0.10995668798301877</v>
      </c>
      <c r="U118" s="173">
        <f xml:space="preserve"> Analysis_Appointee!U$193</f>
        <v>0.11312028197945853</v>
      </c>
      <c r="W118" s="172">
        <f xml:space="preserve"> Analysis_Appointee!$F$194</f>
        <v>9.5208302465548303E-2</v>
      </c>
    </row>
    <row r="119" spans="1:23" outlineLevel="1">
      <c r="E119" s="109" t="str">
        <f xml:space="preserve"> Analysis_Appointee!E$207</f>
        <v>Retained cash flow / debt - Appointee</v>
      </c>
      <c r="F119" s="109">
        <f xml:space="preserve"> Analysis_Appointee!F$207</f>
        <v>0</v>
      </c>
      <c r="G119" s="109" t="str">
        <f xml:space="preserve"> Analysis_Appointee!G$207</f>
        <v>ratio</v>
      </c>
      <c r="H119" s="109">
        <f xml:space="preserve"> Analysis_Appointee!H$207</f>
        <v>0</v>
      </c>
      <c r="I119" s="109">
        <f xml:space="preserve"> Analysis_Appointee!I$207</f>
        <v>0</v>
      </c>
      <c r="J119" s="591">
        <f xml:space="preserve"> Analysis_Appointee!J$207</f>
        <v>0</v>
      </c>
      <c r="K119" s="591">
        <f xml:space="preserve"> Analysis_Appointee!K$207</f>
        <v>0</v>
      </c>
      <c r="L119" s="591">
        <f xml:space="preserve"> Analysis_Appointee!L$207</f>
        <v>8.4620431322924058E-2</v>
      </c>
      <c r="M119" s="591">
        <f xml:space="preserve"> Analysis_Appointee!M$207</f>
        <v>8.2773392022118406E-2</v>
      </c>
      <c r="N119" s="591">
        <f xml:space="preserve"> Analysis_Appointee!N$207</f>
        <v>7.8576245009226747E-2</v>
      </c>
      <c r="O119" s="591">
        <f xml:space="preserve"> Analysis_Appointee!O$207</f>
        <v>7.5236666147899936E-2</v>
      </c>
      <c r="P119" s="591">
        <f xml:space="preserve"> Analysis_Appointee!P$207</f>
        <v>7.5930603969572227E-2</v>
      </c>
      <c r="Q119" s="591">
        <f xml:space="preserve"> Analysis_Appointee!Q$207</f>
        <v>9.065995889176226E-2</v>
      </c>
      <c r="R119" s="591">
        <f xml:space="preserve"> Analysis_Appointee!R$207</f>
        <v>9.1928292566850076E-2</v>
      </c>
      <c r="S119" s="591">
        <f xml:space="preserve"> Analysis_Appointee!S$207</f>
        <v>9.2768266465658528E-2</v>
      </c>
      <c r="T119" s="591">
        <f xml:space="preserve"> Analysis_Appointee!T$207</f>
        <v>9.3757466606937678E-2</v>
      </c>
      <c r="U119" s="591">
        <f xml:space="preserve"> Analysis_Appointee!U$207</f>
        <v>9.6433933951372508E-2</v>
      </c>
      <c r="W119" s="172">
        <f xml:space="preserve"> Analysis_Appointee!$F$215</f>
        <v>7.9065467713182541E-2</v>
      </c>
    </row>
    <row r="120" spans="1:23" outlineLevel="1">
      <c r="E120" s="134" t="str">
        <f xml:space="preserve"> Analysis_Appointee!E$222</f>
        <v>Gearing - Appointee</v>
      </c>
      <c r="F120" s="134">
        <f xml:space="preserve"> Analysis_Appointee!F$222</f>
        <v>0</v>
      </c>
      <c r="G120" s="134" t="str">
        <f xml:space="preserve"> Analysis_Appointee!G$222</f>
        <v>%</v>
      </c>
      <c r="H120" s="134">
        <f xml:space="preserve"> Analysis_Appointee!H$222</f>
        <v>0</v>
      </c>
      <c r="I120" s="134">
        <f xml:space="preserve"> Analysis_Appointee!I$222</f>
        <v>0</v>
      </c>
      <c r="J120" s="592">
        <f xml:space="preserve"> Analysis_Appointee!J$222</f>
        <v>0</v>
      </c>
      <c r="K120" s="592">
        <f xml:space="preserve"> Analysis_Appointee!K$222</f>
        <v>0.6</v>
      </c>
      <c r="L120" s="592">
        <f xml:space="preserve"> Analysis_Appointee!L$222</f>
        <v>0.59534622277381233</v>
      </c>
      <c r="M120" s="592">
        <f xml:space="preserve"> Analysis_Appointee!M$222</f>
        <v>0.59957788487728225</v>
      </c>
      <c r="N120" s="592">
        <f xml:space="preserve"> Analysis_Appointee!N$222</f>
        <v>0.60878526267193012</v>
      </c>
      <c r="O120" s="592">
        <f xml:space="preserve"> Analysis_Appointee!O$222</f>
        <v>0.6202247161753931</v>
      </c>
      <c r="P120" s="592">
        <f xml:space="preserve"> Analysis_Appointee!P$222</f>
        <v>0.62181936270459248</v>
      </c>
      <c r="Q120" s="592">
        <f xml:space="preserve"> Analysis_Appointee!Q$222</f>
        <v>0.59149372778322151</v>
      </c>
      <c r="R120" s="592">
        <f xml:space="preserve"> Analysis_Appointee!R$222</f>
        <v>0.59091148941139893</v>
      </c>
      <c r="S120" s="592">
        <f xml:space="preserve"> Analysis_Appointee!S$222</f>
        <v>0.58907457879560599</v>
      </c>
      <c r="T120" s="592">
        <f xml:space="preserve"> Analysis_Appointee!T$222</f>
        <v>0.58528257527855609</v>
      </c>
      <c r="U120" s="592">
        <f xml:space="preserve"> Analysis_Appointee!U$222</f>
        <v>0.57465593962189465</v>
      </c>
      <c r="W120" s="169">
        <f xml:space="preserve"> Analysis_Appointee!$F$233</f>
        <v>0.61003434872480489</v>
      </c>
    </row>
    <row r="121" spans="1:23" outlineLevel="1">
      <c r="E121" s="109" t="str">
        <f xml:space="preserve"> Analysis_Appointee!E$240</f>
        <v>Dividend cover - Appointee</v>
      </c>
      <c r="F121" s="109">
        <f xml:space="preserve"> Analysis_Appointee!F$240</f>
        <v>0</v>
      </c>
      <c r="G121" s="109" t="str">
        <f xml:space="preserve"> Analysis_Appointee!G$240</f>
        <v>ratio</v>
      </c>
      <c r="H121" s="109">
        <f xml:space="preserve"> Analysis_Appointee!H$240</f>
        <v>0</v>
      </c>
      <c r="I121" s="109">
        <f xml:space="preserve"> Analysis_Appointee!I$240</f>
        <v>0</v>
      </c>
      <c r="J121" s="591">
        <f xml:space="preserve"> Analysis_Appointee!J$240</f>
        <v>0</v>
      </c>
      <c r="K121" s="591">
        <f xml:space="preserve"> Analysis_Appointee!K$240</f>
        <v>0</v>
      </c>
      <c r="L121" s="591">
        <f xml:space="preserve"> Analysis_Appointee!L$240</f>
        <v>1.3114827031604759</v>
      </c>
      <c r="M121" s="591">
        <f xml:space="preserve"> Analysis_Appointee!M$240</f>
        <v>1.3611536250340748</v>
      </c>
      <c r="N121" s="591">
        <f xml:space="preserve"> Analysis_Appointee!N$240</f>
        <v>1.2774994993395843</v>
      </c>
      <c r="O121" s="591">
        <f xml:space="preserve"> Analysis_Appointee!O$240</f>
        <v>1.2505762369777864</v>
      </c>
      <c r="P121" s="591">
        <f xml:space="preserve"> Analysis_Appointee!P$240</f>
        <v>1.3393590850209631</v>
      </c>
      <c r="Q121" s="591">
        <f xml:space="preserve"> Analysis_Appointee!Q$240</f>
        <v>1.9013415032195771</v>
      </c>
      <c r="R121" s="591">
        <f xml:space="preserve"> Analysis_Appointee!R$240</f>
        <v>2.0097736369423167</v>
      </c>
      <c r="S121" s="591">
        <f xml:space="preserve"> Analysis_Appointee!S$240</f>
        <v>2.0405092454418656</v>
      </c>
      <c r="T121" s="591">
        <f xml:space="preserve"> Analysis_Appointee!T$240</f>
        <v>2.0575947129527923</v>
      </c>
      <c r="U121" s="591">
        <f xml:space="preserve"> Analysis_Appointee!U$240</f>
        <v>2.0845461817113762</v>
      </c>
      <c r="W121" s="172">
        <f xml:space="preserve"> Analysis_Appointee!$F$248</f>
        <v>1.3076654734391522</v>
      </c>
    </row>
    <row r="122" spans="1:23" outlineLevel="1">
      <c r="E122" s="109" t="str">
        <f xml:space="preserve"> Analysis_Appointee!E$255</f>
        <v>Regulatory equity / regulated earnings for the regulated company - Appointee</v>
      </c>
      <c r="F122" s="109">
        <f xml:space="preserve"> Analysis_Appointee!F$255</f>
        <v>0</v>
      </c>
      <c r="G122" s="109" t="str">
        <f xml:space="preserve"> Analysis_Appointee!G$255</f>
        <v>ratio</v>
      </c>
      <c r="H122" s="109">
        <f xml:space="preserve"> Analysis_Appointee!H$255</f>
        <v>0</v>
      </c>
      <c r="I122" s="109">
        <f xml:space="preserve"> Analysis_Appointee!I$255</f>
        <v>0</v>
      </c>
      <c r="J122" s="591">
        <f xml:space="preserve"> Analysis_Appointee!J$255</f>
        <v>0</v>
      </c>
      <c r="K122" s="591">
        <f xml:space="preserve"> Analysis_Appointee!K$255</f>
        <v>0</v>
      </c>
      <c r="L122" s="591">
        <f xml:space="preserve"> Analysis_Appointee!L$255</f>
        <v>19.512595062180729</v>
      </c>
      <c r="M122" s="591">
        <f xml:space="preserve"> Analysis_Appointee!M$255</f>
        <v>21.659633645482248</v>
      </c>
      <c r="N122" s="591">
        <f xml:space="preserve"> Analysis_Appointee!N$255</f>
        <v>21.509747661906104</v>
      </c>
      <c r="O122" s="591">
        <f xml:space="preserve"> Analysis_Appointee!O$255</f>
        <v>21.37653717602554</v>
      </c>
      <c r="P122" s="591">
        <f xml:space="preserve"> Analysis_Appointee!P$255</f>
        <v>21.26760907717464</v>
      </c>
      <c r="Q122" s="591">
        <f xml:space="preserve"> Analysis_Appointee!Q$255</f>
        <v>20.744081365292605</v>
      </c>
      <c r="R122" s="591">
        <f xml:space="preserve"> Analysis_Appointee!R$255</f>
        <v>20.163521489041813</v>
      </c>
      <c r="S122" s="591">
        <f xml:space="preserve"> Analysis_Appointee!S$255</f>
        <v>20.065940800229384</v>
      </c>
      <c r="T122" s="591">
        <f xml:space="preserve"> Analysis_Appointee!T$255</f>
        <v>19.971602940376584</v>
      </c>
      <c r="U122" s="591">
        <f xml:space="preserve"> Analysis_Appointee!U$255</f>
        <v>19.879262806768502</v>
      </c>
      <c r="W122" s="172">
        <f xml:space="preserve"> Analysis_Appointee!$F$260</f>
        <v>21.065224524553852</v>
      </c>
    </row>
    <row r="123" spans="1:23" outlineLevel="1">
      <c r="E123" s="109" t="str">
        <f xml:space="preserve"> Analysis_Appointee!E$271</f>
        <v>RCV / EBITDA - Appointee</v>
      </c>
      <c r="F123" s="109">
        <f xml:space="preserve"> Analysis_Appointee!F$271</f>
        <v>0</v>
      </c>
      <c r="G123" s="109" t="str">
        <f xml:space="preserve"> Analysis_Appointee!G$271</f>
        <v>ratio</v>
      </c>
      <c r="H123" s="109">
        <f xml:space="preserve"> Analysis_Appointee!H$271</f>
        <v>0</v>
      </c>
      <c r="I123" s="109">
        <f xml:space="preserve"> Analysis_Appointee!I$271</f>
        <v>0</v>
      </c>
      <c r="J123" s="591">
        <f xml:space="preserve"> Analysis_Appointee!J$271</f>
        <v>0</v>
      </c>
      <c r="K123" s="591">
        <f xml:space="preserve"> Analysis_Appointee!K$271</f>
        <v>0</v>
      </c>
      <c r="L123" s="591">
        <f xml:space="preserve"> Analysis_Appointee!L$271</f>
        <v>12.025448809116069</v>
      </c>
      <c r="M123" s="591">
        <f xml:space="preserve"> Analysis_Appointee!M$271</f>
        <v>12.143798368867692</v>
      </c>
      <c r="N123" s="591">
        <f xml:space="preserve"> Analysis_Appointee!N$271</f>
        <v>12.383898346844765</v>
      </c>
      <c r="O123" s="591">
        <f xml:space="preserve"> Analysis_Appointee!O$271</f>
        <v>12.504348661938122</v>
      </c>
      <c r="P123" s="591">
        <f xml:space="preserve"> Analysis_Appointee!P$271</f>
        <v>12.486921437618021</v>
      </c>
      <c r="Q123" s="591">
        <f xml:space="preserve"> Analysis_Appointee!Q$271</f>
        <v>11.801627242388669</v>
      </c>
      <c r="R123" s="591">
        <f xml:space="preserve"> Analysis_Appointee!R$271</f>
        <v>11.745808622776924</v>
      </c>
      <c r="S123" s="591">
        <f xml:space="preserve"> Analysis_Appointee!S$271</f>
        <v>11.702005271057308</v>
      </c>
      <c r="T123" s="591">
        <f xml:space="preserve"> Analysis_Appointee!T$271</f>
        <v>11.671698939130156</v>
      </c>
      <c r="U123" s="591">
        <f xml:space="preserve"> Analysis_Appointee!U$271</f>
        <v>11.639975675905992</v>
      </c>
      <c r="W123" s="172">
        <f xml:space="preserve"> Analysis_Appointee!$F$272</f>
        <v>60.763993864758604</v>
      </c>
    </row>
    <row r="124" spans="1:23" outlineLevel="1">
      <c r="E124" s="134" t="str">
        <f xml:space="preserve"> RoRE_Calc!E$1390</f>
        <v>Base RoRE Appointee</v>
      </c>
      <c r="F124" s="134">
        <f xml:space="preserve"> RoRE_Calc!F$1390</f>
        <v>0</v>
      </c>
      <c r="G124" s="134" t="str">
        <f xml:space="preserve"> RoRE_Calc!G$1390</f>
        <v>%</v>
      </c>
      <c r="H124" s="134">
        <f xml:space="preserve"> RoRE_Calc!H$1390</f>
        <v>0</v>
      </c>
      <c r="I124" s="134">
        <f xml:space="preserve"> RoRE_Calc!I$1390</f>
        <v>0</v>
      </c>
      <c r="J124" s="592">
        <f xml:space="preserve"> RoRE_Calc!J$1390</f>
        <v>0</v>
      </c>
      <c r="K124" s="592">
        <f xml:space="preserve"> RoRE_Calc!K$1390</f>
        <v>0</v>
      </c>
      <c r="L124" s="592">
        <f xml:space="preserve"> RoRE_Calc!L$1390</f>
        <v>5.1248949553521862E-2</v>
      </c>
      <c r="M124" s="592">
        <f xml:space="preserve"> RoRE_Calc!M$1390</f>
        <v>4.6168832602050007E-2</v>
      </c>
      <c r="N124" s="592">
        <f xml:space="preserve"> RoRE_Calc!N$1390</f>
        <v>4.649055003890195E-2</v>
      </c>
      <c r="O124" s="592">
        <f xml:space="preserve"> RoRE_Calc!O$1390</f>
        <v>4.678026154402274E-2</v>
      </c>
      <c r="P124" s="592">
        <f xml:space="preserve"> RoRE_Calc!P$1390</f>
        <v>4.7019859936829722E-2</v>
      </c>
      <c r="Q124" s="592">
        <f xml:space="preserve"> RoRE_Calc!Q$1390</f>
        <v>4.8206521291086081E-2</v>
      </c>
      <c r="R124" s="592">
        <f xml:space="preserve"> RoRE_Calc!R$1390</f>
        <v>4.9594511580899496E-2</v>
      </c>
      <c r="S124" s="592">
        <f xml:space="preserve"> RoRE_Calc!S$1390</f>
        <v>4.9835689736938152E-2</v>
      </c>
      <c r="T124" s="592">
        <f xml:space="preserve"> RoRE_Calc!T$1390</f>
        <v>5.0071093591506383E-2</v>
      </c>
      <c r="U124" s="592">
        <f xml:space="preserve"> RoRE_Calc!U$1390</f>
        <v>5.0303676233885271E-2</v>
      </c>
      <c r="W124" s="592">
        <f xml:space="preserve"> RoRE_Calc!F$1395</f>
        <v>4.7459228100756097E-2</v>
      </c>
    </row>
    <row r="125" spans="1:23" outlineLevel="1"/>
    <row r="126" spans="1:23" outlineLevel="1">
      <c r="B126" s="51" t="s">
        <v>3805</v>
      </c>
    </row>
    <row r="127" spans="1:23" outlineLevel="1">
      <c r="A127" s="1117"/>
      <c r="B127" s="1117"/>
      <c r="C127" s="1118"/>
      <c r="D127" s="126"/>
      <c r="E127" s="1104" t="str">
        <f xml:space="preserve"> Analysis_Wholesale!E$158</f>
        <v>RCV balance - Wholesale - nominal</v>
      </c>
      <c r="F127" s="1104">
        <f xml:space="preserve"> Analysis_Wholesale!F$158</f>
        <v>0</v>
      </c>
      <c r="G127" s="1104" t="str">
        <f xml:space="preserve"> Analysis_Wholesale!G$158</f>
        <v>£m</v>
      </c>
      <c r="H127" s="1104">
        <f xml:space="preserve"> Analysis_Wholesale!H$158</f>
        <v>0</v>
      </c>
      <c r="I127" s="1104">
        <f xml:space="preserve"> Analysis_Wholesale!I$158</f>
        <v>0</v>
      </c>
      <c r="J127" s="1101">
        <f xml:space="preserve"> Analysis_Wholesale!J$158</f>
        <v>0</v>
      </c>
      <c r="K127" s="1101">
        <f xml:space="preserve"> Analysis_Wholesale!K$158</f>
        <v>7969.1496650088302</v>
      </c>
      <c r="L127" s="1101">
        <f xml:space="preserve"> Analysis_Wholesale!L$158</f>
        <v>8269.7460755348129</v>
      </c>
      <c r="M127" s="1101">
        <f xml:space="preserve"> Analysis_Wholesale!M$158</f>
        <v>8761.0422470592493</v>
      </c>
      <c r="N127" s="1101">
        <f xml:space="preserve"> Analysis_Wholesale!N$158</f>
        <v>9319.3700771362055</v>
      </c>
      <c r="O127" s="1101">
        <f xml:space="preserve"> Analysis_Wholesale!O$158</f>
        <v>9984.9037620080744</v>
      </c>
      <c r="P127" s="1101">
        <f xml:space="preserve"> Analysis_Wholesale!P$158</f>
        <v>10434.221848644504</v>
      </c>
      <c r="Q127" s="1101">
        <f xml:space="preserve"> Analysis_Wholesale!Q$158</f>
        <v>10723.066814693828</v>
      </c>
      <c r="R127" s="1101">
        <f xml:space="preserve"> Analysis_Wholesale!R$158</f>
        <v>11126.070858157993</v>
      </c>
      <c r="S127" s="1101">
        <f xml:space="preserve"> Analysis_Wholesale!S$158</f>
        <v>11484.931368128728</v>
      </c>
      <c r="T127" s="1101">
        <f xml:space="preserve"> Analysis_Wholesale!T$158</f>
        <v>11844.853220300341</v>
      </c>
      <c r="U127" s="1101">
        <f xml:space="preserve"> Analysis_Wholesale!U$158</f>
        <v>12107.211969773207</v>
      </c>
      <c r="V127" s="1119"/>
      <c r="W127" s="1143">
        <f xml:space="preserve"> W138 + W145 + W152 + W159 + W166</f>
        <v>10434.221848644504</v>
      </c>
    </row>
    <row r="128" spans="1:23" outlineLevel="1">
      <c r="E128" s="134" t="str">
        <f xml:space="preserve"> Analysis_Wholesale!E$326</f>
        <v>Gearing - Wholesale</v>
      </c>
      <c r="F128" s="134">
        <f xml:space="preserve"> Analysis_Wholesale!F$326</f>
        <v>0</v>
      </c>
      <c r="G128" s="134" t="str">
        <f xml:space="preserve"> Analysis_Wholesale!G$326</f>
        <v>%</v>
      </c>
      <c r="H128" s="134">
        <f xml:space="preserve"> Analysis_Wholesale!H$326</f>
        <v>0</v>
      </c>
      <c r="I128" s="134">
        <f xml:space="preserve"> Analysis_Wholesale!I$326</f>
        <v>0</v>
      </c>
      <c r="J128" s="592">
        <f xml:space="preserve"> Analysis_Wholesale!J$326</f>
        <v>0</v>
      </c>
      <c r="K128" s="592">
        <f xml:space="preserve"> Analysis_Wholesale!K$326</f>
        <v>0.6</v>
      </c>
      <c r="L128" s="592">
        <f xml:space="preserve"> Analysis_Wholesale!L$326</f>
        <v>0.59801770590195102</v>
      </c>
      <c r="M128" s="592">
        <f xml:space="preserve"> Analysis_Wholesale!M$326</f>
        <v>0.60269989139718505</v>
      </c>
      <c r="N128" s="592">
        <f xml:space="preserve"> Analysis_Wholesale!N$326</f>
        <v>0.61220398317850477</v>
      </c>
      <c r="O128" s="592">
        <f xml:space="preserve"> Analysis_Wholesale!O$326</f>
        <v>0.6238224843254091</v>
      </c>
      <c r="P128" s="592">
        <f xml:space="preserve"> Analysis_Wholesale!P$326</f>
        <v>0.62565122167525145</v>
      </c>
      <c r="Q128" s="592">
        <f xml:space="preserve"> Analysis_Wholesale!Q$326</f>
        <v>0.6096875962837448</v>
      </c>
      <c r="R128" s="592">
        <f xml:space="preserve"> Analysis_Wholesale!R$326</f>
        <v>0.61040495359875735</v>
      </c>
      <c r="S128" s="592">
        <f xml:space="preserve"> Analysis_Wholesale!S$326</f>
        <v>0.60996618475189135</v>
      </c>
      <c r="T128" s="592">
        <f xml:space="preserve"> Analysis_Wholesale!T$326</f>
        <v>0.60756758668890654</v>
      </c>
      <c r="U128" s="592">
        <f xml:space="preserve"> Analysis_Wholesale!U$326</f>
        <v>0.59849130592356814</v>
      </c>
      <c r="W128" s="169">
        <f xml:space="preserve"> Analysis_Wholesale!$F$338</f>
        <v>0.61339575735821272</v>
      </c>
    </row>
    <row r="129" spans="1:23" outlineLevel="1">
      <c r="A129" s="1117"/>
      <c r="B129" s="1117"/>
      <c r="C129" s="1118"/>
      <c r="D129" s="126"/>
      <c r="E129" s="1104" t="str">
        <f xml:space="preserve"> Analysis_Wholesale!E$148</f>
        <v>Average of RCV - Wholesale - nominal</v>
      </c>
      <c r="F129" s="1104">
        <f xml:space="preserve"> Analysis_Wholesale!F$148</f>
        <v>0</v>
      </c>
      <c r="G129" s="1104" t="str">
        <f xml:space="preserve"> Analysis_Wholesale!G$148</f>
        <v>£m</v>
      </c>
      <c r="H129" s="1104">
        <f xml:space="preserve"> Analysis_Wholesale!H$148</f>
        <v>0</v>
      </c>
      <c r="I129" s="1104">
        <f xml:space="preserve"> Analysis_Wholesale!I$148</f>
        <v>0</v>
      </c>
      <c r="J129" s="1101">
        <f xml:space="preserve"> Analysis_Wholesale!J$148</f>
        <v>0</v>
      </c>
      <c r="K129" s="1101">
        <f xml:space="preserve"> Analysis_Wholesale!K$148</f>
        <v>3984.5748325044151</v>
      </c>
      <c r="L129" s="1101">
        <f xml:space="preserve"> Analysis_Wholesale!L$148</f>
        <v>8219.0622410844335</v>
      </c>
      <c r="M129" s="1101">
        <f xml:space="preserve"> Analysis_Wholesale!M$148</f>
        <v>8617.6428744908262</v>
      </c>
      <c r="N129" s="1101">
        <f xml:space="preserve"> Analysis_Wholesale!N$148</f>
        <v>9147.0039209581555</v>
      </c>
      <c r="O129" s="1101">
        <f xml:space="preserve"> Analysis_Wholesale!O$148</f>
        <v>9764.1615747841479</v>
      </c>
      <c r="P129" s="1101">
        <f xml:space="preserve"> Analysis_Wholesale!P$148</f>
        <v>10327.893781968316</v>
      </c>
      <c r="Q129" s="1101">
        <f xml:space="preserve"> Analysis_Wholesale!Q$148</f>
        <v>10696.029327466415</v>
      </c>
      <c r="R129" s="1101">
        <f xml:space="preserve"> Analysis_Wholesale!R$148</f>
        <v>11044.544147484883</v>
      </c>
      <c r="S129" s="1101">
        <f xml:space="preserve"> Analysis_Wholesale!S$148</f>
        <v>11429.215504391694</v>
      </c>
      <c r="T129" s="1101">
        <f xml:space="preserve"> Analysis_Wholesale!T$148</f>
        <v>11791.911324695957</v>
      </c>
      <c r="U129" s="1101">
        <f xml:space="preserve"> Analysis_Wholesale!U$148</f>
        <v>12106.373697419376</v>
      </c>
      <c r="V129" s="1119"/>
      <c r="W129" s="1143">
        <f xml:space="preserve"> AVERAGE(L129:P129)</f>
        <v>9215.1528786571762</v>
      </c>
    </row>
    <row r="130" spans="1:23" outlineLevel="1">
      <c r="E130" s="134" t="str">
        <f xml:space="preserve"> Summary_Calc!E$1049</f>
        <v>Year average RCV - Growth</v>
      </c>
      <c r="F130" s="134">
        <f xml:space="preserve"> Summary_Calc!F$1049</f>
        <v>0</v>
      </c>
      <c r="G130" s="134" t="str">
        <f xml:space="preserve"> Summary_Calc!G$1049</f>
        <v>%</v>
      </c>
      <c r="H130" s="134">
        <f xml:space="preserve"> Summary_Calc!H$1049</f>
        <v>0</v>
      </c>
      <c r="I130" s="134">
        <f xml:space="preserve"> Summary_Calc!I$1049</f>
        <v>0</v>
      </c>
      <c r="J130" s="592">
        <f xml:space="preserve"> Summary_Calc!J$1049</f>
        <v>0</v>
      </c>
      <c r="K130" s="592">
        <f xml:space="preserve"> Summary_Calc!K$1049</f>
        <v>0</v>
      </c>
      <c r="L130" s="592">
        <f xml:space="preserve"> Summary_Calc!L$1049</f>
        <v>0</v>
      </c>
      <c r="M130" s="592">
        <f xml:space="preserve"> Summary_Calc!M$1049</f>
        <v>4.8494660548257906E-2</v>
      </c>
      <c r="N130" s="592">
        <f xml:space="preserve"> Summary_Calc!N$1049</f>
        <v>6.142759153251709E-2</v>
      </c>
      <c r="O130" s="592">
        <f xml:space="preserve"> Summary_Calc!O$1049</f>
        <v>6.7471016647530302E-2</v>
      </c>
      <c r="P130" s="592">
        <f xml:space="preserve"> Summary_Calc!P$1049</f>
        <v>5.7734829853696823E-2</v>
      </c>
      <c r="Q130" s="592">
        <f xml:space="preserve"> Summary_Calc!Q$1049</f>
        <v>3.5644784238663796E-2</v>
      </c>
      <c r="R130" s="592">
        <f xml:space="preserve"> Summary_Calc!R$1049</f>
        <v>3.2583569972411519E-2</v>
      </c>
      <c r="S130" s="592">
        <f xml:space="preserve"> Summary_Calc!S$1049</f>
        <v>3.4829084095282514E-2</v>
      </c>
      <c r="T130" s="592">
        <f xml:space="preserve"> Summary_Calc!T$1049</f>
        <v>3.1734095849789146E-2</v>
      </c>
      <c r="U130" s="592">
        <f xml:space="preserve"> Summary_Calc!U$1049</f>
        <v>2.6667633775776078E-2</v>
      </c>
      <c r="W130" s="170">
        <f>IF(L129 &lt;&gt; 0, (P129 / L129) ^ (1 / (P$5 - L$5)) - 1, 0)</f>
        <v>5.8759629670284141E-2</v>
      </c>
    </row>
    <row r="131" spans="1:23" outlineLevel="1">
      <c r="E131" s="134" t="str">
        <f xml:space="preserve"> Summary_Calc!E$1055</f>
        <v>Pre-tax return on RCV</v>
      </c>
      <c r="F131" s="134">
        <f xml:space="preserve"> Summary_Calc!F$1055</f>
        <v>0</v>
      </c>
      <c r="G131" s="134" t="str">
        <f xml:space="preserve"> Summary_Calc!G$1055</f>
        <v>%</v>
      </c>
      <c r="H131" s="134">
        <f xml:space="preserve"> Summary_Calc!H$1055</f>
        <v>0</v>
      </c>
      <c r="I131" s="134">
        <f xml:space="preserve"> Summary_Calc!I$1055</f>
        <v>0</v>
      </c>
      <c r="J131" s="592">
        <f xml:space="preserve"> Summary_Calc!J$1055</f>
        <v>0</v>
      </c>
      <c r="K131" s="592">
        <f xml:space="preserve"> Summary_Calc!K$1055</f>
        <v>0</v>
      </c>
      <c r="L131" s="592">
        <f xml:space="preserve"> Summary_Calc!L$1055</f>
        <v>3.7855895779649436E-2</v>
      </c>
      <c r="M131" s="592">
        <f xml:space="preserve"> Summary_Calc!M$1055</f>
        <v>4.0030669093620165E-2</v>
      </c>
      <c r="N131" s="592">
        <f xml:space="preserve"> Summary_Calc!N$1055</f>
        <v>3.8962963969185631E-2</v>
      </c>
      <c r="O131" s="592">
        <f xml:space="preserve"> Summary_Calc!O$1055</f>
        <v>3.8841284962176814E-2</v>
      </c>
      <c r="P131" s="592">
        <f xml:space="preserve"> Summary_Calc!P$1055</f>
        <v>3.9436232509211744E-2</v>
      </c>
      <c r="Q131" s="592">
        <f xml:space="preserve"> Summary_Calc!Q$1055</f>
        <v>4.3978710662473823E-2</v>
      </c>
      <c r="R131" s="592">
        <f xml:space="preserve"> Summary_Calc!R$1055</f>
        <v>4.4196607374319428E-2</v>
      </c>
      <c r="S131" s="592">
        <f xml:space="preserve"> Summary_Calc!S$1055</f>
        <v>4.4374104929950579E-2</v>
      </c>
      <c r="T131" s="592">
        <f xml:space="preserve"> Summary_Calc!T$1055</f>
        <v>4.4446881646452871E-2</v>
      </c>
      <c r="U131" s="592">
        <f xml:space="preserve"> Summary_Calc!U$1055</f>
        <v>4.448534078109239E-2</v>
      </c>
      <c r="W131" s="169">
        <f>Summary_Calc!$F$1064</f>
        <v>3.9045476172288984E-2</v>
      </c>
    </row>
    <row r="132" spans="1:23" outlineLevel="1">
      <c r="E132" s="134" t="str">
        <f xml:space="preserve"> Summary_Calc!E$1069</f>
        <v>Post-tax return on RCV</v>
      </c>
      <c r="F132" s="134">
        <f xml:space="preserve"> Summary_Calc!F$1069</f>
        <v>0</v>
      </c>
      <c r="G132" s="134" t="str">
        <f xml:space="preserve"> Summary_Calc!G$1069</f>
        <v>%</v>
      </c>
      <c r="H132" s="134">
        <f xml:space="preserve"> Summary_Calc!H$1069</f>
        <v>0</v>
      </c>
      <c r="I132" s="134">
        <f xml:space="preserve"> Summary_Calc!I$1069</f>
        <v>0</v>
      </c>
      <c r="J132" s="592">
        <f xml:space="preserve"> Summary_Calc!J$1069</f>
        <v>0</v>
      </c>
      <c r="K132" s="592">
        <f xml:space="preserve"> Summary_Calc!K$1069</f>
        <v>0</v>
      </c>
      <c r="L132" s="592">
        <f xml:space="preserve"> Summary_Calc!L$1069</f>
        <v>3.7855895779649436E-2</v>
      </c>
      <c r="M132" s="592">
        <f xml:space="preserve"> Summary_Calc!M$1069</f>
        <v>4.0030669093620165E-2</v>
      </c>
      <c r="N132" s="592">
        <f xml:space="preserve"> Summary_Calc!N$1069</f>
        <v>3.8962963969185631E-2</v>
      </c>
      <c r="O132" s="592">
        <f xml:space="preserve"> Summary_Calc!O$1069</f>
        <v>3.8841284962176814E-2</v>
      </c>
      <c r="P132" s="592">
        <f xml:space="preserve"> Summary_Calc!P$1069</f>
        <v>3.9436232509211744E-2</v>
      </c>
      <c r="Q132" s="592">
        <f xml:space="preserve"> Summary_Calc!Q$1069</f>
        <v>4.3813208039580227E-2</v>
      </c>
      <c r="R132" s="592">
        <f xml:space="preserve"> Summary_Calc!R$1069</f>
        <v>4.3773386786004648E-2</v>
      </c>
      <c r="S132" s="592">
        <f xml:space="preserve"> Summary_Calc!S$1069</f>
        <v>4.3764212206089746E-2</v>
      </c>
      <c r="T132" s="592">
        <f xml:space="preserve"> Summary_Calc!T$1069</f>
        <v>4.3703609585938726E-2</v>
      </c>
      <c r="U132" s="592">
        <f xml:space="preserve"> Summary_Calc!U$1069</f>
        <v>4.3518914523310269E-2</v>
      </c>
      <c r="W132" s="169">
        <f>Summary_Calc!$F$1073</f>
        <v>3.9045476172288991E-2</v>
      </c>
    </row>
    <row r="133" spans="1:23" outlineLevel="1">
      <c r="E133" s="134" t="str">
        <f xml:space="preserve"> Analysis_Wholesale!E$388</f>
        <v>Return on capital employed  (ROCE) (building blocks) - Wholesale</v>
      </c>
      <c r="F133" s="134">
        <f xml:space="preserve"> Analysis_Wholesale!F$388</f>
        <v>0</v>
      </c>
      <c r="G133" s="134" t="str">
        <f xml:space="preserve"> Analysis_Wholesale!G$388</f>
        <v>%</v>
      </c>
      <c r="H133" s="134">
        <f xml:space="preserve"> Analysis_Wholesale!H$388</f>
        <v>0</v>
      </c>
      <c r="I133" s="134">
        <f xml:space="preserve"> Analysis_Wholesale!I$388</f>
        <v>0</v>
      </c>
      <c r="J133" s="592">
        <f xml:space="preserve"> Analysis_Wholesale!J$388</f>
        <v>0</v>
      </c>
      <c r="K133" s="592">
        <f xml:space="preserve"> Analysis_Wholesale!K$388</f>
        <v>0</v>
      </c>
      <c r="L133" s="592">
        <f xml:space="preserve"> Analysis_Wholesale!L$388</f>
        <v>2.9084418471130361E-2</v>
      </c>
      <c r="M133" s="592">
        <f xml:space="preserve"> Analysis_Wholesale!M$388</f>
        <v>3.1087558297968373E-2</v>
      </c>
      <c r="N133" s="592">
        <f xml:space="preserve"> Analysis_Wholesale!N$388</f>
        <v>2.9680974421303609E-2</v>
      </c>
      <c r="O133" s="592">
        <f xml:space="preserve"> Analysis_Wholesale!O$388</f>
        <v>2.9138731836484955E-2</v>
      </c>
      <c r="P133" s="592">
        <f xml:space="preserve"> Analysis_Wholesale!P$388</f>
        <v>2.9419201670438707E-2</v>
      </c>
      <c r="Q133" s="592">
        <f xml:space="preserve"> Analysis_Wholesale!Q$388</f>
        <v>3.0574697129469097E-2</v>
      </c>
      <c r="R133" s="592">
        <f xml:space="preserve"> Analysis_Wholesale!R$388</f>
        <v>3.0706463730531149E-2</v>
      </c>
      <c r="S133" s="592">
        <f xml:space="preserve"> Analysis_Wholesale!S$388</f>
        <v>3.083586396129356E-2</v>
      </c>
      <c r="T133" s="592">
        <f xml:space="preserve"> Analysis_Wholesale!T$388</f>
        <v>3.0951782189654563E-2</v>
      </c>
      <c r="U133" s="592">
        <f xml:space="preserve"> Analysis_Wholesale!U$388</f>
        <v>3.1051806403023227E-2</v>
      </c>
      <c r="W133" s="169">
        <f>Analysis_Wholesale!$F$392</f>
        <v>2.9664050158629687E-2</v>
      </c>
    </row>
    <row r="134" spans="1:23" outlineLevel="1">
      <c r="E134" s="134" t="str">
        <f xml:space="preserve"> RoRE_Calc!E$1365</f>
        <v>Base RoRE Wholesale</v>
      </c>
      <c r="F134" s="134">
        <f xml:space="preserve"> RoRE_Calc!F$1365</f>
        <v>0</v>
      </c>
      <c r="G134" s="134" t="str">
        <f xml:space="preserve"> RoRE_Calc!G$1365</f>
        <v>%</v>
      </c>
      <c r="H134" s="134">
        <f xml:space="preserve"> RoRE_Calc!H$1365</f>
        <v>0</v>
      </c>
      <c r="I134" s="134">
        <f xml:space="preserve"> RoRE_Calc!I$1365</f>
        <v>0</v>
      </c>
      <c r="J134" s="592">
        <f xml:space="preserve"> RoRE_Calc!J$1365</f>
        <v>0</v>
      </c>
      <c r="K134" s="592">
        <f xml:space="preserve"> RoRE_Calc!K$1365</f>
        <v>0</v>
      </c>
      <c r="L134" s="592">
        <f xml:space="preserve"> RoRE_Calc!L$1365</f>
        <v>4.2907598504640584E-2</v>
      </c>
      <c r="M134" s="592">
        <f xml:space="preserve"> RoRE_Calc!M$1365</f>
        <v>4.3225158503351922E-2</v>
      </c>
      <c r="N134" s="592">
        <f xml:space="preserve"> RoRE_Calc!N$1365</f>
        <v>4.3575158642202877E-2</v>
      </c>
      <c r="O134" s="592">
        <f xml:space="preserve"> RoRE_Calc!O$1365</f>
        <v>4.3921082154268369E-2</v>
      </c>
      <c r="P134" s="592">
        <f xml:space="preserve"> RoRE_Calc!P$1365</f>
        <v>4.4205580602840161E-2</v>
      </c>
      <c r="Q134" s="592">
        <f xml:space="preserve"> RoRE_Calc!Q$1365</f>
        <v>4.5377673375855132E-2</v>
      </c>
      <c r="R134" s="592">
        <f xml:space="preserve"> RoRE_Calc!R$1365</f>
        <v>4.551133264696916E-2</v>
      </c>
      <c r="S134" s="592">
        <f xml:space="preserve"> RoRE_Calc!S$1365</f>
        <v>4.5642591557696836E-2</v>
      </c>
      <c r="T134" s="592">
        <f xml:space="preserve"> RoRE_Calc!T$1365</f>
        <v>4.5760174813140056E-2</v>
      </c>
      <c r="U134" s="592">
        <f xml:space="preserve"> RoRE_Calc!U$1365</f>
        <v>4.5861635755024083E-2</v>
      </c>
      <c r="W134" s="592">
        <f xml:space="preserve"> RoRE_Calc!F$1371</f>
        <v>4.3605232795218496E-2</v>
      </c>
    </row>
    <row r="135" spans="1:23" outlineLevel="1">
      <c r="E135" s="109" t="str">
        <f xml:space="preserve"> Analysis_Wholesale!E$373</f>
        <v>RCF to capex - Wholesale</v>
      </c>
      <c r="F135" s="109">
        <f xml:space="preserve"> Analysis_Wholesale!F$373</f>
        <v>0</v>
      </c>
      <c r="G135" s="109" t="str">
        <f xml:space="preserve"> Analysis_Wholesale!G$373</f>
        <v>ratio</v>
      </c>
      <c r="H135" s="109">
        <f xml:space="preserve"> Analysis_Wholesale!H$373</f>
        <v>0</v>
      </c>
      <c r="I135" s="109">
        <f xml:space="preserve"> Analysis_Wholesale!I$373</f>
        <v>0</v>
      </c>
      <c r="J135" s="591">
        <f xml:space="preserve"> Analysis_Wholesale!J$373</f>
        <v>0</v>
      </c>
      <c r="K135" s="591">
        <f xml:space="preserve"> Analysis_Wholesale!K$373</f>
        <v>0</v>
      </c>
      <c r="L135" s="591">
        <f xml:space="preserve"> Analysis_Wholesale!L$373</f>
        <v>0.77628155575119206</v>
      </c>
      <c r="M135" s="591">
        <f xml:space="preserve"> Analysis_Wholesale!M$373</f>
        <v>0.60111852952999822</v>
      </c>
      <c r="N135" s="591">
        <f xml:space="preserve"> Analysis_Wholesale!N$373</f>
        <v>0.55114012282428981</v>
      </c>
      <c r="O135" s="591">
        <f xml:space="preserve"> Analysis_Wholesale!O$373</f>
        <v>0.49702223197963213</v>
      </c>
      <c r="P135" s="591">
        <f xml:space="preserve"> Analysis_Wholesale!P$373</f>
        <v>0.67674615301402685</v>
      </c>
      <c r="Q135" s="591">
        <f xml:space="preserve"> Analysis_Wholesale!Q$373</f>
        <v>0.90943810034027406</v>
      </c>
      <c r="R135" s="591">
        <f xml:space="preserve"> Analysis_Wholesale!R$373</f>
        <v>0.78494068462554567</v>
      </c>
      <c r="S135" s="591">
        <f xml:space="preserve"> Analysis_Wholesale!S$373</f>
        <v>0.85031540246396708</v>
      </c>
      <c r="T135" s="591">
        <f xml:space="preserve"> Analysis_Wholesale!T$373</f>
        <v>0.86395838040087269</v>
      </c>
      <c r="U135" s="591">
        <f xml:space="preserve"> Analysis_Wholesale!U$373</f>
        <v>1.015228145698909</v>
      </c>
      <c r="W135" s="172">
        <f>Analysis_Wholesale!$F$374</f>
        <v>0.60304213256858641</v>
      </c>
    </row>
    <row r="136" spans="1:23" outlineLevel="1">
      <c r="E136" s="118" t="str">
        <f>Time!E48</f>
        <v>Forecast end period flag</v>
      </c>
      <c r="F136" s="118"/>
      <c r="G136" s="118"/>
      <c r="H136" s="118"/>
      <c r="I136" s="118"/>
      <c r="Q136" s="112"/>
      <c r="R136" s="112"/>
      <c r="S136" s="112"/>
      <c r="T136" s="112"/>
      <c r="U136" s="112"/>
      <c r="W136" s="112"/>
    </row>
    <row r="137" spans="1:23" outlineLevel="1">
      <c r="B137" s="51" t="s">
        <v>3806</v>
      </c>
      <c r="W137" s="6"/>
    </row>
    <row r="138" spans="1:23" outlineLevel="1">
      <c r="A138" s="1117"/>
      <c r="B138" s="1117"/>
      <c r="C138" s="1118"/>
      <c r="D138" s="126"/>
      <c r="E138" s="1104" t="str">
        <f xml:space="preserve"> 'Water Resources'!E$1078</f>
        <v>RCV balance - forecast - WR - nominal</v>
      </c>
      <c r="F138" s="1104">
        <f xml:space="preserve"> 'Water Resources'!F$1078</f>
        <v>0</v>
      </c>
      <c r="G138" s="1104" t="str">
        <f xml:space="preserve"> 'Water Resources'!G$1078</f>
        <v>£m</v>
      </c>
      <c r="H138" s="1104">
        <f xml:space="preserve"> 'Water Resources'!H$1078</f>
        <v>0</v>
      </c>
      <c r="I138" s="1104">
        <f xml:space="preserve"> 'Water Resources'!I$1078</f>
        <v>0</v>
      </c>
      <c r="J138" s="1101">
        <f xml:space="preserve"> 'Water Resources'!J$1078</f>
        <v>0</v>
      </c>
      <c r="K138" s="1101">
        <f xml:space="preserve"> 'Water Resources'!K$1078</f>
        <v>202.21375292055833</v>
      </c>
      <c r="L138" s="1101">
        <f xml:space="preserve"> 'Water Resources'!L$1078</f>
        <v>219.23435321519372</v>
      </c>
      <c r="M138" s="1101">
        <f xml:space="preserve"> 'Water Resources'!M$1078</f>
        <v>235.93794664043469</v>
      </c>
      <c r="N138" s="1101">
        <f xml:space="preserve"> 'Water Resources'!N$1078</f>
        <v>255.37811449292221</v>
      </c>
      <c r="O138" s="1101">
        <f xml:space="preserve"> 'Water Resources'!O$1078</f>
        <v>265.83353689632509</v>
      </c>
      <c r="P138" s="1101">
        <f xml:space="preserve"> 'Water Resources'!P$1078</f>
        <v>267.15955673045607</v>
      </c>
      <c r="Q138" s="1101">
        <f xml:space="preserve"> 'Water Resources'!Q$1078</f>
        <v>266.82748810040545</v>
      </c>
      <c r="R138" s="1101">
        <f xml:space="preserve"> 'Water Resources'!R$1078</f>
        <v>268.80020817102366</v>
      </c>
      <c r="S138" s="1101">
        <f xml:space="preserve"> 'Water Resources'!S$1078</f>
        <v>267.11837890280896</v>
      </c>
      <c r="T138" s="1101">
        <f xml:space="preserve"> 'Water Resources'!T$1078</f>
        <v>267.03934841098697</v>
      </c>
      <c r="U138" s="1101">
        <f xml:space="preserve"> 'Water Resources'!U$1078</f>
        <v>279.00188188547872</v>
      </c>
      <c r="V138" s="1119"/>
      <c r="W138" s="1143">
        <f xml:space="preserve"> SUMPRODUCT(L138:P138, Time!L$150:P$150)</f>
        <v>267.15955673045607</v>
      </c>
    </row>
    <row r="139" spans="1:23" outlineLevel="1">
      <c r="A139" s="1117"/>
      <c r="B139" s="1117"/>
      <c r="C139" s="1118"/>
      <c r="D139" s="126"/>
      <c r="E139" s="1104" t="str">
        <f xml:space="preserve"> 'Water Resources'!E$1084</f>
        <v>Average of RCV - WR - nominal</v>
      </c>
      <c r="F139" s="1104">
        <f xml:space="preserve"> 'Water Resources'!F$1084</f>
        <v>0</v>
      </c>
      <c r="G139" s="1104" t="str">
        <f xml:space="preserve"> 'Water Resources'!G$1084</f>
        <v>£m</v>
      </c>
      <c r="H139" s="1104">
        <f xml:space="preserve"> 'Water Resources'!H$1084</f>
        <v>0</v>
      </c>
      <c r="I139" s="1104">
        <f xml:space="preserve"> 'Water Resources'!I$1084</f>
        <v>0</v>
      </c>
      <c r="J139" s="1101">
        <f xml:space="preserve"> 'Water Resources'!J$1084</f>
        <v>0</v>
      </c>
      <c r="K139" s="1101">
        <f xml:space="preserve"> 'Water Resources'!K$1084</f>
        <v>101.10687646027917</v>
      </c>
      <c r="L139" s="1101">
        <f xml:space="preserve"> 'Water Resources'!L$1084</f>
        <v>213.25172497938303</v>
      </c>
      <c r="M139" s="1101">
        <f xml:space="preserve"> 'Water Resources'!M$1084</f>
        <v>230.27315885304807</v>
      </c>
      <c r="N139" s="1101">
        <f xml:space="preserve"> 'Water Resources'!N$1084</f>
        <v>248.50144012021349</v>
      </c>
      <c r="O139" s="1101">
        <f xml:space="preserve"> 'Water Resources'!O$1084</f>
        <v>263.63323027981022</v>
      </c>
      <c r="P139" s="1101">
        <f xml:space="preserve"> 'Water Resources'!P$1084</f>
        <v>269.61832271864569</v>
      </c>
      <c r="Q139" s="1101">
        <f xml:space="preserve"> 'Water Resources'!Q$1084</f>
        <v>269.99906742864835</v>
      </c>
      <c r="R139" s="1101">
        <f xml:space="preserve"> 'Water Resources'!R$1084</f>
        <v>270.80717270989805</v>
      </c>
      <c r="S139" s="1101">
        <f xml:space="preserve"> 'Water Resources'!S$1084</f>
        <v>270.96368273748283</v>
      </c>
      <c r="T139" s="1101">
        <f xml:space="preserve"> 'Water Resources'!T$1084</f>
        <v>270.0580028480648</v>
      </c>
      <c r="U139" s="1101">
        <f xml:space="preserve"> 'Water Resources'!U$1084</f>
        <v>275.99075702301445</v>
      </c>
      <c r="V139" s="1119"/>
      <c r="W139" s="1143">
        <f xml:space="preserve"> AVERAGE(L139:P139)</f>
        <v>245.0555753902201</v>
      </c>
    </row>
    <row r="140" spans="1:23" outlineLevel="1">
      <c r="E140" s="134" t="str">
        <f xml:space="preserve"> Summary_Calc!E$181</f>
        <v>Year average RCV Growth - WR</v>
      </c>
      <c r="F140" s="134">
        <f xml:space="preserve"> Summary_Calc!F$181</f>
        <v>0</v>
      </c>
      <c r="G140" s="134" t="str">
        <f xml:space="preserve"> Summary_Calc!G$181</f>
        <v>%</v>
      </c>
      <c r="H140" s="134">
        <f xml:space="preserve"> Summary_Calc!H$181</f>
        <v>0</v>
      </c>
      <c r="I140" s="134">
        <f xml:space="preserve"> Summary_Calc!I$181</f>
        <v>0</v>
      </c>
      <c r="J140" s="592">
        <f xml:space="preserve"> Summary_Calc!J$181</f>
        <v>0</v>
      </c>
      <c r="K140" s="592">
        <f xml:space="preserve"> Summary_Calc!K$181</f>
        <v>0</v>
      </c>
      <c r="L140" s="592">
        <f xml:space="preserve"> Summary_Calc!L$181</f>
        <v>0</v>
      </c>
      <c r="M140" s="592">
        <f xml:space="preserve"> Summary_Calc!M$181</f>
        <v>7.9818504986586492E-2</v>
      </c>
      <c r="N140" s="592">
        <f xml:space="preserve"> Summary_Calc!N$181</f>
        <v>7.915938339473616E-2</v>
      </c>
      <c r="O140" s="592">
        <f xml:space="preserve"> Summary_Calc!O$181</f>
        <v>6.0892162847332676E-2</v>
      </c>
      <c r="P140" s="592">
        <f xml:space="preserve"> Summary_Calc!P$181</f>
        <v>2.2702344588666268E-2</v>
      </c>
      <c r="Q140" s="592">
        <f xml:space="preserve"> Summary_Calc!Q$181</f>
        <v>1.4121618522193735E-3</v>
      </c>
      <c r="R140" s="592">
        <f xml:space="preserve"> Summary_Calc!R$181</f>
        <v>2.9929928608485312E-3</v>
      </c>
      <c r="S140" s="592">
        <f xml:space="preserve"> Summary_Calc!S$181</f>
        <v>5.7793900367775208E-4</v>
      </c>
      <c r="T140" s="592">
        <f xml:space="preserve"> Summary_Calc!T$181</f>
        <v>-3.3424401390922398E-3</v>
      </c>
      <c r="U140" s="592">
        <f xml:space="preserve"> Summary_Calc!U$181</f>
        <v>2.1968444231913464E-2</v>
      </c>
      <c r="W140" s="170">
        <f>IF(L139 &lt;&gt; 0, (P139 / L139) ^ (1 / (P$5 - L$5)) - 1, 0)</f>
        <v>6.0386554813536941E-2</v>
      </c>
    </row>
    <row r="141" spans="1:23" outlineLevel="1">
      <c r="E141" s="134" t="str">
        <f xml:space="preserve"> Summary_Calc!E$187</f>
        <v>Pre-tax return on RCV - WR</v>
      </c>
      <c r="F141" s="134">
        <f xml:space="preserve"> Summary_Calc!F$187</f>
        <v>0</v>
      </c>
      <c r="G141" s="134" t="str">
        <f xml:space="preserve"> Summary_Calc!G$187</f>
        <v>%</v>
      </c>
      <c r="H141" s="134">
        <f xml:space="preserve"> Summary_Calc!H$187</f>
        <v>0</v>
      </c>
      <c r="I141" s="134">
        <f xml:space="preserve"> Summary_Calc!I$187</f>
        <v>0</v>
      </c>
      <c r="J141" s="592">
        <f xml:space="preserve"> Summary_Calc!J$187</f>
        <v>0</v>
      </c>
      <c r="K141" s="592">
        <f xml:space="preserve"> Summary_Calc!K$187</f>
        <v>0</v>
      </c>
      <c r="L141" s="592">
        <f xml:space="preserve"> Summary_Calc!L$187</f>
        <v>2.3476301805218119E-2</v>
      </c>
      <c r="M141" s="592">
        <f xml:space="preserve"> Summary_Calc!M$187</f>
        <v>2.4654772158749564E-2</v>
      </c>
      <c r="N141" s="592">
        <f xml:space="preserve"> Summary_Calc!N$187</f>
        <v>2.570828979911588E-2</v>
      </c>
      <c r="O141" s="592">
        <f xml:space="preserve"> Summary_Calc!O$187</f>
        <v>2.6279932258174939E-2</v>
      </c>
      <c r="P141" s="592">
        <f xml:space="preserve"> Summary_Calc!P$187</f>
        <v>2.5976440820779163E-2</v>
      </c>
      <c r="Q141" s="592">
        <f xml:space="preserve"> Summary_Calc!Q$187</f>
        <v>3.0198514745406399E-2</v>
      </c>
      <c r="R141" s="592">
        <f xml:space="preserve"> Summary_Calc!R$187</f>
        <v>3.0772579426533355E-2</v>
      </c>
      <c r="S141" s="592">
        <f xml:space="preserve"> Summary_Calc!S$187</f>
        <v>3.0662952911811321E-2</v>
      </c>
      <c r="T141" s="592">
        <f xml:space="preserve"> Summary_Calc!T$187</f>
        <v>2.8719933979376694E-2</v>
      </c>
      <c r="U141" s="592">
        <f xml:space="preserve"> Summary_Calc!U$187</f>
        <v>2.7895060947904997E-2</v>
      </c>
      <c r="W141" s="169">
        <f xml:space="preserve"> Summary_Calc!$F$196</f>
        <v>2.530383481191192E-2</v>
      </c>
    </row>
    <row r="142" spans="1:23" outlineLevel="1">
      <c r="E142" s="134" t="str">
        <f xml:space="preserve"> Summary_Calc!E$201</f>
        <v>Post-tax return on RCV - WR</v>
      </c>
      <c r="F142" s="134">
        <f xml:space="preserve"> Summary_Calc!F$201</f>
        <v>0</v>
      </c>
      <c r="G142" s="134" t="str">
        <f xml:space="preserve"> Summary_Calc!G$201</f>
        <v>%</v>
      </c>
      <c r="H142" s="134">
        <f xml:space="preserve"> Summary_Calc!H$201</f>
        <v>0</v>
      </c>
      <c r="I142" s="134">
        <f xml:space="preserve"> Summary_Calc!I$201</f>
        <v>0</v>
      </c>
      <c r="J142" s="592">
        <f xml:space="preserve"> Summary_Calc!J$201</f>
        <v>0</v>
      </c>
      <c r="K142" s="592">
        <f xml:space="preserve"> Summary_Calc!K$201</f>
        <v>0</v>
      </c>
      <c r="L142" s="592">
        <f xml:space="preserve"> Summary_Calc!L$201</f>
        <v>2.3476301805218119E-2</v>
      </c>
      <c r="M142" s="592">
        <f xml:space="preserve"> Summary_Calc!M$201</f>
        <v>2.4654772158749564E-2</v>
      </c>
      <c r="N142" s="592">
        <f xml:space="preserve"> Summary_Calc!N$201</f>
        <v>2.570828979911588E-2</v>
      </c>
      <c r="O142" s="592">
        <f xml:space="preserve"> Summary_Calc!O$201</f>
        <v>2.6279932258174939E-2</v>
      </c>
      <c r="P142" s="592">
        <f xml:space="preserve"> Summary_Calc!P$201</f>
        <v>2.5976440820779163E-2</v>
      </c>
      <c r="Q142" s="592">
        <f xml:space="preserve"> Summary_Calc!Q$201</f>
        <v>2.9043815448728305E-2</v>
      </c>
      <c r="R142" s="592">
        <f xml:space="preserve"> Summary_Calc!R$201</f>
        <v>2.7991695660571057E-2</v>
      </c>
      <c r="S142" s="592">
        <f xml:space="preserve"> Summary_Calc!S$201</f>
        <v>2.6876413357545523E-2</v>
      </c>
      <c r="T142" s="592">
        <f xml:space="preserve"> Summary_Calc!T$201</f>
        <v>2.5642680113087429E-2</v>
      </c>
      <c r="U142" s="592">
        <f xml:space="preserve"> Summary_Calc!U$201</f>
        <v>2.5132281740823072E-2</v>
      </c>
      <c r="W142" s="169">
        <f xml:space="preserve"> Summary_Calc!$F$205</f>
        <v>2.5303834811911917E-2</v>
      </c>
    </row>
    <row r="143" spans="1:23" outlineLevel="1"/>
    <row r="144" spans="1:23" outlineLevel="1">
      <c r="B144" s="51" t="s">
        <v>3807</v>
      </c>
      <c r="W144" s="6"/>
    </row>
    <row r="145" spans="1:23" outlineLevel="1">
      <c r="A145" s="1117"/>
      <c r="B145" s="1117"/>
      <c r="C145" s="1118"/>
      <c r="D145" s="126"/>
      <c r="E145" s="1104" t="str">
        <f xml:space="preserve"> 'Water Network'!E$1078</f>
        <v>RCV balance - forecast - WN - nominal</v>
      </c>
      <c r="F145" s="1104">
        <f xml:space="preserve"> 'Water Network'!F$1078</f>
        <v>0</v>
      </c>
      <c r="G145" s="1104" t="str">
        <f xml:space="preserve"> 'Water Network'!G$1078</f>
        <v>£m</v>
      </c>
      <c r="H145" s="1104">
        <f xml:space="preserve"> 'Water Network'!H$1078</f>
        <v>0</v>
      </c>
      <c r="I145" s="1104">
        <f xml:space="preserve"> 'Water Network'!I$1078</f>
        <v>0</v>
      </c>
      <c r="J145" s="1101">
        <f xml:space="preserve"> 'Water Network'!J$1078</f>
        <v>0</v>
      </c>
      <c r="K145" s="1101">
        <f xml:space="preserve"> 'Water Network'!K$1078</f>
        <v>2853.0598815257922</v>
      </c>
      <c r="L145" s="1101">
        <f xml:space="preserve"> 'Water Network'!L$1078</f>
        <v>3016.5655898270188</v>
      </c>
      <c r="M145" s="1101">
        <f xml:space="preserve"> 'Water Network'!M$1078</f>
        <v>3264.3513024515155</v>
      </c>
      <c r="N145" s="1101">
        <f xml:space="preserve"> 'Water Network'!N$1078</f>
        <v>3570.900905737748</v>
      </c>
      <c r="O145" s="1101">
        <f xml:space="preserve"> 'Water Network'!O$1078</f>
        <v>3872.0274375380218</v>
      </c>
      <c r="P145" s="1101">
        <f xml:space="preserve"> 'Water Network'!P$1078</f>
        <v>4029.5867978440979</v>
      </c>
      <c r="Q145" s="1101">
        <f xml:space="preserve"> 'Water Network'!Q$1078</f>
        <v>4156.9551551002323</v>
      </c>
      <c r="R145" s="1101">
        <f xml:space="preserve"> 'Water Network'!R$1078</f>
        <v>4321.9558519672355</v>
      </c>
      <c r="S145" s="1101">
        <f xml:space="preserve"> 'Water Network'!S$1078</f>
        <v>4461.2220274445081</v>
      </c>
      <c r="T145" s="1101">
        <f xml:space="preserve"> 'Water Network'!T$1078</f>
        <v>4596.7848008123783</v>
      </c>
      <c r="U145" s="1101">
        <f xml:space="preserve"> 'Water Network'!U$1078</f>
        <v>4729.7468647668002</v>
      </c>
      <c r="V145" s="1119"/>
      <c r="W145" s="1143">
        <f xml:space="preserve"> SUMPRODUCT(L145:P145, Time!L$150:P$150)</f>
        <v>4029.5867978440979</v>
      </c>
    </row>
    <row r="146" spans="1:23" outlineLevel="1">
      <c r="A146" s="1117"/>
      <c r="B146" s="1117"/>
      <c r="C146" s="1118"/>
      <c r="D146" s="126"/>
      <c r="E146" s="1104" t="str">
        <f xml:space="preserve"> 'Water Network'!E$1084</f>
        <v>Average of RCV - WN - nominal</v>
      </c>
      <c r="F146" s="1104">
        <f xml:space="preserve"> 'Water Network'!F$1084</f>
        <v>0</v>
      </c>
      <c r="G146" s="1104" t="str">
        <f xml:space="preserve"> 'Water Network'!G$1084</f>
        <v>£m</v>
      </c>
      <c r="H146" s="1104">
        <f xml:space="preserve"> 'Water Network'!H$1084</f>
        <v>0</v>
      </c>
      <c r="I146" s="1104">
        <f xml:space="preserve"> 'Water Network'!I$1084</f>
        <v>0</v>
      </c>
      <c r="J146" s="1101">
        <f xml:space="preserve"> 'Water Network'!J$1084</f>
        <v>0</v>
      </c>
      <c r="K146" s="1101">
        <f xml:space="preserve"> 'Water Network'!K$1084</f>
        <v>1426.5299407628961</v>
      </c>
      <c r="L146" s="1101">
        <f xml:space="preserve"> 'Water Network'!L$1084</f>
        <v>2970.4759841954783</v>
      </c>
      <c r="M146" s="1101">
        <f xml:space="preserve"> 'Water Network'!M$1084</f>
        <v>3177.6805393792665</v>
      </c>
      <c r="N146" s="1101">
        <f xml:space="preserve"> 'Water Network'!N$1084</f>
        <v>3457.2506564278801</v>
      </c>
      <c r="O146" s="1101">
        <f xml:space="preserve"> 'Water Network'!O$1084</f>
        <v>3764.0796275989815</v>
      </c>
      <c r="P146" s="1101">
        <f xml:space="preserve"> 'Water Network'!P$1084</f>
        <v>3996.360043584993</v>
      </c>
      <c r="Q146" s="1101">
        <f xml:space="preserve"> 'Water Network'!Q$1084</f>
        <v>4138.6038279479108</v>
      </c>
      <c r="R146" s="1101">
        <f xml:space="preserve"> 'Water Network'!R$1084</f>
        <v>4285.97968390186</v>
      </c>
      <c r="S146" s="1101">
        <f xml:space="preserve"> 'Water Network'!S$1084</f>
        <v>4439.6821188615086</v>
      </c>
      <c r="T146" s="1101">
        <f xml:space="preserve"> 'Water Network'!T$1084</f>
        <v>4578.4095713414536</v>
      </c>
      <c r="U146" s="1101">
        <f xml:space="preserve"> 'Water Network'!U$1084</f>
        <v>4713.9492368673345</v>
      </c>
      <c r="V146" s="1119"/>
      <c r="W146" s="1143">
        <f xml:space="preserve"> AVERAGE(L146:P146)</f>
        <v>3473.1693702373204</v>
      </c>
    </row>
    <row r="147" spans="1:23" outlineLevel="1">
      <c r="E147" s="134" t="str">
        <f xml:space="preserve"> Summary_Calc!E$369</f>
        <v>Year average RCV Growth - WN</v>
      </c>
      <c r="F147" s="134">
        <f xml:space="preserve"> Summary_Calc!F$369</f>
        <v>0</v>
      </c>
      <c r="G147" s="134" t="str">
        <f xml:space="preserve"> Summary_Calc!G$369</f>
        <v>%</v>
      </c>
      <c r="H147" s="134">
        <f xml:space="preserve"> Summary_Calc!H$369</f>
        <v>0</v>
      </c>
      <c r="I147" s="134">
        <f xml:space="preserve"> Summary_Calc!I$369</f>
        <v>0</v>
      </c>
      <c r="J147" s="592">
        <f xml:space="preserve"> Summary_Calc!J$369</f>
        <v>0</v>
      </c>
      <c r="K147" s="592">
        <f xml:space="preserve"> Summary_Calc!K$369</f>
        <v>0</v>
      </c>
      <c r="L147" s="592">
        <f xml:space="preserve"> Summary_Calc!L$369</f>
        <v>0</v>
      </c>
      <c r="M147" s="592">
        <f xml:space="preserve"> Summary_Calc!M$369</f>
        <v>6.9754664331988403E-2</v>
      </c>
      <c r="N147" s="592">
        <f xml:space="preserve"> Summary_Calc!N$369</f>
        <v>8.7979302382367619E-2</v>
      </c>
      <c r="O147" s="592">
        <f xml:space="preserve"> Summary_Calc!O$369</f>
        <v>8.8749414393958004E-2</v>
      </c>
      <c r="P147" s="592">
        <f xml:space="preserve"> Summary_Calc!P$369</f>
        <v>6.1709750846630662E-2</v>
      </c>
      <c r="Q147" s="592">
        <f xml:space="preserve"> Summary_Calc!Q$369</f>
        <v>3.5593335638326451E-2</v>
      </c>
      <c r="R147" s="592">
        <f xml:space="preserve"> Summary_Calc!R$369</f>
        <v>3.56100419563532E-2</v>
      </c>
      <c r="S147" s="592">
        <f xml:space="preserve"> Summary_Calc!S$369</f>
        <v>3.5861680711402943E-2</v>
      </c>
      <c r="T147" s="592">
        <f xml:space="preserve"> Summary_Calc!T$369</f>
        <v>3.1247158865400859E-2</v>
      </c>
      <c r="U147" s="592">
        <f xml:space="preserve"> Summary_Calc!U$369</f>
        <v>2.9604093608027293E-2</v>
      </c>
      <c r="W147" s="170">
        <f>IF(L146 &lt;&gt; 0, (P146 / L146) ^ (1 / (P$5 - L$5)) - 1, 0)</f>
        <v>7.6984965458259058E-2</v>
      </c>
    </row>
    <row r="148" spans="1:23" outlineLevel="1">
      <c r="E148" s="134" t="str">
        <f xml:space="preserve"> Summary_Calc!E$375</f>
        <v>Pre-tax return on RCV - WN</v>
      </c>
      <c r="F148" s="134">
        <f xml:space="preserve"> Summary_Calc!F$375</f>
        <v>0</v>
      </c>
      <c r="G148" s="134" t="str">
        <f xml:space="preserve"> Summary_Calc!G$375</f>
        <v>%</v>
      </c>
      <c r="H148" s="134">
        <f xml:space="preserve"> Summary_Calc!H$375</f>
        <v>0</v>
      </c>
      <c r="I148" s="134">
        <f xml:space="preserve"> Summary_Calc!I$375</f>
        <v>0</v>
      </c>
      <c r="J148" s="592">
        <f xml:space="preserve"> Summary_Calc!J$375</f>
        <v>0</v>
      </c>
      <c r="K148" s="592">
        <f xml:space="preserve"> Summary_Calc!K$375</f>
        <v>0</v>
      </c>
      <c r="L148" s="592">
        <f xml:space="preserve"> Summary_Calc!L$375</f>
        <v>3.2521046559108056E-2</v>
      </c>
      <c r="M148" s="592">
        <f xml:space="preserve"> Summary_Calc!M$375</f>
        <v>3.7106949932006604E-2</v>
      </c>
      <c r="N148" s="592">
        <f xml:space="preserve"> Summary_Calc!N$375</f>
        <v>3.5061533004819928E-2</v>
      </c>
      <c r="O148" s="592">
        <f xml:space="preserve"> Summary_Calc!O$375</f>
        <v>3.4716015201215422E-2</v>
      </c>
      <c r="P148" s="592">
        <f xml:space="preserve"> Summary_Calc!P$375</f>
        <v>3.5535179172773518E-2</v>
      </c>
      <c r="Q148" s="592">
        <f xml:space="preserve"> Summary_Calc!Q$375</f>
        <v>4.1218274178022443E-2</v>
      </c>
      <c r="R148" s="592">
        <f xml:space="preserve"> Summary_Calc!R$375</f>
        <v>4.1394280663911882E-2</v>
      </c>
      <c r="S148" s="592">
        <f xml:space="preserve"> Summary_Calc!S$375</f>
        <v>4.1629028766318306E-2</v>
      </c>
      <c r="T148" s="592">
        <f xml:space="preserve"> Summary_Calc!T$375</f>
        <v>4.1785966037950921E-2</v>
      </c>
      <c r="U148" s="592">
        <f xml:space="preserve"> Summary_Calc!U$375</f>
        <v>4.1912753861024568E-2</v>
      </c>
      <c r="W148" s="169">
        <f xml:space="preserve"> Summary_Calc!$F$384</f>
        <v>3.5035362768508896E-2</v>
      </c>
    </row>
    <row r="149" spans="1:23" outlineLevel="1">
      <c r="E149" s="134" t="str">
        <f xml:space="preserve"> Summary_Calc!E$389</f>
        <v>Post-tax return on RCV - WN</v>
      </c>
      <c r="F149" s="134">
        <f xml:space="preserve"> Summary_Calc!F$389</f>
        <v>0</v>
      </c>
      <c r="G149" s="134" t="str">
        <f xml:space="preserve"> Summary_Calc!G$389</f>
        <v>%</v>
      </c>
      <c r="H149" s="134">
        <f xml:space="preserve"> Summary_Calc!H$389</f>
        <v>0</v>
      </c>
      <c r="I149" s="134">
        <f xml:space="preserve"> Summary_Calc!I$389</f>
        <v>0</v>
      </c>
      <c r="J149" s="592">
        <f xml:space="preserve"> Summary_Calc!J$389</f>
        <v>0</v>
      </c>
      <c r="K149" s="592">
        <f xml:space="preserve"> Summary_Calc!K$389</f>
        <v>0</v>
      </c>
      <c r="L149" s="592">
        <f xml:space="preserve"> Summary_Calc!L$389</f>
        <v>3.2521046559108056E-2</v>
      </c>
      <c r="M149" s="592">
        <f xml:space="preserve"> Summary_Calc!M$389</f>
        <v>3.7106949932006604E-2</v>
      </c>
      <c r="N149" s="592">
        <f xml:space="preserve"> Summary_Calc!N$389</f>
        <v>3.5061533004819928E-2</v>
      </c>
      <c r="O149" s="592">
        <f xml:space="preserve"> Summary_Calc!O$389</f>
        <v>3.4716015201215422E-2</v>
      </c>
      <c r="P149" s="592">
        <f xml:space="preserve"> Summary_Calc!P$389</f>
        <v>3.5535179172773518E-2</v>
      </c>
      <c r="Q149" s="592">
        <f xml:space="preserve"> Summary_Calc!Q$389</f>
        <v>4.1218274178022443E-2</v>
      </c>
      <c r="R149" s="592">
        <f xml:space="preserve"> Summary_Calc!R$389</f>
        <v>4.1394280663911882E-2</v>
      </c>
      <c r="S149" s="592">
        <f xml:space="preserve"> Summary_Calc!S$389</f>
        <v>4.1565608945421058E-2</v>
      </c>
      <c r="T149" s="592">
        <f xml:space="preserve"> Summary_Calc!T$389</f>
        <v>4.1650477153298761E-2</v>
      </c>
      <c r="U149" s="592">
        <f xml:space="preserve"> Summary_Calc!U$389</f>
        <v>4.1702114106337812E-2</v>
      </c>
      <c r="W149" s="169">
        <f xml:space="preserve"> Summary_Calc!$F$393</f>
        <v>3.5035362768508889E-2</v>
      </c>
    </row>
    <row r="150" spans="1:23" outlineLevel="1"/>
    <row r="151" spans="1:23" outlineLevel="1">
      <c r="B151" s="51" t="s">
        <v>3808</v>
      </c>
      <c r="J151" s="118"/>
      <c r="K151" s="118"/>
      <c r="L151" s="118"/>
      <c r="M151" s="118"/>
      <c r="N151" s="118"/>
      <c r="O151" s="118"/>
      <c r="P151" s="118"/>
    </row>
    <row r="152" spans="1:23" outlineLevel="1">
      <c r="A152" s="1117"/>
      <c r="B152" s="1117"/>
      <c r="C152" s="1118"/>
      <c r="D152" s="126"/>
      <c r="E152" s="1104" t="str">
        <f xml:space="preserve"> 'Wastewater Network'!E$1078</f>
        <v>RCV balance - forecast - WWN - nominal</v>
      </c>
      <c r="F152" s="1104">
        <f xml:space="preserve"> 'Wastewater Network'!F$1078</f>
        <v>0</v>
      </c>
      <c r="G152" s="1104" t="str">
        <f xml:space="preserve"> 'Wastewater Network'!G$1078</f>
        <v>£m</v>
      </c>
      <c r="H152" s="1104">
        <f xml:space="preserve"> 'Wastewater Network'!H$1078</f>
        <v>0</v>
      </c>
      <c r="I152" s="1104">
        <f xml:space="preserve"> 'Wastewater Network'!I$1078</f>
        <v>0</v>
      </c>
      <c r="J152" s="1101">
        <f xml:space="preserve"> 'Wastewater Network'!J$1078</f>
        <v>0</v>
      </c>
      <c r="K152" s="1101">
        <f xml:space="preserve"> 'Wastewater Network'!K$1078</f>
        <v>4578.7603736210549</v>
      </c>
      <c r="L152" s="1101">
        <f xml:space="preserve"> 'Wastewater Network'!L$1078</f>
        <v>4689.7414268997591</v>
      </c>
      <c r="M152" s="1101">
        <f xml:space="preserve"> 'Wastewater Network'!M$1078</f>
        <v>4904.1056549674186</v>
      </c>
      <c r="N152" s="1101">
        <f xml:space="preserve"> 'Wastewater Network'!N$1078</f>
        <v>5127.6958052754753</v>
      </c>
      <c r="O152" s="1101">
        <f xml:space="preserve"> 'Wastewater Network'!O$1078</f>
        <v>5479.7381771407299</v>
      </c>
      <c r="P152" s="1101">
        <f xml:space="preserve"> 'Wastewater Network'!P$1078</f>
        <v>5760.7277721287501</v>
      </c>
      <c r="Q152" s="1101">
        <f xml:space="preserve"> 'Wastewater Network'!Q$1078</f>
        <v>5919.8216088756444</v>
      </c>
      <c r="R152" s="1101">
        <f xml:space="preserve"> 'Wastewater Network'!R$1078</f>
        <v>6145.6041404790531</v>
      </c>
      <c r="S152" s="1101">
        <f xml:space="preserve"> 'Wastewater Network'!S$1078</f>
        <v>6353.1199798657963</v>
      </c>
      <c r="T152" s="1101">
        <f xml:space="preserve"> 'Wastewater Network'!T$1078</f>
        <v>6574.1794783747318</v>
      </c>
      <c r="U152" s="1101">
        <f xml:space="preserve"> 'Wastewater Network'!U$1078</f>
        <v>6687.5387892976087</v>
      </c>
      <c r="V152" s="1119"/>
      <c r="W152" s="1143">
        <f xml:space="preserve"> SUMPRODUCT(L152:P152, Time!L$150:P$150)</f>
        <v>5760.7277721287501</v>
      </c>
    </row>
    <row r="153" spans="1:23" outlineLevel="1">
      <c r="A153" s="1117"/>
      <c r="B153" s="1117"/>
      <c r="C153" s="1118"/>
      <c r="D153" s="126"/>
      <c r="E153" s="1104" t="str">
        <f xml:space="preserve"> 'Wastewater Network'!E$1084</f>
        <v>Average of RCV - WWN - nominal</v>
      </c>
      <c r="F153" s="1104">
        <f xml:space="preserve"> 'Wastewater Network'!F$1084</f>
        <v>0</v>
      </c>
      <c r="G153" s="1104" t="str">
        <f xml:space="preserve"> 'Wastewater Network'!G$1084</f>
        <v>£m</v>
      </c>
      <c r="H153" s="1104">
        <f xml:space="preserve"> 'Wastewater Network'!H$1084</f>
        <v>0</v>
      </c>
      <c r="I153" s="1104">
        <f xml:space="preserve"> 'Wastewater Network'!I$1084</f>
        <v>0</v>
      </c>
      <c r="J153" s="1101">
        <f xml:space="preserve"> 'Wastewater Network'!J$1084</f>
        <v>0</v>
      </c>
      <c r="K153" s="1101">
        <f xml:space="preserve"> 'Wastewater Network'!K$1084</f>
        <v>2289.3801868105274</v>
      </c>
      <c r="L153" s="1101">
        <f xml:space="preserve"> 'Wastewater Network'!L$1084</f>
        <v>4691.4854049306705</v>
      </c>
      <c r="M153" s="1101">
        <f xml:space="preserve"> 'Wastewater Network'!M$1084</f>
        <v>4855.0099574585947</v>
      </c>
      <c r="N153" s="1101">
        <f xml:space="preserve"> 'Wastewater Network'!N$1084</f>
        <v>5075.878700706302</v>
      </c>
      <c r="O153" s="1101">
        <f xml:space="preserve"> 'Wastewater Network'!O$1084</f>
        <v>5365.6844546228258</v>
      </c>
      <c r="P153" s="1101">
        <f xml:space="preserve"> 'Wastewater Network'!P$1084</f>
        <v>5685.4800046823102</v>
      </c>
      <c r="Q153" s="1101">
        <f xml:space="preserve"> 'Wastewater Network'!Q$1084</f>
        <v>5905.0828779386447</v>
      </c>
      <c r="R153" s="1101">
        <f xml:space="preserve"> 'Wastewater Network'!R$1084</f>
        <v>6098.920096237357</v>
      </c>
      <c r="S153" s="1101">
        <f xml:space="preserve"> 'Wastewater Network'!S$1084</f>
        <v>6317.6403170526582</v>
      </c>
      <c r="T153" s="1101">
        <f xml:space="preserve"> 'Wastewater Network'!T$1084</f>
        <v>6533.821332351944</v>
      </c>
      <c r="U153" s="1101">
        <f xml:space="preserve"> 'Wastewater Network'!U$1084</f>
        <v>6703.0643653014504</v>
      </c>
      <c r="V153" s="1119"/>
      <c r="W153" s="1143">
        <f xml:space="preserve"> AVERAGE(L153:P153)</f>
        <v>5134.7077044801408</v>
      </c>
    </row>
    <row r="154" spans="1:23" outlineLevel="1">
      <c r="E154" s="134" t="str">
        <f xml:space="preserve"> Summary_Calc!E$589</f>
        <v>Year average RCV - Growth - WWN</v>
      </c>
      <c r="F154" s="134">
        <f xml:space="preserve"> Summary_Calc!F$589</f>
        <v>0</v>
      </c>
      <c r="G154" s="134" t="str">
        <f xml:space="preserve"> Summary_Calc!G$589</f>
        <v>%</v>
      </c>
      <c r="H154" s="134">
        <f xml:space="preserve"> Summary_Calc!H$589</f>
        <v>0</v>
      </c>
      <c r="I154" s="134">
        <f xml:space="preserve"> Summary_Calc!I$589</f>
        <v>0</v>
      </c>
      <c r="J154" s="592">
        <f xml:space="preserve"> Summary_Calc!J$589</f>
        <v>0</v>
      </c>
      <c r="K154" s="592">
        <f xml:space="preserve"> Summary_Calc!K$589</f>
        <v>0</v>
      </c>
      <c r="L154" s="592">
        <f xml:space="preserve"> Summary_Calc!L$589</f>
        <v>0</v>
      </c>
      <c r="M154" s="592">
        <f xml:space="preserve"> Summary_Calc!M$589</f>
        <v>3.4855602951692655E-2</v>
      </c>
      <c r="N154" s="592">
        <f xml:space="preserve"> Summary_Calc!N$589</f>
        <v>4.5492953708239803E-2</v>
      </c>
      <c r="O154" s="592">
        <f xml:space="preserve"> Summary_Calc!O$589</f>
        <v>5.7094696505690212E-2</v>
      </c>
      <c r="P154" s="592">
        <f xml:space="preserve"> Summary_Calc!P$589</f>
        <v>5.9600141000457629E-2</v>
      </c>
      <c r="Q154" s="592">
        <f xml:space="preserve"> Summary_Calc!Q$589</f>
        <v>3.8625212484342475E-2</v>
      </c>
      <c r="R154" s="592">
        <f xml:space="preserve"> Summary_Calc!R$589</f>
        <v>3.2825486501279588E-2</v>
      </c>
      <c r="S154" s="592">
        <f xml:space="preserve"> Summary_Calc!S$589</f>
        <v>3.5862122697793319E-2</v>
      </c>
      <c r="T154" s="592">
        <f xml:space="preserve"> Summary_Calc!T$589</f>
        <v>3.4218632978481933E-2</v>
      </c>
      <c r="U154" s="592">
        <f xml:space="preserve"> Summary_Calc!U$589</f>
        <v>2.5902611097047723E-2</v>
      </c>
      <c r="W154" s="170">
        <f>IF(L153 &lt;&gt; 0, (P153 / L153) ^ (1 / (P$5 - L$5)) - 1, 0)</f>
        <v>4.9214277441333776E-2</v>
      </c>
    </row>
    <row r="155" spans="1:23" outlineLevel="1">
      <c r="E155" s="134" t="str">
        <f xml:space="preserve"> Summary_Calc!E$595</f>
        <v>Pre-tax return on RCV - WWN</v>
      </c>
      <c r="F155" s="134">
        <f xml:space="preserve"> Summary_Calc!F$595</f>
        <v>0</v>
      </c>
      <c r="G155" s="134" t="str">
        <f xml:space="preserve"> Summary_Calc!G$595</f>
        <v>%</v>
      </c>
      <c r="H155" s="134">
        <f xml:space="preserve"> Summary_Calc!H$595</f>
        <v>0</v>
      </c>
      <c r="I155" s="134">
        <f xml:space="preserve"> Summary_Calc!I$595</f>
        <v>0</v>
      </c>
      <c r="J155" s="592">
        <f xml:space="preserve"> Summary_Calc!J$595</f>
        <v>0</v>
      </c>
      <c r="K155" s="592">
        <f xml:space="preserve"> Summary_Calc!K$595</f>
        <v>0</v>
      </c>
      <c r="L155" s="592">
        <f xml:space="preserve"> Summary_Calc!L$595</f>
        <v>4.2505664280659168E-2</v>
      </c>
      <c r="M155" s="592">
        <f xml:space="preserve"> Summary_Calc!M$595</f>
        <v>4.346385818454182E-2</v>
      </c>
      <c r="N155" s="592">
        <f xml:space="preserve"> Summary_Calc!N$595</f>
        <v>4.2989277897387372E-2</v>
      </c>
      <c r="O155" s="592">
        <f xml:space="preserve"> Summary_Calc!O$595</f>
        <v>4.3082852186935285E-2</v>
      </c>
      <c r="P155" s="592">
        <f xml:space="preserve"> Summary_Calc!P$595</f>
        <v>4.3600524196879223E-2</v>
      </c>
      <c r="Q155" s="592">
        <f xml:space="preserve"> Summary_Calc!Q$595</f>
        <v>4.7907017196909103E-2</v>
      </c>
      <c r="R155" s="592">
        <f xml:space="preserve"> Summary_Calc!R$595</f>
        <v>4.8082515653680304E-2</v>
      </c>
      <c r="S155" s="592">
        <f xml:space="preserve"> Summary_Calc!S$595</f>
        <v>4.8200242650500116E-2</v>
      </c>
      <c r="T155" s="592">
        <f xml:space="preserve"> Summary_Calc!T$595</f>
        <v>4.8325800055109003E-2</v>
      </c>
      <c r="U155" s="592">
        <f xml:space="preserve"> Summary_Calc!U$595</f>
        <v>4.8382632411073545E-2</v>
      </c>
      <c r="W155" s="169">
        <f xml:space="preserve"> Summary_Calc!$F$604</f>
        <v>4.3145568956222825E-2</v>
      </c>
    </row>
    <row r="156" spans="1:23" outlineLevel="1">
      <c r="E156" s="134" t="str">
        <f xml:space="preserve"> Summary_Calc!E$609</f>
        <v>Post-tax return on RCV - WWN</v>
      </c>
      <c r="F156" s="134">
        <f xml:space="preserve"> Summary_Calc!F$609</f>
        <v>0</v>
      </c>
      <c r="G156" s="134" t="str">
        <f xml:space="preserve"> Summary_Calc!G$609</f>
        <v>%</v>
      </c>
      <c r="H156" s="134">
        <f xml:space="preserve"> Summary_Calc!H$609</f>
        <v>0</v>
      </c>
      <c r="I156" s="134">
        <f xml:space="preserve"> Summary_Calc!I$609</f>
        <v>0</v>
      </c>
      <c r="J156" s="592">
        <f xml:space="preserve"> Summary_Calc!J$609</f>
        <v>0</v>
      </c>
      <c r="K156" s="592">
        <f xml:space="preserve"> Summary_Calc!K$609</f>
        <v>0</v>
      </c>
      <c r="L156" s="592">
        <f xml:space="preserve"> Summary_Calc!L$609</f>
        <v>4.2505664280659168E-2</v>
      </c>
      <c r="M156" s="592">
        <f xml:space="preserve"> Summary_Calc!M$609</f>
        <v>4.346385818454182E-2</v>
      </c>
      <c r="N156" s="592">
        <f xml:space="preserve"> Summary_Calc!N$609</f>
        <v>4.2989277897387372E-2</v>
      </c>
      <c r="O156" s="592">
        <f xml:space="preserve"> Summary_Calc!O$609</f>
        <v>4.3082852186935285E-2</v>
      </c>
      <c r="P156" s="592">
        <f xml:space="preserve"> Summary_Calc!P$609</f>
        <v>4.3600524196879223E-2</v>
      </c>
      <c r="Q156" s="592">
        <f xml:space="preserve"> Summary_Calc!Q$609</f>
        <v>4.7725307314107047E-2</v>
      </c>
      <c r="R156" s="592">
        <f xml:space="preserve"> Summary_Calc!R$609</f>
        <v>4.7591614917902515E-2</v>
      </c>
      <c r="S156" s="592">
        <f xml:space="preserve"> Summary_Calc!S$609</f>
        <v>4.7491430670927738E-2</v>
      </c>
      <c r="T156" s="592">
        <f xml:space="preserve"> Summary_Calc!T$609</f>
        <v>4.7364890963329159E-2</v>
      </c>
      <c r="U156" s="592">
        <f xml:space="preserve"> Summary_Calc!U$609</f>
        <v>4.7061654467280882E-2</v>
      </c>
      <c r="W156" s="169">
        <f xml:space="preserve"> Summary_Calc!$F$613</f>
        <v>4.3145568956222825E-2</v>
      </c>
    </row>
    <row r="157" spans="1:23" outlineLevel="1"/>
    <row r="158" spans="1:23" outlineLevel="1">
      <c r="B158" s="51" t="s">
        <v>3809</v>
      </c>
      <c r="J158" s="118"/>
      <c r="K158" s="118"/>
      <c r="L158" s="118"/>
      <c r="M158" s="118"/>
      <c r="N158" s="118"/>
      <c r="O158" s="118"/>
      <c r="P158" s="118"/>
    </row>
    <row r="159" spans="1:23" outlineLevel="1">
      <c r="A159" s="1117"/>
      <c r="B159" s="1117"/>
      <c r="C159" s="1118"/>
      <c r="D159" s="126"/>
      <c r="E159" s="1104" t="str">
        <f xml:space="preserve"> 'Bio Resources'!E$1078</f>
        <v>RCV balance - forecast - BR - nominal</v>
      </c>
      <c r="F159" s="1104">
        <f xml:space="preserve"> 'Bio Resources'!F$1078</f>
        <v>0</v>
      </c>
      <c r="G159" s="1104" t="str">
        <f xml:space="preserve"> 'Bio Resources'!G$1078</f>
        <v>£m</v>
      </c>
      <c r="H159" s="1104">
        <f xml:space="preserve"> 'Bio Resources'!H$1078</f>
        <v>0</v>
      </c>
      <c r="I159" s="1104">
        <f xml:space="preserve"> 'Bio Resources'!I$1078</f>
        <v>0</v>
      </c>
      <c r="J159" s="1101">
        <f xml:space="preserve"> 'Bio Resources'!J$1078</f>
        <v>0</v>
      </c>
      <c r="K159" s="1101">
        <f xml:space="preserve"> 'Bio Resources'!K$1078</f>
        <v>335.11565694142513</v>
      </c>
      <c r="L159" s="1101">
        <f xml:space="preserve"> 'Bio Resources'!L$1078</f>
        <v>344.20470559284183</v>
      </c>
      <c r="M159" s="1101">
        <f xml:space="preserve"> 'Bio Resources'!M$1078</f>
        <v>356.64734299987998</v>
      </c>
      <c r="N159" s="1101">
        <f xml:space="preserve"> 'Bio Resources'!N$1078</f>
        <v>365.39525163005879</v>
      </c>
      <c r="O159" s="1101">
        <f xml:space="preserve"> 'Bio Resources'!O$1078</f>
        <v>367.304610432998</v>
      </c>
      <c r="P159" s="1101">
        <f xml:space="preserve"> 'Bio Resources'!P$1078</f>
        <v>376.74772194119981</v>
      </c>
      <c r="Q159" s="1101">
        <f xml:space="preserve"> 'Bio Resources'!Q$1078</f>
        <v>379.46256261754587</v>
      </c>
      <c r="R159" s="1101">
        <f xml:space="preserve"> 'Bio Resources'!R$1078</f>
        <v>389.71065754068047</v>
      </c>
      <c r="S159" s="1101">
        <f xml:space="preserve"> 'Bio Resources'!S$1078</f>
        <v>403.47098191561366</v>
      </c>
      <c r="T159" s="1101">
        <f xml:space="preserve"> 'Bio Resources'!T$1078</f>
        <v>406.84959270224533</v>
      </c>
      <c r="U159" s="1101">
        <f xml:space="preserve"> 'Bio Resources'!U$1078</f>
        <v>410.9244338233205</v>
      </c>
      <c r="V159" s="1119"/>
      <c r="W159" s="1143">
        <f xml:space="preserve"> SUMPRODUCT(L159:P159, Time!L$150:P$150)</f>
        <v>376.74772194119981</v>
      </c>
    </row>
    <row r="160" spans="1:23" outlineLevel="1">
      <c r="A160" s="1117"/>
      <c r="B160" s="1117"/>
      <c r="C160" s="1118"/>
      <c r="D160" s="126"/>
      <c r="E160" s="1104" t="str">
        <f xml:space="preserve"> 'Bio Resources'!E$1084</f>
        <v>Average of RCV - BR - nominal</v>
      </c>
      <c r="F160" s="1104">
        <f xml:space="preserve"> 'Bio Resources'!F$1084</f>
        <v>0</v>
      </c>
      <c r="G160" s="1104" t="str">
        <f xml:space="preserve"> 'Bio Resources'!G$1084</f>
        <v>£m</v>
      </c>
      <c r="H160" s="1104">
        <f xml:space="preserve"> 'Bio Resources'!H$1084</f>
        <v>0</v>
      </c>
      <c r="I160" s="1104">
        <f xml:space="preserve"> 'Bio Resources'!I$1084</f>
        <v>0</v>
      </c>
      <c r="J160" s="1101">
        <f xml:space="preserve"> 'Bio Resources'!J$1084</f>
        <v>0</v>
      </c>
      <c r="K160" s="1101">
        <f xml:space="preserve"> 'Bio Resources'!K$1084</f>
        <v>167.55782847071256</v>
      </c>
      <c r="L160" s="1101">
        <f xml:space="preserve"> 'Bio Resources'!L$1084</f>
        <v>343.84912697890132</v>
      </c>
      <c r="M160" s="1101">
        <f xml:space="preserve"> 'Bio Resources'!M$1084</f>
        <v>354.67921879991604</v>
      </c>
      <c r="N160" s="1101">
        <f xml:space="preserve"> 'Bio Resources'!N$1084</f>
        <v>365.37312370376037</v>
      </c>
      <c r="O160" s="1101">
        <f xml:space="preserve"> 'Bio Resources'!O$1084</f>
        <v>370.7642622825316</v>
      </c>
      <c r="P160" s="1101">
        <f xml:space="preserve"> 'Bio Resources'!P$1084</f>
        <v>376.43541098236796</v>
      </c>
      <c r="Q160" s="1101">
        <f xml:space="preserve"> 'Bio Resources'!Q$1084</f>
        <v>382.34355415121132</v>
      </c>
      <c r="R160" s="1101">
        <f xml:space="preserve"> 'Bio Resources'!R$1084</f>
        <v>388.83719463576796</v>
      </c>
      <c r="S160" s="1101">
        <f xml:space="preserve"> 'Bio Resources'!S$1084</f>
        <v>400.92938574004398</v>
      </c>
      <c r="T160" s="1101">
        <f xml:space="preserve"> 'Bio Resources'!T$1084</f>
        <v>409.62241815449534</v>
      </c>
      <c r="U160" s="1101">
        <f xml:space="preserve"> 'Bio Resources'!U$1084</f>
        <v>413.36933822757533</v>
      </c>
      <c r="V160" s="1119"/>
      <c r="W160" s="1143">
        <f xml:space="preserve"> AVERAGE(L160:P160)</f>
        <v>362.22022854949546</v>
      </c>
    </row>
    <row r="161" spans="1:23" outlineLevel="1">
      <c r="E161" s="134" t="str">
        <f xml:space="preserve"> Summary_Calc!E$760</f>
        <v>Year average RCV - Growth - BR</v>
      </c>
      <c r="F161" s="134">
        <f xml:space="preserve"> Summary_Calc!F$760</f>
        <v>0</v>
      </c>
      <c r="G161" s="134" t="str">
        <f xml:space="preserve"> Summary_Calc!G$760</f>
        <v>%</v>
      </c>
      <c r="H161" s="134">
        <f xml:space="preserve"> Summary_Calc!H$760</f>
        <v>0</v>
      </c>
      <c r="I161" s="134">
        <f xml:space="preserve"> Summary_Calc!I$760</f>
        <v>0</v>
      </c>
      <c r="J161" s="592">
        <f xml:space="preserve"> Summary_Calc!J$760</f>
        <v>0</v>
      </c>
      <c r="K161" s="592">
        <f xml:space="preserve"> Summary_Calc!K$760</f>
        <v>0</v>
      </c>
      <c r="L161" s="592">
        <f xml:space="preserve"> Summary_Calc!L$760</f>
        <v>0</v>
      </c>
      <c r="M161" s="592">
        <f xml:space="preserve"> Summary_Calc!M$760</f>
        <v>3.149663899445998E-2</v>
      </c>
      <c r="N161" s="592">
        <f xml:space="preserve"> Summary_Calc!N$760</f>
        <v>3.0150920428966721E-2</v>
      </c>
      <c r="O161" s="592">
        <f xml:space="preserve"> Summary_Calc!O$760</f>
        <v>1.4755159120960037E-2</v>
      </c>
      <c r="P161" s="592">
        <f xml:space="preserve"> Summary_Calc!P$760</f>
        <v>1.5295834244981155E-2</v>
      </c>
      <c r="Q161" s="592">
        <f xml:space="preserve"> Summary_Calc!Q$760</f>
        <v>1.5694971823785542E-2</v>
      </c>
      <c r="R161" s="592">
        <f xml:space="preserve"> Summary_Calc!R$760</f>
        <v>1.6983784384628331E-2</v>
      </c>
      <c r="S161" s="592">
        <f xml:space="preserve"> Summary_Calc!S$760</f>
        <v>3.1098339539259001E-2</v>
      </c>
      <c r="T161" s="592">
        <f xml:space="preserve"> Summary_Calc!T$760</f>
        <v>2.1682203209938189E-2</v>
      </c>
      <c r="U161" s="592">
        <f xml:space="preserve"> Summary_Calc!U$760</f>
        <v>9.147253438816394E-3</v>
      </c>
      <c r="W161" s="170">
        <f>IF(L160 &lt;&gt; 0, (P160 / L160) ^ (1 / (P$5 - L$5)) - 1, 0)</f>
        <v>2.2894011608265652E-2</v>
      </c>
    </row>
    <row r="162" spans="1:23" outlineLevel="1">
      <c r="E162" s="134" t="str">
        <f xml:space="preserve"> Summary_Calc!E$766</f>
        <v>Pre-tax return on RCV - BR</v>
      </c>
      <c r="F162" s="134">
        <f xml:space="preserve"> Summary_Calc!F$766</f>
        <v>0</v>
      </c>
      <c r="G162" s="134" t="str">
        <f xml:space="preserve"> Summary_Calc!G$766</f>
        <v>%</v>
      </c>
      <c r="H162" s="134">
        <f xml:space="preserve"> Summary_Calc!H$766</f>
        <v>0</v>
      </c>
      <c r="I162" s="134">
        <f xml:space="preserve"> Summary_Calc!I$766</f>
        <v>0</v>
      </c>
      <c r="J162" s="592">
        <f xml:space="preserve"> Summary_Calc!J$766</f>
        <v>0</v>
      </c>
      <c r="K162" s="592">
        <f xml:space="preserve"> Summary_Calc!K$766</f>
        <v>0</v>
      </c>
      <c r="L162" s="592">
        <f xml:space="preserve"> Summary_Calc!L$766</f>
        <v>2.9419619160867085E-2</v>
      </c>
      <c r="M162" s="592">
        <f xml:space="preserve"> Summary_Calc!M$766</f>
        <v>2.9212822490190513E-2</v>
      </c>
      <c r="N162" s="592">
        <f xml:space="preserve"> Summary_Calc!N$766</f>
        <v>2.8959352616173033E-2</v>
      </c>
      <c r="O162" s="592">
        <f xml:space="preserve"> Summary_Calc!O$766</f>
        <v>2.8269938518563707E-2</v>
      </c>
      <c r="P162" s="592">
        <f xml:space="preserve"> Summary_Calc!P$766</f>
        <v>2.7596281077825947E-2</v>
      </c>
      <c r="Q162" s="592">
        <f xml:space="preserve"> Summary_Calc!Q$766</f>
        <v>2.2919162200322859E-2</v>
      </c>
      <c r="R162" s="592">
        <f xml:space="preserve"> Summary_Calc!R$766</f>
        <v>2.3484068026604608E-2</v>
      </c>
      <c r="S162" s="592">
        <f xml:space="preserve"> Summary_Calc!S$766</f>
        <v>2.3747849005417192E-2</v>
      </c>
      <c r="T162" s="592">
        <f xml:space="preserve"> Summary_Calc!T$766</f>
        <v>2.2684864038314746E-2</v>
      </c>
      <c r="U162" s="592">
        <f xml:space="preserve"> Summary_Calc!U$766</f>
        <v>2.1701869110255911E-2</v>
      </c>
      <c r="W162" s="169">
        <f xml:space="preserve"> Summary_Calc!$F$775</f>
        <v>2.8671927609761089E-2</v>
      </c>
    </row>
    <row r="163" spans="1:23" outlineLevel="1">
      <c r="E163" s="134" t="str">
        <f xml:space="preserve"> Summary_Calc!E$780</f>
        <v>Post-tax return on RCV - BR</v>
      </c>
      <c r="F163" s="134">
        <f xml:space="preserve"> Summary_Calc!F$780</f>
        <v>0</v>
      </c>
      <c r="G163" s="134" t="str">
        <f xml:space="preserve"> Summary_Calc!G$780</f>
        <v>%</v>
      </c>
      <c r="H163" s="134">
        <f xml:space="preserve"> Summary_Calc!H$780</f>
        <v>0</v>
      </c>
      <c r="I163" s="134">
        <f xml:space="preserve"> Summary_Calc!I$780</f>
        <v>0</v>
      </c>
      <c r="J163" s="592">
        <f xml:space="preserve"> Summary_Calc!J$780</f>
        <v>0</v>
      </c>
      <c r="K163" s="592">
        <f xml:space="preserve"> Summary_Calc!K$780</f>
        <v>0</v>
      </c>
      <c r="L163" s="592">
        <f xml:space="preserve"> Summary_Calc!L$780</f>
        <v>2.9419619160867085E-2</v>
      </c>
      <c r="M163" s="592">
        <f xml:space="preserve"> Summary_Calc!M$780</f>
        <v>2.9212822490190513E-2</v>
      </c>
      <c r="N163" s="592">
        <f xml:space="preserve"> Summary_Calc!N$780</f>
        <v>2.8959352616173033E-2</v>
      </c>
      <c r="O163" s="592">
        <f xml:space="preserve"> Summary_Calc!O$780</f>
        <v>2.8269938518563707E-2</v>
      </c>
      <c r="P163" s="592">
        <f xml:space="preserve"> Summary_Calc!P$780</f>
        <v>2.7596281077825947E-2</v>
      </c>
      <c r="Q163" s="592">
        <f xml:space="preserve"> Summary_Calc!Q$780</f>
        <v>2.1911060316277986E-2</v>
      </c>
      <c r="R163" s="592">
        <f xml:space="preserve"> Summary_Calc!R$780</f>
        <v>2.1099443171856008E-2</v>
      </c>
      <c r="S163" s="592">
        <f xml:space="preserve"> Summary_Calc!S$780</f>
        <v>2.0792222076878884E-2</v>
      </c>
      <c r="T163" s="592">
        <f xml:space="preserve"> Summary_Calc!T$780</f>
        <v>2.0158563670383947E-2</v>
      </c>
      <c r="U163" s="592">
        <f xml:space="preserve"> Summary_Calc!U$780</f>
        <v>1.9065315043893246E-2</v>
      </c>
      <c r="W163" s="169">
        <f xml:space="preserve"> Summary_Calc!$F$784</f>
        <v>2.8671927609761089E-2</v>
      </c>
    </row>
    <row r="164" spans="1:23" outlineLevel="1"/>
    <row r="165" spans="1:23" outlineLevel="1">
      <c r="B165" s="51" t="s">
        <v>3810</v>
      </c>
      <c r="J165" s="118"/>
      <c r="K165" s="118"/>
      <c r="L165" s="118"/>
      <c r="M165" s="118"/>
      <c r="N165" s="118"/>
      <c r="O165" s="118"/>
      <c r="P165" s="118"/>
    </row>
    <row r="166" spans="1:23" outlineLevel="1">
      <c r="A166" s="1117"/>
      <c r="B166" s="1117"/>
      <c r="C166" s="1118"/>
      <c r="D166" s="126"/>
      <c r="E166" s="1104" t="str">
        <f xml:space="preserve"> 'Dummy Control'!E$1078</f>
        <v>RCV balance - forecast - DMMY - nominal</v>
      </c>
      <c r="F166" s="1104">
        <f xml:space="preserve"> 'Dummy Control'!F$1078</f>
        <v>0</v>
      </c>
      <c r="G166" s="1104" t="str">
        <f xml:space="preserve"> 'Dummy Control'!G$1078</f>
        <v>£m</v>
      </c>
      <c r="H166" s="1104">
        <f xml:space="preserve"> 'Dummy Control'!H$1078</f>
        <v>0</v>
      </c>
      <c r="I166" s="1104">
        <f xml:space="preserve"> 'Dummy Control'!I$1078</f>
        <v>0</v>
      </c>
      <c r="J166" s="1101">
        <f xml:space="preserve"> 'Dummy Control'!J$1078</f>
        <v>0</v>
      </c>
      <c r="K166" s="1101">
        <f xml:space="preserve"> 'Dummy Control'!K$1078</f>
        <v>0</v>
      </c>
      <c r="L166" s="1101">
        <f xml:space="preserve"> 'Dummy Control'!L$1078</f>
        <v>0</v>
      </c>
      <c r="M166" s="1101">
        <f xml:space="preserve"> 'Dummy Control'!M$1078</f>
        <v>0</v>
      </c>
      <c r="N166" s="1101">
        <f xml:space="preserve"> 'Dummy Control'!N$1078</f>
        <v>0</v>
      </c>
      <c r="O166" s="1101">
        <f xml:space="preserve"> 'Dummy Control'!O$1078</f>
        <v>0</v>
      </c>
      <c r="P166" s="1101">
        <f xml:space="preserve"> 'Dummy Control'!P$1078</f>
        <v>0</v>
      </c>
      <c r="Q166" s="1101">
        <f xml:space="preserve"> 'Dummy Control'!Q$1078</f>
        <v>0</v>
      </c>
      <c r="R166" s="1101">
        <f xml:space="preserve"> 'Dummy Control'!R$1078</f>
        <v>0</v>
      </c>
      <c r="S166" s="1101">
        <f xml:space="preserve"> 'Dummy Control'!S$1078</f>
        <v>0</v>
      </c>
      <c r="T166" s="1101">
        <f xml:space="preserve"> 'Dummy Control'!T$1078</f>
        <v>0</v>
      </c>
      <c r="U166" s="1101">
        <f xml:space="preserve"> 'Dummy Control'!U$1078</f>
        <v>0</v>
      </c>
      <c r="V166" s="1119"/>
      <c r="W166" s="1143">
        <f xml:space="preserve"> SUMPRODUCT(L166:P166, Time!L$150:P$150)</f>
        <v>0</v>
      </c>
    </row>
    <row r="167" spans="1:23" outlineLevel="1">
      <c r="A167" s="1117"/>
      <c r="B167" s="1117"/>
      <c r="C167" s="1118"/>
      <c r="D167" s="126"/>
      <c r="E167" s="1104" t="str">
        <f xml:space="preserve"> 'Dummy Control'!E$1084</f>
        <v>Average of RCV - DMMY - nominal</v>
      </c>
      <c r="F167" s="1104">
        <f xml:space="preserve"> 'Dummy Control'!F$1084</f>
        <v>0</v>
      </c>
      <c r="G167" s="1104" t="str">
        <f xml:space="preserve"> 'Dummy Control'!G$1084</f>
        <v>£m</v>
      </c>
      <c r="H167" s="1104">
        <f xml:space="preserve"> 'Dummy Control'!H$1084</f>
        <v>0</v>
      </c>
      <c r="I167" s="1104">
        <f xml:space="preserve"> 'Dummy Control'!I$1084</f>
        <v>0</v>
      </c>
      <c r="J167" s="1101">
        <f xml:space="preserve"> 'Dummy Control'!J$1084</f>
        <v>0</v>
      </c>
      <c r="K167" s="1101">
        <f xml:space="preserve"> 'Dummy Control'!K$1084</f>
        <v>0</v>
      </c>
      <c r="L167" s="1101">
        <f xml:space="preserve"> 'Dummy Control'!L$1084</f>
        <v>0</v>
      </c>
      <c r="M167" s="1101">
        <f xml:space="preserve"> 'Dummy Control'!M$1084</f>
        <v>0</v>
      </c>
      <c r="N167" s="1101">
        <f xml:space="preserve"> 'Dummy Control'!N$1084</f>
        <v>0</v>
      </c>
      <c r="O167" s="1101">
        <f xml:space="preserve"> 'Dummy Control'!O$1084</f>
        <v>0</v>
      </c>
      <c r="P167" s="1101">
        <f xml:space="preserve"> 'Dummy Control'!P$1084</f>
        <v>0</v>
      </c>
      <c r="Q167" s="1101">
        <f xml:space="preserve"> 'Dummy Control'!Q$1084</f>
        <v>0</v>
      </c>
      <c r="R167" s="1101">
        <f xml:space="preserve"> 'Dummy Control'!R$1084</f>
        <v>0</v>
      </c>
      <c r="S167" s="1101">
        <f xml:space="preserve"> 'Dummy Control'!S$1084</f>
        <v>0</v>
      </c>
      <c r="T167" s="1101">
        <f xml:space="preserve"> 'Dummy Control'!T$1084</f>
        <v>0</v>
      </c>
      <c r="U167" s="1101">
        <f xml:space="preserve"> 'Dummy Control'!U$1084</f>
        <v>0</v>
      </c>
      <c r="V167" s="1119"/>
      <c r="W167" s="1143">
        <f xml:space="preserve"> AVERAGE(L167:P167)</f>
        <v>0</v>
      </c>
    </row>
    <row r="168" spans="1:23" outlineLevel="1">
      <c r="E168" s="134" t="str">
        <f xml:space="preserve"> Summary_Calc!E$953</f>
        <v>Year average RCV - Growth - DMMY</v>
      </c>
      <c r="F168" s="134">
        <f xml:space="preserve"> Summary_Calc!F$953</f>
        <v>0</v>
      </c>
      <c r="G168" s="134" t="str">
        <f xml:space="preserve"> Summary_Calc!G$953</f>
        <v>%</v>
      </c>
      <c r="H168" s="134">
        <f xml:space="preserve"> Summary_Calc!H$953</f>
        <v>0</v>
      </c>
      <c r="I168" s="134">
        <f xml:space="preserve"> Summary_Calc!I$953</f>
        <v>0</v>
      </c>
      <c r="J168" s="592">
        <f xml:space="preserve"> Summary_Calc!J$953</f>
        <v>0</v>
      </c>
      <c r="K168" s="592">
        <f xml:space="preserve"> Summary_Calc!K$953</f>
        <v>0</v>
      </c>
      <c r="L168" s="592">
        <f xml:space="preserve"> Summary_Calc!L$953</f>
        <v>0</v>
      </c>
      <c r="M168" s="592">
        <f xml:space="preserve"> Summary_Calc!M$953</f>
        <v>0</v>
      </c>
      <c r="N168" s="592">
        <f xml:space="preserve"> Summary_Calc!N$953</f>
        <v>0</v>
      </c>
      <c r="O168" s="592">
        <f xml:space="preserve"> Summary_Calc!O$953</f>
        <v>0</v>
      </c>
      <c r="P168" s="592">
        <f xml:space="preserve"> Summary_Calc!P$953</f>
        <v>0</v>
      </c>
      <c r="Q168" s="592">
        <f xml:space="preserve"> Summary_Calc!Q$953</f>
        <v>0</v>
      </c>
      <c r="R168" s="592">
        <f xml:space="preserve"> Summary_Calc!R$953</f>
        <v>0</v>
      </c>
      <c r="S168" s="592">
        <f xml:space="preserve"> Summary_Calc!S$953</f>
        <v>0</v>
      </c>
      <c r="T168" s="592">
        <f xml:space="preserve"> Summary_Calc!T$953</f>
        <v>0</v>
      </c>
      <c r="U168" s="592">
        <f xml:space="preserve"> Summary_Calc!U$953</f>
        <v>0</v>
      </c>
      <c r="W168" s="170">
        <f>IF(L167 &lt;&gt; 0, (P167 / L167) ^ (1 / (P$5 - L$5)) - 1, 0)</f>
        <v>0</v>
      </c>
    </row>
    <row r="169" spans="1:23" outlineLevel="1">
      <c r="E169" s="134" t="str">
        <f xml:space="preserve"> Summary_Calc!E$959</f>
        <v>Pre-tax return on RCV - DMMY</v>
      </c>
      <c r="F169" s="134">
        <f xml:space="preserve"> Summary_Calc!F$959</f>
        <v>0</v>
      </c>
      <c r="G169" s="134" t="str">
        <f xml:space="preserve"> Summary_Calc!G$959</f>
        <v>%</v>
      </c>
      <c r="H169" s="134">
        <f xml:space="preserve"> Summary_Calc!H$959</f>
        <v>0</v>
      </c>
      <c r="I169" s="134">
        <f xml:space="preserve"> Summary_Calc!I$959</f>
        <v>0</v>
      </c>
      <c r="J169" s="592">
        <f xml:space="preserve"> Summary_Calc!J$959</f>
        <v>0</v>
      </c>
      <c r="K169" s="592">
        <f xml:space="preserve"> Summary_Calc!K$959</f>
        <v>0</v>
      </c>
      <c r="L169" s="592">
        <f xml:space="preserve"> Summary_Calc!L$959</f>
        <v>0</v>
      </c>
      <c r="M169" s="592">
        <f xml:space="preserve"> Summary_Calc!M$959</f>
        <v>0</v>
      </c>
      <c r="N169" s="592">
        <f xml:space="preserve"> Summary_Calc!N$959</f>
        <v>0</v>
      </c>
      <c r="O169" s="592">
        <f xml:space="preserve"> Summary_Calc!O$959</f>
        <v>0</v>
      </c>
      <c r="P169" s="592">
        <f xml:space="preserve"> Summary_Calc!P$959</f>
        <v>0</v>
      </c>
      <c r="Q169" s="592">
        <f xml:space="preserve"> Summary_Calc!Q$959</f>
        <v>0</v>
      </c>
      <c r="R169" s="592">
        <f xml:space="preserve"> Summary_Calc!R$959</f>
        <v>0</v>
      </c>
      <c r="S169" s="592">
        <f xml:space="preserve"> Summary_Calc!S$959</f>
        <v>0</v>
      </c>
      <c r="T169" s="592">
        <f xml:space="preserve"> Summary_Calc!T$959</f>
        <v>0</v>
      </c>
      <c r="U169" s="592">
        <f xml:space="preserve"> Summary_Calc!U$959</f>
        <v>0</v>
      </c>
      <c r="W169" s="169">
        <f>Summary_Calc!$F$968</f>
        <v>0</v>
      </c>
    </row>
    <row r="170" spans="1:23" outlineLevel="1">
      <c r="E170" s="134" t="str">
        <f xml:space="preserve"> Summary_Calc!E$973</f>
        <v>Post-tax return on RCV - DMMY</v>
      </c>
      <c r="F170" s="134">
        <f xml:space="preserve"> Summary_Calc!F$973</f>
        <v>0</v>
      </c>
      <c r="G170" s="134" t="str">
        <f xml:space="preserve"> Summary_Calc!G$973</f>
        <v>%</v>
      </c>
      <c r="H170" s="134">
        <f xml:space="preserve"> Summary_Calc!H$973</f>
        <v>0</v>
      </c>
      <c r="I170" s="134">
        <f xml:space="preserve"> Summary_Calc!I$973</f>
        <v>0</v>
      </c>
      <c r="J170" s="592">
        <f xml:space="preserve"> Summary_Calc!J$973</f>
        <v>0</v>
      </c>
      <c r="K170" s="592">
        <f xml:space="preserve"> Summary_Calc!K$973</f>
        <v>0</v>
      </c>
      <c r="L170" s="592">
        <f xml:space="preserve"> Summary_Calc!L$973</f>
        <v>0</v>
      </c>
      <c r="M170" s="592">
        <f xml:space="preserve"> Summary_Calc!M$973</f>
        <v>0</v>
      </c>
      <c r="N170" s="592">
        <f xml:space="preserve"> Summary_Calc!N$973</f>
        <v>0</v>
      </c>
      <c r="O170" s="592">
        <f xml:space="preserve"> Summary_Calc!O$973</f>
        <v>0</v>
      </c>
      <c r="P170" s="592">
        <f xml:space="preserve"> Summary_Calc!P$973</f>
        <v>0</v>
      </c>
      <c r="Q170" s="592">
        <f xml:space="preserve"> Summary_Calc!Q$973</f>
        <v>0</v>
      </c>
      <c r="R170" s="592">
        <f xml:space="preserve"> Summary_Calc!R$973</f>
        <v>0</v>
      </c>
      <c r="S170" s="592">
        <f xml:space="preserve"> Summary_Calc!S$973</f>
        <v>0</v>
      </c>
      <c r="T170" s="592">
        <f xml:space="preserve"> Summary_Calc!T$973</f>
        <v>0</v>
      </c>
      <c r="U170" s="592">
        <f xml:space="preserve"> Summary_Calc!U$973</f>
        <v>0</v>
      </c>
      <c r="W170" s="169">
        <f>Summary_Calc!$F$977</f>
        <v>0</v>
      </c>
    </row>
    <row r="171" spans="1:23" outlineLevel="1"/>
    <row r="172" spans="1:23" outlineLevel="1">
      <c r="B172" s="51" t="s">
        <v>3811</v>
      </c>
    </row>
    <row r="173" spans="1:23" outlineLevel="1">
      <c r="E173" s="47" t="str">
        <f xml:space="preserve"> 'Headroom Check'!E$28</f>
        <v>Residential net margin %</v>
      </c>
      <c r="F173" s="47">
        <f xml:space="preserve"> 'Headroom Check'!F$28</f>
        <v>0</v>
      </c>
      <c r="G173" s="47" t="str">
        <f xml:space="preserve"> 'Headroom Check'!G$28</f>
        <v>%</v>
      </c>
      <c r="H173" s="47">
        <f xml:space="preserve"> 'Headroom Check'!H$28</f>
        <v>0</v>
      </c>
      <c r="I173" s="47">
        <f xml:space="preserve"> 'Headroom Check'!I$28</f>
        <v>0</v>
      </c>
      <c r="J173" s="173">
        <f xml:space="preserve"> 'Headroom Check'!J$28</f>
        <v>0</v>
      </c>
      <c r="K173" s="173">
        <f xml:space="preserve"> 'Headroom Check'!K$28</f>
        <v>0</v>
      </c>
      <c r="L173" s="173">
        <f xml:space="preserve"> 'Headroom Check'!L$28</f>
        <v>3.0205444383527673E-2</v>
      </c>
      <c r="M173" s="173">
        <f xml:space="preserve"> 'Headroom Check'!M$28</f>
        <v>1.0000000000000075E-2</v>
      </c>
      <c r="N173" s="173">
        <f xml:space="preserve"> 'Headroom Check'!N$28</f>
        <v>9.9999999999999499E-3</v>
      </c>
      <c r="O173" s="173">
        <f xml:space="preserve"> 'Headroom Check'!O$28</f>
        <v>9.9999999999999863E-3</v>
      </c>
      <c r="P173" s="173">
        <f xml:space="preserve"> 'Headroom Check'!P$28</f>
        <v>1.0000000000000096E-2</v>
      </c>
      <c r="Q173" s="173">
        <f xml:space="preserve"> 'Headroom Check'!Q$28</f>
        <v>1.0000000000000037E-2</v>
      </c>
      <c r="R173" s="173">
        <f xml:space="preserve"> 'Headroom Check'!R$28</f>
        <v>9.999999999999943E-3</v>
      </c>
      <c r="S173" s="173">
        <f xml:space="preserve"> 'Headroom Check'!S$28</f>
        <v>1.0000000000000054E-2</v>
      </c>
      <c r="T173" s="173">
        <f xml:space="preserve"> 'Headroom Check'!T$28</f>
        <v>1.000000000000008E-2</v>
      </c>
      <c r="U173" s="173">
        <f xml:space="preserve"> 'Headroom Check'!U$28</f>
        <v>1.0000000000000007E-2</v>
      </c>
      <c r="W173" s="169">
        <f xml:space="preserve"> 'Headroom Check'!$W$28</f>
        <v>1.3786729453779473E-2</v>
      </c>
    </row>
    <row r="174" spans="1:23" outlineLevel="1">
      <c r="E174" s="47" t="str">
        <f xml:space="preserve"> 'Headroom Check'!E$72</f>
        <v>Business aggregate net margin %</v>
      </c>
      <c r="F174" s="47">
        <f xml:space="preserve"> 'Headroom Check'!F$72</f>
        <v>0</v>
      </c>
      <c r="G174" s="47" t="str">
        <f xml:space="preserve"> 'Headroom Check'!G$72</f>
        <v>%</v>
      </c>
      <c r="H174" s="47">
        <f xml:space="preserve"> 'Headroom Check'!H$72</f>
        <v>0</v>
      </c>
      <c r="I174" s="47">
        <f xml:space="preserve"> 'Headroom Check'!I$72</f>
        <v>0</v>
      </c>
      <c r="J174" s="173">
        <f xml:space="preserve"> 'Headroom Check'!J$72</f>
        <v>0</v>
      </c>
      <c r="K174" s="173">
        <f xml:space="preserve"> 'Headroom Check'!K$72</f>
        <v>0</v>
      </c>
      <c r="L174" s="173">
        <f xml:space="preserve"> 'Headroom Check'!L$72</f>
        <v>0</v>
      </c>
      <c r="M174" s="173">
        <f xml:space="preserve"> 'Headroom Check'!M$72</f>
        <v>0</v>
      </c>
      <c r="N174" s="173">
        <f xml:space="preserve"> 'Headroom Check'!N$72</f>
        <v>0</v>
      </c>
      <c r="O174" s="173">
        <f xml:space="preserve"> 'Headroom Check'!O$72</f>
        <v>0</v>
      </c>
      <c r="P174" s="173">
        <f xml:space="preserve"> 'Headroom Check'!P$72</f>
        <v>0</v>
      </c>
      <c r="Q174" s="173">
        <f xml:space="preserve"> 'Headroom Check'!Q$72</f>
        <v>0</v>
      </c>
      <c r="R174" s="173">
        <f xml:space="preserve"> 'Headroom Check'!R$72</f>
        <v>0</v>
      </c>
      <c r="S174" s="173">
        <f xml:space="preserve"> 'Headroom Check'!S$72</f>
        <v>0</v>
      </c>
      <c r="T174" s="173">
        <f xml:space="preserve"> 'Headroom Check'!T$72</f>
        <v>0</v>
      </c>
      <c r="U174" s="173">
        <f xml:space="preserve"> 'Headroom Check'!U$72</f>
        <v>0</v>
      </c>
      <c r="W174" s="169">
        <f xml:space="preserve"> 'Headroom Check'!$W$72</f>
        <v>0</v>
      </c>
    </row>
    <row r="175" spans="1:23" outlineLevel="1">
      <c r="L175" s="112"/>
      <c r="W175" s="6"/>
    </row>
    <row r="176" spans="1:23" outlineLevel="1">
      <c r="A176" s="1117"/>
      <c r="B176" s="1117"/>
      <c r="C176" s="1118"/>
      <c r="D176" s="126"/>
      <c r="E176" s="1104" t="str">
        <f xml:space="preserve"> 'Headroom Check'!E$23</f>
        <v>Headroom - Residential - nominal</v>
      </c>
      <c r="F176" s="1104">
        <f xml:space="preserve"> 'Headroom Check'!F$23</f>
        <v>0</v>
      </c>
      <c r="G176" s="1104" t="str">
        <f xml:space="preserve"> 'Headroom Check'!G$23</f>
        <v>£m</v>
      </c>
      <c r="H176" s="1104">
        <f xml:space="preserve"> 'Headroom Check'!H$23</f>
        <v>0</v>
      </c>
      <c r="I176" s="1104">
        <f xml:space="preserve"> 'Headroom Check'!I$23</f>
        <v>0</v>
      </c>
      <c r="J176" s="1101">
        <f xml:space="preserve"> 'Headroom Check'!J$23</f>
        <v>0</v>
      </c>
      <c r="K176" s="1101">
        <f xml:space="preserve"> 'Headroom Check'!K$23</f>
        <v>0</v>
      </c>
      <c r="L176" s="1101">
        <f xml:space="preserve"> 'Headroom Check'!L$23</f>
        <v>27.423233378195949</v>
      </c>
      <c r="M176" s="1101">
        <f xml:space="preserve"> 'Headroom Check'!M$23</f>
        <v>10.147012848587487</v>
      </c>
      <c r="N176" s="1101">
        <f xml:space="preserve"> 'Headroom Check'!N$23</f>
        <v>10.666838614693802</v>
      </c>
      <c r="O176" s="1101">
        <f xml:space="preserve"> 'Headroom Check'!O$23</f>
        <v>11.166995813141696</v>
      </c>
      <c r="P176" s="1101">
        <f xml:space="preserve"> 'Headroom Check'!P$23</f>
        <v>11.626231213693</v>
      </c>
      <c r="Q176" s="1101">
        <f xml:space="preserve"> 'Headroom Check'!Q$23</f>
        <v>12.102976105700995</v>
      </c>
      <c r="R176" s="1101">
        <f xml:space="preserve"> 'Headroom Check'!R$23</f>
        <v>18.038739999149545</v>
      </c>
      <c r="S176" s="1101">
        <f xml:space="preserve"> 'Headroom Check'!S$23</f>
        <v>19.169529088648673</v>
      </c>
      <c r="T176" s="1101">
        <f xml:space="preserve"> 'Headroom Check'!T$23</f>
        <v>20.333588784985075</v>
      </c>
      <c r="U176" s="1101">
        <f xml:space="preserve"> 'Headroom Check'!U$23</f>
        <v>21.510800806462775</v>
      </c>
      <c r="V176" s="1119"/>
      <c r="W176" s="1101">
        <f xml:space="preserve"> 'Headroom Check'!$W$23</f>
        <v>71.030311868311941</v>
      </c>
    </row>
    <row r="177" spans="1:23" outlineLevel="1">
      <c r="A177" s="1117"/>
      <c r="B177" s="1117"/>
      <c r="C177" s="1118"/>
      <c r="D177" s="126"/>
      <c r="E177" s="1104" t="str">
        <f xml:space="preserve"> 'Headroom Check'!E$67</f>
        <v>Headroom - Business - nominal</v>
      </c>
      <c r="F177" s="1104">
        <f xml:space="preserve"> 'Headroom Check'!F$67</f>
        <v>0</v>
      </c>
      <c r="G177" s="1104" t="str">
        <f xml:space="preserve"> 'Headroom Check'!G$67</f>
        <v>£m</v>
      </c>
      <c r="H177" s="1104">
        <f xml:space="preserve"> 'Headroom Check'!H$67</f>
        <v>0</v>
      </c>
      <c r="I177" s="1104">
        <f xml:space="preserve"> 'Headroom Check'!I$67</f>
        <v>0</v>
      </c>
      <c r="J177" s="1101">
        <f xml:space="preserve"> 'Headroom Check'!J$67</f>
        <v>0</v>
      </c>
      <c r="K177" s="1101">
        <f xml:space="preserve"> 'Headroom Check'!K$67</f>
        <v>0</v>
      </c>
      <c r="L177" s="1101">
        <f xml:space="preserve"> 'Headroom Check'!L$67</f>
        <v>0</v>
      </c>
      <c r="M177" s="1101">
        <f xml:space="preserve"> 'Headroom Check'!M$67</f>
        <v>0</v>
      </c>
      <c r="N177" s="1101">
        <f xml:space="preserve"> 'Headroom Check'!N$67</f>
        <v>0</v>
      </c>
      <c r="O177" s="1101">
        <f xml:space="preserve"> 'Headroom Check'!O$67</f>
        <v>0</v>
      </c>
      <c r="P177" s="1101">
        <f xml:space="preserve"> 'Headroom Check'!P$67</f>
        <v>0</v>
      </c>
      <c r="Q177" s="1101">
        <f xml:space="preserve"> 'Headroom Check'!Q$67</f>
        <v>0</v>
      </c>
      <c r="R177" s="1101">
        <f xml:space="preserve"> 'Headroom Check'!R$67</f>
        <v>0</v>
      </c>
      <c r="S177" s="1101">
        <f xml:space="preserve"> 'Headroom Check'!S$67</f>
        <v>0</v>
      </c>
      <c r="T177" s="1101">
        <f xml:space="preserve"> 'Headroom Check'!T$67</f>
        <v>0</v>
      </c>
      <c r="U177" s="1101">
        <f xml:space="preserve"> 'Headroom Check'!U$67</f>
        <v>0</v>
      </c>
      <c r="V177" s="1119"/>
      <c r="W177" s="1101">
        <f xml:space="preserve"> 'Headroom Check'!$W$67</f>
        <v>0</v>
      </c>
    </row>
    <row r="178" spans="1:23" outlineLevel="1">
      <c r="W178" s="6"/>
    </row>
    <row r="179" spans="1:23" outlineLevel="1">
      <c r="E179" s="47" t="str">
        <f xml:space="preserve"> 'Headroom Check'!E$44</f>
        <v>Residential Headroom (% of net margin)</v>
      </c>
      <c r="F179" s="47">
        <f xml:space="preserve"> 'Headroom Check'!F$44</f>
        <v>0</v>
      </c>
      <c r="G179" s="47" t="str">
        <f xml:space="preserve"> 'Headroom Check'!G$44</f>
        <v>%</v>
      </c>
      <c r="H179" s="47">
        <f xml:space="preserve"> 'Headroom Check'!H$44</f>
        <v>0</v>
      </c>
      <c r="I179" s="47">
        <f xml:space="preserve"> 'Headroom Check'!I$44</f>
        <v>0</v>
      </c>
      <c r="J179" s="173">
        <f xml:space="preserve"> 'Headroom Check'!J$44</f>
        <v>0</v>
      </c>
      <c r="K179" s="173">
        <f xml:space="preserve"> 'Headroom Check'!K$44</f>
        <v>0</v>
      </c>
      <c r="L179" s="173">
        <f xml:space="preserve"> 'Headroom Check'!L$44</f>
        <v>0.82999999999999963</v>
      </c>
      <c r="M179" s="173">
        <f xml:space="preserve"> 'Headroom Check'!M$44</f>
        <v>0.83</v>
      </c>
      <c r="N179" s="173">
        <f xml:space="preserve"> 'Headroom Check'!N$44</f>
        <v>0.8300000000000024</v>
      </c>
      <c r="O179" s="173">
        <f xml:space="preserve"> 'Headroom Check'!O$44</f>
        <v>0.82999999999999929</v>
      </c>
      <c r="P179" s="173">
        <f xml:space="preserve"> 'Headroom Check'!P$44</f>
        <v>0.82999999999999896</v>
      </c>
      <c r="Q179" s="173">
        <f xml:space="preserve"> 'Headroom Check'!Q$44</f>
        <v>0.83000000000000029</v>
      </c>
      <c r="R179" s="173">
        <f xml:space="preserve"> 'Headroom Check'!R$44</f>
        <v>0.83000000000000007</v>
      </c>
      <c r="S179" s="173">
        <f xml:space="preserve"> 'Headroom Check'!S$44</f>
        <v>0.83000000000000085</v>
      </c>
      <c r="T179" s="173">
        <f xml:space="preserve"> 'Headroom Check'!T$44</f>
        <v>0.83000000000000096</v>
      </c>
      <c r="U179" s="173">
        <f xml:space="preserve"> 'Headroom Check'!U$44</f>
        <v>0.82999999999999918</v>
      </c>
      <c r="W179" s="169">
        <f>'Headroom Check'!$W$44</f>
        <v>0.83</v>
      </c>
    </row>
    <row r="180" spans="1:23" outlineLevel="1">
      <c r="E180" s="47" t="str">
        <f xml:space="preserve"> 'Headroom Check'!E$88</f>
        <v>Business Headroom (% of net margin)</v>
      </c>
      <c r="F180" s="47">
        <f xml:space="preserve"> 'Headroom Check'!F$88</f>
        <v>0</v>
      </c>
      <c r="G180" s="47" t="str">
        <f xml:space="preserve"> 'Headroom Check'!G$88</f>
        <v>%</v>
      </c>
      <c r="H180" s="47">
        <f xml:space="preserve"> 'Headroom Check'!H$88</f>
        <v>0</v>
      </c>
      <c r="I180" s="47">
        <f xml:space="preserve"> 'Headroom Check'!I$88</f>
        <v>0</v>
      </c>
      <c r="J180" s="173">
        <f xml:space="preserve"> 'Headroom Check'!J$88</f>
        <v>0</v>
      </c>
      <c r="K180" s="173">
        <f xml:space="preserve"> 'Headroom Check'!K$88</f>
        <v>0</v>
      </c>
      <c r="L180" s="173">
        <f xml:space="preserve"> 'Headroom Check'!L$88</f>
        <v>0</v>
      </c>
      <c r="M180" s="173">
        <f xml:space="preserve"> 'Headroom Check'!M$88</f>
        <v>0</v>
      </c>
      <c r="N180" s="173">
        <f xml:space="preserve"> 'Headroom Check'!N$88</f>
        <v>0</v>
      </c>
      <c r="O180" s="173">
        <f xml:space="preserve"> 'Headroom Check'!O$88</f>
        <v>0</v>
      </c>
      <c r="P180" s="173">
        <f xml:space="preserve"> 'Headroom Check'!P$88</f>
        <v>0</v>
      </c>
      <c r="Q180" s="173">
        <f xml:space="preserve"> 'Headroom Check'!Q$88</f>
        <v>0</v>
      </c>
      <c r="R180" s="173">
        <f xml:space="preserve"> 'Headroom Check'!R$88</f>
        <v>0</v>
      </c>
      <c r="S180" s="173">
        <f xml:space="preserve"> 'Headroom Check'!S$88</f>
        <v>0</v>
      </c>
      <c r="T180" s="173">
        <f xml:space="preserve"> 'Headroom Check'!T$88</f>
        <v>0</v>
      </c>
      <c r="U180" s="173">
        <f xml:space="preserve"> 'Headroom Check'!U$88</f>
        <v>0</v>
      </c>
      <c r="W180" s="169">
        <f>'Headroom Check'!$W$88</f>
        <v>0</v>
      </c>
    </row>
    <row r="181" spans="1:23" outlineLevel="1">
      <c r="W181" s="6"/>
    </row>
    <row r="183" spans="1:23" s="583" customFormat="1" ht="15" customHeight="1">
      <c r="A183" s="579" t="s">
        <v>3812</v>
      </c>
      <c r="B183" s="579"/>
      <c r="C183" s="580"/>
      <c r="D183" s="581"/>
      <c r="E183" s="582"/>
      <c r="F183" s="582"/>
      <c r="G183" s="582"/>
      <c r="H183" s="582"/>
      <c r="I183" s="582"/>
      <c r="J183" s="582"/>
      <c r="K183" s="582"/>
      <c r="L183" s="582"/>
      <c r="M183" s="582"/>
      <c r="N183" s="582"/>
      <c r="O183" s="582"/>
      <c r="P183" s="582"/>
      <c r="Q183" s="582"/>
      <c r="R183" s="582"/>
      <c r="S183" s="582"/>
      <c r="T183" s="582"/>
      <c r="U183" s="582"/>
      <c r="V183" s="1439"/>
      <c r="W183" s="1441"/>
    </row>
    <row r="184" spans="1:23" outlineLevel="1">
      <c r="L184" s="148"/>
      <c r="M184" s="148"/>
      <c r="N184" s="148"/>
      <c r="O184" s="148"/>
      <c r="P184" s="148"/>
    </row>
    <row r="185" spans="1:23" outlineLevel="1">
      <c r="B185" s="51" t="s">
        <v>3590</v>
      </c>
      <c r="L185" s="118"/>
      <c r="M185" s="118"/>
      <c r="N185" s="118"/>
      <c r="O185" s="118"/>
      <c r="P185" s="118"/>
    </row>
    <row r="186" spans="1:23" outlineLevel="1">
      <c r="A186" s="1117"/>
      <c r="B186" s="1117"/>
      <c r="C186" s="1118"/>
      <c r="D186" s="126"/>
      <c r="E186" s="1104" t="str">
        <f xml:space="preserve"> Summary_Calc!E$215</f>
        <v>PAYG - WR - real</v>
      </c>
      <c r="F186" s="1104">
        <f xml:space="preserve"> Summary_Calc!F$215</f>
        <v>0</v>
      </c>
      <c r="G186" s="1104" t="str">
        <f xml:space="preserve"> Summary_Calc!G$215</f>
        <v>£m</v>
      </c>
      <c r="H186" s="1104">
        <f xml:space="preserve"> Summary_Calc!H$215</f>
        <v>451.36827327779554</v>
      </c>
      <c r="I186" s="1104">
        <f xml:space="preserve"> Summary_Calc!I$215</f>
        <v>0</v>
      </c>
      <c r="J186" s="1101">
        <f xml:space="preserve"> Summary_Calc!J$215</f>
        <v>0</v>
      </c>
      <c r="K186" s="1101">
        <f xml:space="preserve"> Summary_Calc!K$215</f>
        <v>0</v>
      </c>
      <c r="L186" s="1101">
        <f xml:space="preserve"> Summary_Calc!L$215</f>
        <v>48.163898308</v>
      </c>
      <c r="M186" s="1101">
        <f xml:space="preserve"> Summary_Calc!M$215</f>
        <v>50.180506134999995</v>
      </c>
      <c r="N186" s="1101">
        <f xml:space="preserve"> Summary_Calc!N$215</f>
        <v>50.325631615999995</v>
      </c>
      <c r="O186" s="1101">
        <f xml:space="preserve"> Summary_Calc!O$215</f>
        <v>48.524373642999997</v>
      </c>
      <c r="P186" s="1101">
        <f xml:space="preserve"> Summary_Calc!P$215</f>
        <v>45.054820915999997</v>
      </c>
      <c r="Q186" s="1101">
        <f xml:space="preserve"> Summary_Calc!Q$215</f>
        <v>41.823808531959095</v>
      </c>
      <c r="R186" s="1101">
        <f xml:space="preserve"> Summary_Calc!R$215</f>
        <v>41.823808531959095</v>
      </c>
      <c r="S186" s="1101">
        <f xml:space="preserve"> Summary_Calc!S$215</f>
        <v>41.823808531959095</v>
      </c>
      <c r="T186" s="1101">
        <f xml:space="preserve"> Summary_Calc!T$215</f>
        <v>41.823808531959102</v>
      </c>
      <c r="U186" s="1101">
        <f xml:space="preserve"> Summary_Calc!U$215</f>
        <v>41.823808531959095</v>
      </c>
      <c r="V186" s="1119"/>
      <c r="W186" s="1143">
        <f xml:space="preserve"> SUM(L186:P186)</f>
        <v>242.24923061799996</v>
      </c>
    </row>
    <row r="187" spans="1:23" ht="12.75" customHeight="1" outlineLevel="1">
      <c r="A187" s="1117"/>
      <c r="B187" s="1117"/>
      <c r="C187" s="1118"/>
      <c r="D187" s="126"/>
      <c r="E187" s="1104" t="str">
        <f xml:space="preserve"> InpActive!E$252</f>
        <v>Wholesale Water resources service defined benefit pension deficit recovery  per IN13/17 - real</v>
      </c>
      <c r="F187" s="1104">
        <f xml:space="preserve"> InpActive!F$252</f>
        <v>0</v>
      </c>
      <c r="G187" s="1104" t="str">
        <f xml:space="preserve"> InpActive!G$252</f>
        <v>£m</v>
      </c>
      <c r="H187" s="1104">
        <f xml:space="preserve"> InpActive!H$252</f>
        <v>2.4239999999999995</v>
      </c>
      <c r="I187" s="1104">
        <f xml:space="preserve"> InpActive!I$252</f>
        <v>0</v>
      </c>
      <c r="J187" s="1101">
        <f xml:space="preserve"> InpActive!J$252</f>
        <v>0</v>
      </c>
      <c r="K187" s="1101">
        <f xml:space="preserve"> InpActive!K$252</f>
        <v>0</v>
      </c>
      <c r="L187" s="1101">
        <f xml:space="preserve"> InpActive!L$252</f>
        <v>0.47599999999999998</v>
      </c>
      <c r="M187" s="1101">
        <f xml:space="preserve"> InpActive!M$252</f>
        <v>0.48</v>
      </c>
      <c r="N187" s="1101">
        <f xml:space="preserve"> InpActive!N$252</f>
        <v>0.48499999999999999</v>
      </c>
      <c r="O187" s="1101">
        <f xml:space="preserve"> InpActive!O$252</f>
        <v>0.48899999999999999</v>
      </c>
      <c r="P187" s="1101">
        <f xml:space="preserve"> InpActive!P$252</f>
        <v>0.49399999999999999</v>
      </c>
      <c r="Q187" s="1101">
        <f xml:space="preserve"> InpActive!Q$252</f>
        <v>0</v>
      </c>
      <c r="R187" s="1101">
        <f xml:space="preserve"> InpActive!R$252</f>
        <v>0</v>
      </c>
      <c r="S187" s="1101">
        <f xml:space="preserve"> InpActive!S$252</f>
        <v>0</v>
      </c>
      <c r="T187" s="1101">
        <f xml:space="preserve"> InpActive!T$252</f>
        <v>0</v>
      </c>
      <c r="U187" s="1101">
        <f xml:space="preserve"> InpActive!U$252</f>
        <v>0</v>
      </c>
      <c r="V187" s="1119"/>
      <c r="W187" s="1143">
        <f t="shared" ref="W187:W193" si="3" xml:space="preserve"> SUM(L187:P187)</f>
        <v>2.4239999999999995</v>
      </c>
    </row>
    <row r="188" spans="1:23" ht="12.75" customHeight="1" outlineLevel="1">
      <c r="A188" s="1117"/>
      <c r="B188" s="1117"/>
      <c r="C188" s="1118"/>
      <c r="D188" s="126"/>
      <c r="E188" s="1104" t="str">
        <f xml:space="preserve"> Summary_Calc!E$243</f>
        <v>Return on Capital - WR - real</v>
      </c>
      <c r="F188" s="1104">
        <f xml:space="preserve"> Summary_Calc!F$243</f>
        <v>0</v>
      </c>
      <c r="G188" s="1104" t="str">
        <f xml:space="preserve"> Summary_Calc!G$243</f>
        <v>£m</v>
      </c>
      <c r="H188" s="1104">
        <f xml:space="preserve"> Summary_Calc!H$243</f>
        <v>66.021874151433863</v>
      </c>
      <c r="I188" s="1104">
        <f xml:space="preserve"> Summary_Calc!I$243</f>
        <v>0</v>
      </c>
      <c r="J188" s="1101">
        <f xml:space="preserve"> Summary_Calc!J$243</f>
        <v>0</v>
      </c>
      <c r="K188" s="1101">
        <f xml:space="preserve"> Summary_Calc!K$243</f>
        <v>0</v>
      </c>
      <c r="L188" s="1101">
        <f xml:space="preserve"> Summary_Calc!L$243</f>
        <v>5.6499880956235469</v>
      </c>
      <c r="M188" s="1101">
        <f xml:space="preserve"> Summary_Calc!M$243</f>
        <v>6.0761901074857336</v>
      </c>
      <c r="N188" s="1101">
        <f xml:space="preserve"> Summary_Calc!N$243</f>
        <v>6.5190093005338632</v>
      </c>
      <c r="O188" s="1101">
        <f xml:space="preserve"> Summary_Calc!O$243</f>
        <v>6.8513457598051168</v>
      </c>
      <c r="P188" s="1101">
        <f xml:space="preserve"> Summary_Calc!P$243</f>
        <v>6.906031592753072</v>
      </c>
      <c r="Q188" s="1101">
        <f xml:space="preserve"> Summary_Calc!Q$243</f>
        <v>7.0043093454883669</v>
      </c>
      <c r="R188" s="1101">
        <f xml:space="preserve"> Summary_Calc!R$243</f>
        <v>6.9040845626878182</v>
      </c>
      <c r="S188" s="1101">
        <f xml:space="preserve"> Summary_Calc!S$243</f>
        <v>6.7871390190365481</v>
      </c>
      <c r="T188" s="1101">
        <f xml:space="preserve"> Summary_Calc!T$243</f>
        <v>6.6436753230155894</v>
      </c>
      <c r="U188" s="1101">
        <f xml:space="preserve"> Summary_Calc!U$243</f>
        <v>6.6801010450042071</v>
      </c>
      <c r="V188" s="1119"/>
      <c r="W188" s="1143">
        <f t="shared" si="3"/>
        <v>32.002564856201332</v>
      </c>
    </row>
    <row r="189" spans="1:23" outlineLevel="1">
      <c r="A189" s="1117"/>
      <c r="B189" s="1117"/>
      <c r="C189" s="1118"/>
      <c r="D189" s="126"/>
      <c r="E189" s="1104" t="str">
        <f xml:space="preserve"> Summary_Calc!E$228</f>
        <v>Depreciation - WR - real</v>
      </c>
      <c r="F189" s="1104">
        <f xml:space="preserve"> Summary_Calc!F$228</f>
        <v>0</v>
      </c>
      <c r="G189" s="1104" t="str">
        <f xml:space="preserve"> Summary_Calc!G$228</f>
        <v>£m</v>
      </c>
      <c r="H189" s="1104">
        <f xml:space="preserve"> Summary_Calc!H$228</f>
        <v>119.22466451959828</v>
      </c>
      <c r="I189" s="1104">
        <f xml:space="preserve"> Summary_Calc!I$228</f>
        <v>0</v>
      </c>
      <c r="J189" s="1101">
        <f xml:space="preserve"> Summary_Calc!J$228</f>
        <v>0</v>
      </c>
      <c r="K189" s="1101">
        <f xml:space="preserve"> Summary_Calc!K$228</f>
        <v>0</v>
      </c>
      <c r="L189" s="1101">
        <f xml:space="preserve"> Summary_Calc!L$228</f>
        <v>10.25491514176052</v>
      </c>
      <c r="M189" s="1101">
        <f xml:space="preserve"> Summary_Calc!M$228</f>
        <v>10.856320722686425</v>
      </c>
      <c r="N189" s="1101">
        <f xml:space="preserve"> Summary_Calc!N$228</f>
        <v>11.485980761793899</v>
      </c>
      <c r="O189" s="1101">
        <f xml:space="preserve"> Summary_Calc!O$228</f>
        <v>11.946457816472924</v>
      </c>
      <c r="P189" s="1101">
        <f xml:space="preserve"> Summary_Calc!P$228</f>
        <v>11.978108253369074</v>
      </c>
      <c r="Q189" s="1101">
        <f xml:space="preserve"> Summary_Calc!Q$228</f>
        <v>12.969063429378442</v>
      </c>
      <c r="R189" s="1101">
        <f xml:space="preserve"> Summary_Calc!R$228</f>
        <v>12.752823278073004</v>
      </c>
      <c r="S189" s="1101">
        <f xml:space="preserve"> Summary_Calc!S$228</f>
        <v>12.509993756914129</v>
      </c>
      <c r="T189" s="1101">
        <f xml:space="preserve"> Summary_Calc!T$228</f>
        <v>12.223705736903163</v>
      </c>
      <c r="U189" s="1101">
        <f xml:space="preserve"> Summary_Calc!U$228</f>
        <v>12.247295622246707</v>
      </c>
      <c r="V189" s="1119"/>
      <c r="W189" s="1143">
        <f t="shared" si="3"/>
        <v>56.521782696082838</v>
      </c>
    </row>
    <row r="190" spans="1:23" outlineLevel="1">
      <c r="A190" s="1117"/>
      <c r="B190" s="1117"/>
      <c r="C190" s="1118"/>
      <c r="D190" s="126"/>
      <c r="E190" s="1104" t="str">
        <f xml:space="preserve"> Summary_Calc!E$249</f>
        <v xml:space="preserve">Tax WR - real </v>
      </c>
      <c r="F190" s="1104">
        <f xml:space="preserve"> Summary_Calc!F$249</f>
        <v>0</v>
      </c>
      <c r="G190" s="1104" t="str">
        <f xml:space="preserve"> Summary_Calc!G$249</f>
        <v>£m</v>
      </c>
      <c r="H190" s="1104">
        <f xml:space="preserve"> Summary_Calc!H$249</f>
        <v>2.9928438762123593</v>
      </c>
      <c r="I190" s="1104">
        <f xml:space="preserve"> Summary_Calc!I$249</f>
        <v>0</v>
      </c>
      <c r="J190" s="1101">
        <f xml:space="preserve"> Summary_Calc!J$249</f>
        <v>0</v>
      </c>
      <c r="K190" s="1101">
        <f xml:space="preserve"> Summary_Calc!K$249</f>
        <v>0</v>
      </c>
      <c r="L190" s="1101">
        <f xml:space="preserve"> Summary_Calc!L$249</f>
        <v>0</v>
      </c>
      <c r="M190" s="1101">
        <f xml:space="preserve"> Summary_Calc!M$249</f>
        <v>0</v>
      </c>
      <c r="N190" s="1101">
        <f xml:space="preserve"> Summary_Calc!N$249</f>
        <v>0</v>
      </c>
      <c r="O190" s="1101">
        <f xml:space="preserve"> Summary_Calc!O$249</f>
        <v>0</v>
      </c>
      <c r="P190" s="1101">
        <f xml:space="preserve"> Summary_Calc!P$249</f>
        <v>0</v>
      </c>
      <c r="Q190" s="1101">
        <f xml:space="preserve"> Summary_Calc!Q$249</f>
        <v>0.26479174161661401</v>
      </c>
      <c r="R190" s="1101">
        <f xml:space="preserve"> Summary_Calc!R$249</f>
        <v>0.62707010810026154</v>
      </c>
      <c r="S190" s="1101">
        <f xml:space="preserve"> Summary_Calc!S$249</f>
        <v>0.83758041025652363</v>
      </c>
      <c r="T190" s="1101">
        <f xml:space="preserve"> Summary_Calc!T$249</f>
        <v>0.66510947238977558</v>
      </c>
      <c r="U190" s="1101">
        <f xml:space="preserve"> Summary_Calc!U$249</f>
        <v>0.5982921438491845</v>
      </c>
      <c r="V190" s="1119"/>
      <c r="W190" s="1143">
        <f t="shared" si="3"/>
        <v>0</v>
      </c>
    </row>
    <row r="191" spans="1:23" outlineLevel="1">
      <c r="A191" s="1117"/>
      <c r="B191" s="1117"/>
      <c r="C191" s="1118"/>
      <c r="D191" s="126"/>
      <c r="E191" s="1104" t="str">
        <f xml:space="preserve"> 'Water Resources'!E$18</f>
        <v>Water resources: operating income - CALC - real</v>
      </c>
      <c r="F191" s="1104">
        <f xml:space="preserve"> 'Water Resources'!F$18</f>
        <v>0</v>
      </c>
      <c r="G191" s="1104" t="str">
        <f xml:space="preserve"> 'Water Resources'!G$18</f>
        <v>£m</v>
      </c>
      <c r="H191" s="1104">
        <f xml:space="preserve"> 'Water Resources'!H$18</f>
        <v>0</v>
      </c>
      <c r="I191" s="1104">
        <f xml:space="preserve"> 'Water Resources'!I$18</f>
        <v>0</v>
      </c>
      <c r="J191" s="1101">
        <f xml:space="preserve"> 'Water Resources'!J$18</f>
        <v>0</v>
      </c>
      <c r="K191" s="1101">
        <f xml:space="preserve"> 'Water Resources'!K$18</f>
        <v>0</v>
      </c>
      <c r="L191" s="1101">
        <f xml:space="preserve"> 'Water Resources'!L$18</f>
        <v>0</v>
      </c>
      <c r="M191" s="1101">
        <f xml:space="preserve"> 'Water Resources'!M$18</f>
        <v>0</v>
      </c>
      <c r="N191" s="1101">
        <f xml:space="preserve"> 'Water Resources'!N$18</f>
        <v>0</v>
      </c>
      <c r="O191" s="1101">
        <f xml:space="preserve"> 'Water Resources'!O$18</f>
        <v>0</v>
      </c>
      <c r="P191" s="1101">
        <f xml:space="preserve"> 'Water Resources'!P$18</f>
        <v>0</v>
      </c>
      <c r="Q191" s="1101">
        <f xml:space="preserve"> 'Water Resources'!Q$18</f>
        <v>0</v>
      </c>
      <c r="R191" s="1101">
        <f xml:space="preserve"> 'Water Resources'!R$18</f>
        <v>0</v>
      </c>
      <c r="S191" s="1101">
        <f xml:space="preserve"> 'Water Resources'!S$18</f>
        <v>0</v>
      </c>
      <c r="T191" s="1101">
        <f xml:space="preserve"> 'Water Resources'!T$18</f>
        <v>0</v>
      </c>
      <c r="U191" s="1101">
        <f xml:space="preserve"> 'Water Resources'!U$18</f>
        <v>0</v>
      </c>
      <c r="V191" s="1119"/>
      <c r="W191" s="1143">
        <f t="shared" si="3"/>
        <v>0</v>
      </c>
    </row>
    <row r="192" spans="1:23" outlineLevel="1">
      <c r="A192" s="1117"/>
      <c r="B192" s="1117"/>
      <c r="C192" s="1118"/>
      <c r="D192" s="126"/>
      <c r="E192" s="1104" t="str">
        <f xml:space="preserve"> 'Water Resources'!E$42</f>
        <v>Third party &amp; principle service revenues - WR - real</v>
      </c>
      <c r="F192" s="1104">
        <f xml:space="preserve"> 'Water Resources'!F$42</f>
        <v>0</v>
      </c>
      <c r="G192" s="1104" t="str">
        <f xml:space="preserve"> 'Water Resources'!G$42</f>
        <v>£m</v>
      </c>
      <c r="H192" s="1104">
        <f xml:space="preserve"> 'Water Resources'!H$42</f>
        <v>-58.510692539662315</v>
      </c>
      <c r="I192" s="1104">
        <f xml:space="preserve"> 'Water Resources'!I$42</f>
        <v>0</v>
      </c>
      <c r="J192" s="1101">
        <f xml:space="preserve"> 'Water Resources'!J$42</f>
        <v>0</v>
      </c>
      <c r="K192" s="1101">
        <f xml:space="preserve"> 'Water Resources'!K$42</f>
        <v>0</v>
      </c>
      <c r="L192" s="1101">
        <f xml:space="preserve"> 'Water Resources'!L$42</f>
        <v>-6.3119453335697342</v>
      </c>
      <c r="M192" s="1101">
        <f xml:space="preserve"> 'Water Resources'!M$42</f>
        <v>-6.4469541367669985</v>
      </c>
      <c r="N192" s="1101">
        <f xml:space="preserve"> 'Water Resources'!N$42</f>
        <v>-6.4903390372077405</v>
      </c>
      <c r="O192" s="1101">
        <f xml:space="preserve"> 'Water Resources'!O$42</f>
        <v>-6.4264402605925275</v>
      </c>
      <c r="P192" s="1101">
        <f xml:space="preserve"> 'Water Resources'!P$42</f>
        <v>-6.2529598683877623</v>
      </c>
      <c r="Q192" s="1101">
        <f xml:space="preserve"> 'Water Resources'!Q$42</f>
        <v>-5.2428052862065195</v>
      </c>
      <c r="R192" s="1101">
        <f xml:space="preserve"> 'Water Resources'!R$42</f>
        <v>-5.3773929602686392</v>
      </c>
      <c r="S192" s="1101">
        <f xml:space="preserve"> 'Water Resources'!S$42</f>
        <v>-5.4207842960568007</v>
      </c>
      <c r="T192" s="1101">
        <f xml:space="preserve"> 'Water Resources'!T$42</f>
        <v>-5.3573029139474322</v>
      </c>
      <c r="U192" s="1101">
        <f xml:space="preserve"> 'Water Resources'!U$42</f>
        <v>-5.1837684466581617</v>
      </c>
      <c r="V192" s="1119"/>
      <c r="W192" s="1143">
        <f t="shared" si="3"/>
        <v>-31.928638636524763</v>
      </c>
    </row>
    <row r="193" spans="1:23" outlineLevel="1">
      <c r="A193" s="1117"/>
      <c r="B193" s="1117"/>
      <c r="C193" s="1118"/>
      <c r="D193" s="126"/>
      <c r="E193" s="1104" t="str">
        <f xml:space="preserve"> InpActive!E$190</f>
        <v>Adjustment to Wholesale revenue requirement - WR - real</v>
      </c>
      <c r="F193" s="1104">
        <f xml:space="preserve"> InpActive!F$190</f>
        <v>0</v>
      </c>
      <c r="G193" s="1104" t="str">
        <f xml:space="preserve"> InpActive!G$190</f>
        <v>£m</v>
      </c>
      <c r="H193" s="1104">
        <f xml:space="preserve"> InpActive!H$190</f>
        <v>0</v>
      </c>
      <c r="I193" s="1104">
        <f xml:space="preserve"> InpActive!I$190</f>
        <v>0</v>
      </c>
      <c r="J193" s="1202" t="str">
        <f xml:space="preserve"> InpActive!J$190</f>
        <v>na</v>
      </c>
      <c r="K193" s="1202" t="str">
        <f xml:space="preserve"> InpActive!K$190</f>
        <v>na</v>
      </c>
      <c r="L193" s="1202" t="str">
        <f xml:space="preserve"> InpActive!L$190</f>
        <v>na</v>
      </c>
      <c r="M193" s="1202" t="str">
        <f xml:space="preserve"> InpActive!M$190</f>
        <v>na</v>
      </c>
      <c r="N193" s="1202" t="str">
        <f xml:space="preserve"> InpActive!N$190</f>
        <v>na</v>
      </c>
      <c r="O193" s="1202" t="str">
        <f xml:space="preserve"> InpActive!O$190</f>
        <v>na</v>
      </c>
      <c r="P193" s="1202" t="str">
        <f xml:space="preserve"> InpActive!P$190</f>
        <v>na</v>
      </c>
      <c r="Q193" s="1202" t="str">
        <f xml:space="preserve"> InpActive!Q$190</f>
        <v>na</v>
      </c>
      <c r="R193" s="1202" t="str">
        <f xml:space="preserve"> InpActive!R$190</f>
        <v>na</v>
      </c>
      <c r="S193" s="1202" t="str">
        <f xml:space="preserve"> InpActive!S$190</f>
        <v>na</v>
      </c>
      <c r="T193" s="1202" t="str">
        <f xml:space="preserve"> InpActive!T$190</f>
        <v>na</v>
      </c>
      <c r="U193" s="1202" t="str">
        <f xml:space="preserve"> InpActive!U$190</f>
        <v>na</v>
      </c>
      <c r="V193" s="1119"/>
      <c r="W193" s="1143">
        <f t="shared" si="3"/>
        <v>0</v>
      </c>
    </row>
    <row r="194" spans="1:23" outlineLevel="1">
      <c r="A194" s="1117"/>
      <c r="B194" s="1117"/>
      <c r="C194" s="1118"/>
      <c r="D194" s="126"/>
      <c r="E194" s="1200" t="s">
        <v>3813</v>
      </c>
      <c r="F194" s="1200"/>
      <c r="G194" s="1200" t="s">
        <v>1616</v>
      </c>
      <c r="H194" s="1200">
        <f xml:space="preserve"> SUM(J194:U194)</f>
        <v>583.52096328537766</v>
      </c>
      <c r="I194" s="1200"/>
      <c r="J194" s="1201">
        <f t="shared" ref="J194:U194" si="4" xml:space="preserve"> SUM(J186:J193)</f>
        <v>0</v>
      </c>
      <c r="K194" s="1201">
        <f t="shared" si="4"/>
        <v>0</v>
      </c>
      <c r="L194" s="1201">
        <f t="shared" si="4"/>
        <v>58.232856211814344</v>
      </c>
      <c r="M194" s="1201">
        <f t="shared" si="4"/>
        <v>61.146062828405157</v>
      </c>
      <c r="N194" s="1201">
        <f t="shared" si="4"/>
        <v>62.325282641120019</v>
      </c>
      <c r="O194" s="1201">
        <f t="shared" si="4"/>
        <v>61.384736958685508</v>
      </c>
      <c r="P194" s="1201">
        <f t="shared" si="4"/>
        <v>58.180000893734388</v>
      </c>
      <c r="Q194" s="1201">
        <f t="shared" si="4"/>
        <v>56.819167762235999</v>
      </c>
      <c r="R194" s="1201">
        <f t="shared" si="4"/>
        <v>56.730393520551544</v>
      </c>
      <c r="S194" s="1201">
        <f t="shared" si="4"/>
        <v>56.537737422109494</v>
      </c>
      <c r="T194" s="1201">
        <f t="shared" si="4"/>
        <v>55.998996150320195</v>
      </c>
      <c r="U194" s="1201">
        <f t="shared" si="4"/>
        <v>56.165728896401028</v>
      </c>
      <c r="V194" s="1119"/>
      <c r="W194" s="1200">
        <f xml:space="preserve"> SUM(W186:W193)</f>
        <v>301.26893953375941</v>
      </c>
    </row>
    <row r="195" spans="1:23" outlineLevel="1"/>
    <row r="196" spans="1:23" outlineLevel="1">
      <c r="A196" s="1117"/>
      <c r="B196" s="1117"/>
      <c r="C196" s="1118"/>
      <c r="D196" s="126"/>
      <c r="E196" s="126" t="s">
        <v>3814</v>
      </c>
      <c r="F196" s="126"/>
      <c r="G196" s="126" t="s">
        <v>1616</v>
      </c>
      <c r="H196" s="126"/>
      <c r="I196" s="126"/>
      <c r="J196" s="1143">
        <f xml:space="preserve"> J197 - J194</f>
        <v>0</v>
      </c>
      <c r="K196" s="1143">
        <f t="shared" ref="K196:U196" si="5" xml:space="preserve"> K197 - K194</f>
        <v>0</v>
      </c>
      <c r="L196" s="1143">
        <f t="shared" si="5"/>
        <v>0</v>
      </c>
      <c r="M196" s="1143">
        <f t="shared" si="5"/>
        <v>0</v>
      </c>
      <c r="N196" s="1143">
        <f t="shared" si="5"/>
        <v>0</v>
      </c>
      <c r="O196" s="1143">
        <f t="shared" si="5"/>
        <v>0</v>
      </c>
      <c r="P196" s="1143">
        <f t="shared" si="5"/>
        <v>0</v>
      </c>
      <c r="Q196" s="1143">
        <f t="shared" si="5"/>
        <v>0</v>
      </c>
      <c r="R196" s="1143">
        <f t="shared" si="5"/>
        <v>0</v>
      </c>
      <c r="S196" s="1143">
        <f t="shared" si="5"/>
        <v>0</v>
      </c>
      <c r="T196" s="1143">
        <f t="shared" si="5"/>
        <v>0</v>
      </c>
      <c r="U196" s="1143">
        <f t="shared" si="5"/>
        <v>0</v>
      </c>
      <c r="V196" s="1119"/>
      <c r="W196" s="1143">
        <f xml:space="preserve"> SUM(L196:P196)</f>
        <v>0</v>
      </c>
    </row>
    <row r="197" spans="1:23" outlineLevel="1">
      <c r="A197" s="1117"/>
      <c r="B197" s="1117"/>
      <c r="C197" s="1118"/>
      <c r="D197" s="126"/>
      <c r="E197" s="1203" t="str">
        <f xml:space="preserve"> Summary_Calc!E$264</f>
        <v>Allowed Revenues (post revenue solving adjustment) - WR - real</v>
      </c>
      <c r="F197" s="1203">
        <f xml:space="preserve"> Summary_Calc!F$264</f>
        <v>0</v>
      </c>
      <c r="G197" s="1203" t="str">
        <f xml:space="preserve"> Summary_Calc!G$264</f>
        <v>£m</v>
      </c>
      <c r="H197" s="1203">
        <f xml:space="preserve"> Summary_Calc!H$264</f>
        <v>583.52096328537766</v>
      </c>
      <c r="I197" s="1203">
        <f xml:space="preserve"> Summary_Calc!I$264</f>
        <v>0</v>
      </c>
      <c r="J197" s="1204">
        <f xml:space="preserve"> Summary_Calc!J$264</f>
        <v>0</v>
      </c>
      <c r="K197" s="1205">
        <f xml:space="preserve"> Summary_Calc!K$264</f>
        <v>0</v>
      </c>
      <c r="L197" s="1205">
        <f xml:space="preserve"> Summary_Calc!L$264</f>
        <v>58.232856211814344</v>
      </c>
      <c r="M197" s="1205">
        <f xml:space="preserve"> Summary_Calc!M$264</f>
        <v>61.146062828405142</v>
      </c>
      <c r="N197" s="1205">
        <f xml:space="preserve"> Summary_Calc!N$264</f>
        <v>62.325282641120019</v>
      </c>
      <c r="O197" s="1205">
        <f xml:space="preserve"> Summary_Calc!O$264</f>
        <v>61.384736958685515</v>
      </c>
      <c r="P197" s="1205">
        <f xml:space="preserve"> Summary_Calc!P$264</f>
        <v>58.18000089373438</v>
      </c>
      <c r="Q197" s="1205">
        <f xml:space="preserve"> Summary_Calc!Q$264</f>
        <v>56.819167762235992</v>
      </c>
      <c r="R197" s="1205">
        <f xml:space="preserve"> Summary_Calc!R$264</f>
        <v>56.730393520551551</v>
      </c>
      <c r="S197" s="1205">
        <f xml:space="preserve"> Summary_Calc!S$264</f>
        <v>56.537737422109494</v>
      </c>
      <c r="T197" s="1205">
        <f xml:space="preserve"> Summary_Calc!T$264</f>
        <v>55.998996150320195</v>
      </c>
      <c r="U197" s="1206">
        <f xml:space="preserve"> Summary_Calc!U$264</f>
        <v>56.165728896401042</v>
      </c>
      <c r="V197" s="1119"/>
      <c r="W197" s="1200">
        <f xml:space="preserve"> W194 + W196</f>
        <v>301.26893953375941</v>
      </c>
    </row>
    <row r="198" spans="1:23" outlineLevel="1"/>
    <row r="199" spans="1:23" outlineLevel="1">
      <c r="A199" s="1117"/>
      <c r="B199" s="1117"/>
      <c r="C199" s="1118"/>
      <c r="D199" s="126"/>
      <c r="E199" s="1104" t="str">
        <f xml:space="preserve"> Summary_Calc!E$264</f>
        <v>Allowed Revenues (post revenue solving adjustment) - WR - real</v>
      </c>
      <c r="F199" s="1104">
        <f xml:space="preserve"> Summary_Calc!F$264</f>
        <v>0</v>
      </c>
      <c r="G199" s="1104" t="str">
        <f xml:space="preserve"> Summary_Calc!G$264</f>
        <v>£m</v>
      </c>
      <c r="H199" s="1104">
        <f xml:space="preserve"> Summary_Calc!H$264</f>
        <v>583.52096328537766</v>
      </c>
      <c r="I199" s="1104">
        <f xml:space="preserve"> Summary_Calc!I$264</f>
        <v>0</v>
      </c>
      <c r="J199" s="1101">
        <f xml:space="preserve"> Summary_Calc!J$264</f>
        <v>0</v>
      </c>
      <c r="K199" s="1101">
        <f xml:space="preserve"> Summary_Calc!K$264</f>
        <v>0</v>
      </c>
      <c r="L199" s="1101">
        <f xml:space="preserve"> Summary_Calc!L$264</f>
        <v>58.232856211814344</v>
      </c>
      <c r="M199" s="1101">
        <f xml:space="preserve"> Summary_Calc!M$264</f>
        <v>61.146062828405142</v>
      </c>
      <c r="N199" s="1101">
        <f xml:space="preserve"> Summary_Calc!N$264</f>
        <v>62.325282641120019</v>
      </c>
      <c r="O199" s="1101">
        <f xml:space="preserve"> Summary_Calc!O$264</f>
        <v>61.384736958685515</v>
      </c>
      <c r="P199" s="1101">
        <f xml:space="preserve"> Summary_Calc!P$264</f>
        <v>58.18000089373438</v>
      </c>
      <c r="Q199" s="1101">
        <f xml:space="preserve"> Summary_Calc!Q$264</f>
        <v>56.819167762235992</v>
      </c>
      <c r="R199" s="1101">
        <f xml:space="preserve"> Summary_Calc!R$264</f>
        <v>56.730393520551551</v>
      </c>
      <c r="S199" s="1101">
        <f xml:space="preserve"> Summary_Calc!S$264</f>
        <v>56.537737422109494</v>
      </c>
      <c r="T199" s="1101">
        <f xml:space="preserve"> Summary_Calc!T$264</f>
        <v>55.998996150320195</v>
      </c>
      <c r="U199" s="1101">
        <f xml:space="preserve"> Summary_Calc!U$264</f>
        <v>56.165728896401042</v>
      </c>
      <c r="V199" s="1119"/>
      <c r="W199" s="1143">
        <f xml:space="preserve"> SUM(L199:P199)</f>
        <v>301.26893953375941</v>
      </c>
    </row>
    <row r="200" spans="1:23" outlineLevel="1">
      <c r="A200" s="1117"/>
      <c r="B200" s="1117"/>
      <c r="C200" s="1118"/>
      <c r="D200" s="126"/>
      <c r="E200" s="1104" t="str">
        <f xml:space="preserve"> 'Water Resources'!E$105</f>
        <v>Post financeability adjustments - WR - real</v>
      </c>
      <c r="F200" s="1104">
        <f xml:space="preserve"> 'Water Resources'!F$105</f>
        <v>0</v>
      </c>
      <c r="G200" s="1104" t="str">
        <f xml:space="preserve"> 'Water Resources'!G$105</f>
        <v>£m</v>
      </c>
      <c r="H200" s="1104">
        <f xml:space="preserve"> 'Water Resources'!H$105</f>
        <v>0</v>
      </c>
      <c r="I200" s="1104">
        <f xml:space="preserve"> 'Water Resources'!I$105</f>
        <v>0</v>
      </c>
      <c r="J200" s="1101">
        <f xml:space="preserve"> 'Water Resources'!J$105</f>
        <v>0</v>
      </c>
      <c r="K200" s="1101">
        <f xml:space="preserve"> 'Water Resources'!K$105</f>
        <v>0</v>
      </c>
      <c r="L200" s="1101">
        <f xml:space="preserve"> 'Water Resources'!L$105</f>
        <v>0</v>
      </c>
      <c r="M200" s="1101">
        <f xml:space="preserve"> 'Water Resources'!M$105</f>
        <v>0</v>
      </c>
      <c r="N200" s="1101">
        <f xml:space="preserve"> 'Water Resources'!N$105</f>
        <v>0</v>
      </c>
      <c r="O200" s="1101">
        <f xml:space="preserve"> 'Water Resources'!O$105</f>
        <v>0</v>
      </c>
      <c r="P200" s="1101">
        <f xml:space="preserve"> 'Water Resources'!P$105</f>
        <v>0</v>
      </c>
      <c r="Q200" s="1101">
        <f xml:space="preserve"> 'Water Resources'!Q$105</f>
        <v>0</v>
      </c>
      <c r="R200" s="1101">
        <f xml:space="preserve"> 'Water Resources'!R$105</f>
        <v>0</v>
      </c>
      <c r="S200" s="1101">
        <f xml:space="preserve"> 'Water Resources'!S$105</f>
        <v>0</v>
      </c>
      <c r="T200" s="1101">
        <f xml:space="preserve"> 'Water Resources'!T$105</f>
        <v>0</v>
      </c>
      <c r="U200" s="1101">
        <f xml:space="preserve"> 'Water Resources'!U$105</f>
        <v>0</v>
      </c>
      <c r="V200" s="1119"/>
      <c r="W200" s="1143">
        <f xml:space="preserve"> SUM(L200:P200)</f>
        <v>0</v>
      </c>
    </row>
    <row r="201" spans="1:23" outlineLevel="1">
      <c r="A201" s="1117"/>
      <c r="B201" s="1117"/>
      <c r="C201" s="1118"/>
      <c r="D201" s="126"/>
      <c r="E201" s="1200" t="s">
        <v>3815</v>
      </c>
      <c r="F201" s="1200"/>
      <c r="G201" s="1200" t="s">
        <v>1616</v>
      </c>
      <c r="H201" s="1200">
        <f xml:space="preserve"> SUM(J201:U201)</f>
        <v>583.52096328537766</v>
      </c>
      <c r="I201" s="1200"/>
      <c r="J201" s="1201">
        <f xml:space="preserve"> SUM(J199:J200)</f>
        <v>0</v>
      </c>
      <c r="K201" s="1207">
        <f t="shared" ref="K201:W201" si="6" xml:space="preserve"> SUM(K199:K200)</f>
        <v>0</v>
      </c>
      <c r="L201" s="1207">
        <f t="shared" si="6"/>
        <v>58.232856211814344</v>
      </c>
      <c r="M201" s="1207">
        <f t="shared" si="6"/>
        <v>61.146062828405142</v>
      </c>
      <c r="N201" s="1207">
        <f t="shared" si="6"/>
        <v>62.325282641120019</v>
      </c>
      <c r="O201" s="1207">
        <f t="shared" si="6"/>
        <v>61.384736958685515</v>
      </c>
      <c r="P201" s="1207">
        <f t="shared" si="6"/>
        <v>58.18000089373438</v>
      </c>
      <c r="Q201" s="1207">
        <f t="shared" si="6"/>
        <v>56.819167762235992</v>
      </c>
      <c r="R201" s="1207">
        <f t="shared" si="6"/>
        <v>56.730393520551551</v>
      </c>
      <c r="S201" s="1207">
        <f t="shared" si="6"/>
        <v>56.537737422109494</v>
      </c>
      <c r="T201" s="1207">
        <f t="shared" si="6"/>
        <v>55.998996150320195</v>
      </c>
      <c r="U201" s="1208">
        <f t="shared" si="6"/>
        <v>56.165728896401042</v>
      </c>
      <c r="V201" s="1119"/>
      <c r="W201" s="1200">
        <f t="shared" si="6"/>
        <v>301.26893953375941</v>
      </c>
    </row>
    <row r="202" spans="1:23" outlineLevel="1"/>
    <row r="203" spans="1:23" outlineLevel="1">
      <c r="A203" s="1117"/>
      <c r="B203" s="1117"/>
      <c r="C203" s="1118"/>
      <c r="D203" s="126"/>
      <c r="E203" s="126" t="s">
        <v>3816</v>
      </c>
      <c r="F203" s="126"/>
      <c r="G203" s="126" t="s">
        <v>1616</v>
      </c>
      <c r="H203" s="126">
        <f xml:space="preserve"> SUM(J203:U203)</f>
        <v>0</v>
      </c>
      <c r="I203" s="126"/>
      <c r="J203" s="1143">
        <f xml:space="preserve"> J204 - J201</f>
        <v>0</v>
      </c>
      <c r="K203" s="1143">
        <f t="shared" ref="K203:U203" si="7" xml:space="preserve"> K204 - K201</f>
        <v>0</v>
      </c>
      <c r="L203" s="1143">
        <f t="shared" si="7"/>
        <v>0</v>
      </c>
      <c r="M203" s="1143">
        <f t="shared" si="7"/>
        <v>0</v>
      </c>
      <c r="N203" s="1143">
        <f t="shared" si="7"/>
        <v>0</v>
      </c>
      <c r="O203" s="1143">
        <f t="shared" si="7"/>
        <v>0</v>
      </c>
      <c r="P203" s="1143">
        <f t="shared" si="7"/>
        <v>0</v>
      </c>
      <c r="Q203" s="1143">
        <f t="shared" si="7"/>
        <v>0</v>
      </c>
      <c r="R203" s="1143">
        <f t="shared" si="7"/>
        <v>0</v>
      </c>
      <c r="S203" s="1143">
        <f t="shared" si="7"/>
        <v>0</v>
      </c>
      <c r="T203" s="1143">
        <f t="shared" si="7"/>
        <v>0</v>
      </c>
      <c r="U203" s="1143">
        <f t="shared" si="7"/>
        <v>0</v>
      </c>
      <c r="V203" s="1119"/>
      <c r="W203" s="1143">
        <f xml:space="preserve"> SUM(L203:P203)</f>
        <v>0</v>
      </c>
    </row>
    <row r="204" spans="1:23" s="192" customFormat="1" outlineLevel="1">
      <c r="A204" s="1196"/>
      <c r="B204" s="1196"/>
      <c r="C204" s="1197"/>
      <c r="D204" s="1104"/>
      <c r="E204" s="1203" t="str">
        <f xml:space="preserve"> Summary_Calc!E$254</f>
        <v>Re-profiled allowed revenue adjusted - WR - real</v>
      </c>
      <c r="F204" s="1203">
        <f xml:space="preserve"> Summary_Calc!F$254</f>
        <v>0</v>
      </c>
      <c r="G204" s="1203" t="str">
        <f xml:space="preserve"> Summary_Calc!G$254</f>
        <v>£m</v>
      </c>
      <c r="H204" s="1203">
        <f xml:space="preserve"> Summary_Calc!H$254</f>
        <v>583.52096328537766</v>
      </c>
      <c r="I204" s="1203">
        <f xml:space="preserve"> Summary_Calc!I$254</f>
        <v>0</v>
      </c>
      <c r="J204" s="1204">
        <f xml:space="preserve"> Summary_Calc!J$254</f>
        <v>0</v>
      </c>
      <c r="K204" s="1205">
        <f xml:space="preserve"> Summary_Calc!K$254</f>
        <v>0</v>
      </c>
      <c r="L204" s="1205">
        <f xml:space="preserve"> Summary_Calc!L$254</f>
        <v>58.232856211814344</v>
      </c>
      <c r="M204" s="1205">
        <f xml:space="preserve"> Summary_Calc!M$254</f>
        <v>61.146062828405142</v>
      </c>
      <c r="N204" s="1205">
        <f xml:space="preserve"> Summary_Calc!N$254</f>
        <v>62.325282641120019</v>
      </c>
      <c r="O204" s="1205">
        <f xml:space="preserve"> Summary_Calc!O$254</f>
        <v>61.384736958685515</v>
      </c>
      <c r="P204" s="1205">
        <f xml:space="preserve"> Summary_Calc!P$254</f>
        <v>58.18000089373438</v>
      </c>
      <c r="Q204" s="1205">
        <f xml:space="preserve"> Summary_Calc!Q$254</f>
        <v>56.819167762235992</v>
      </c>
      <c r="R204" s="1205">
        <f xml:space="preserve"> Summary_Calc!R$254</f>
        <v>56.730393520551551</v>
      </c>
      <c r="S204" s="1205">
        <f xml:space="preserve"> Summary_Calc!S$254</f>
        <v>56.537737422109494</v>
      </c>
      <c r="T204" s="1205">
        <f xml:space="preserve"> Summary_Calc!T$254</f>
        <v>55.998996150320195</v>
      </c>
      <c r="U204" s="1206">
        <f xml:space="preserve"> Summary_Calc!U$254</f>
        <v>56.165728896401042</v>
      </c>
      <c r="V204" s="1103"/>
      <c r="W204" s="1209">
        <f xml:space="preserve"> W201 + W203</f>
        <v>301.26893953375941</v>
      </c>
    </row>
    <row r="205" spans="1:23" outlineLevel="1"/>
    <row r="206" spans="1:23" outlineLevel="1">
      <c r="A206" s="1117"/>
      <c r="B206" s="1117"/>
      <c r="C206" s="1118"/>
      <c r="D206" s="126"/>
      <c r="E206" s="1104" t="str">
        <f xml:space="preserve"> Summary_Calc!E$269</f>
        <v>Capital contributions from connection charges and revenue from infrastructure charges - forecast - WR - real</v>
      </c>
      <c r="F206" s="1104">
        <f xml:space="preserve"> Summary_Calc!F$269</f>
        <v>0</v>
      </c>
      <c r="G206" s="1104" t="str">
        <f xml:space="preserve"> Summary_Calc!G$269</f>
        <v>£m</v>
      </c>
      <c r="H206" s="1104">
        <f xml:space="preserve"> Summary_Calc!H$269</f>
        <v>0</v>
      </c>
      <c r="I206" s="1104">
        <f xml:space="preserve"> Summary_Calc!I$269</f>
        <v>0</v>
      </c>
      <c r="J206" s="1101">
        <f xml:space="preserve"> Summary_Calc!J$269</f>
        <v>0</v>
      </c>
      <c r="K206" s="1101">
        <f xml:space="preserve"> Summary_Calc!K$269</f>
        <v>0</v>
      </c>
      <c r="L206" s="1101">
        <f xml:space="preserve"> Summary_Calc!L$269</f>
        <v>0</v>
      </c>
      <c r="M206" s="1101">
        <f xml:space="preserve"> Summary_Calc!M$269</f>
        <v>0</v>
      </c>
      <c r="N206" s="1101">
        <f xml:space="preserve"> Summary_Calc!N$269</f>
        <v>0</v>
      </c>
      <c r="O206" s="1101">
        <f xml:space="preserve"> Summary_Calc!O$269</f>
        <v>0</v>
      </c>
      <c r="P206" s="1101">
        <f xml:space="preserve"> Summary_Calc!P$269</f>
        <v>0</v>
      </c>
      <c r="Q206" s="1101">
        <f xml:space="preserve"> Summary_Calc!Q$269</f>
        <v>0</v>
      </c>
      <c r="R206" s="1101">
        <f xml:space="preserve"> Summary_Calc!R$269</f>
        <v>0</v>
      </c>
      <c r="S206" s="1101">
        <f xml:space="preserve"> Summary_Calc!S$269</f>
        <v>0</v>
      </c>
      <c r="T206" s="1101">
        <f xml:space="preserve"> Summary_Calc!T$269</f>
        <v>0</v>
      </c>
      <c r="U206" s="1101">
        <f xml:space="preserve"> Summary_Calc!U$269</f>
        <v>0</v>
      </c>
      <c r="V206" s="1119"/>
      <c r="W206" s="1143">
        <f xml:space="preserve"> SUM(L206:P206)</f>
        <v>0</v>
      </c>
    </row>
    <row r="207" spans="1:23" outlineLevel="1">
      <c r="A207" s="1117"/>
      <c r="B207" s="1117"/>
      <c r="C207" s="1118"/>
      <c r="D207" s="126"/>
      <c r="E207" s="1200" t="s">
        <v>3817</v>
      </c>
      <c r="F207" s="1200"/>
      <c r="G207" s="1200" t="s">
        <v>1616</v>
      </c>
      <c r="H207" s="1200">
        <f xml:space="preserve"> SUM(J207:U207)</f>
        <v>583.52096328537766</v>
      </c>
      <c r="I207" s="1200"/>
      <c r="J207" s="1201">
        <f xml:space="preserve"> J204 + J206</f>
        <v>0</v>
      </c>
      <c r="K207" s="1207">
        <f t="shared" ref="K207:U207" si="8" xml:space="preserve"> K204 + K206</f>
        <v>0</v>
      </c>
      <c r="L207" s="1207">
        <f t="shared" si="8"/>
        <v>58.232856211814344</v>
      </c>
      <c r="M207" s="1207">
        <f t="shared" si="8"/>
        <v>61.146062828405142</v>
      </c>
      <c r="N207" s="1207">
        <f t="shared" si="8"/>
        <v>62.325282641120019</v>
      </c>
      <c r="O207" s="1207">
        <f t="shared" si="8"/>
        <v>61.384736958685515</v>
      </c>
      <c r="P207" s="1207">
        <f t="shared" si="8"/>
        <v>58.18000089373438</v>
      </c>
      <c r="Q207" s="1207">
        <f t="shared" si="8"/>
        <v>56.819167762235992</v>
      </c>
      <c r="R207" s="1207">
        <f t="shared" si="8"/>
        <v>56.730393520551551</v>
      </c>
      <c r="S207" s="1207">
        <f t="shared" si="8"/>
        <v>56.537737422109494</v>
      </c>
      <c r="T207" s="1207">
        <f t="shared" si="8"/>
        <v>55.998996150320195</v>
      </c>
      <c r="U207" s="1208">
        <f t="shared" si="8"/>
        <v>56.165728896401042</v>
      </c>
      <c r="V207" s="1119"/>
      <c r="W207" s="1200">
        <f xml:space="preserve"> W204 + W206</f>
        <v>301.26893953375941</v>
      </c>
    </row>
    <row r="208" spans="1:23" outlineLevel="1">
      <c r="W208" s="6"/>
    </row>
    <row r="209" spans="1:23" outlineLevel="1">
      <c r="B209" s="51" t="s">
        <v>3603</v>
      </c>
      <c r="L209" s="118"/>
      <c r="M209" s="118"/>
      <c r="N209" s="118"/>
      <c r="O209" s="118"/>
      <c r="P209" s="118"/>
    </row>
    <row r="210" spans="1:23" outlineLevel="1">
      <c r="A210" s="1117"/>
      <c r="B210" s="1117"/>
      <c r="C210" s="1118"/>
      <c r="D210" s="126"/>
      <c r="E210" s="1104" t="str">
        <f xml:space="preserve"> Summary_Calc!E$403</f>
        <v>PAYG - WN - real</v>
      </c>
      <c r="F210" s="1104">
        <f xml:space="preserve"> Summary_Calc!F$403</f>
        <v>0</v>
      </c>
      <c r="G210" s="1104" t="str">
        <f xml:space="preserve"> Summary_Calc!G$403</f>
        <v>£m</v>
      </c>
      <c r="H210" s="1104">
        <f xml:space="preserve"> Summary_Calc!H$403</f>
        <v>2161.144235641691</v>
      </c>
      <c r="I210" s="1104">
        <f xml:space="preserve"> Summary_Calc!I$403</f>
        <v>0</v>
      </c>
      <c r="J210" s="1101">
        <f xml:space="preserve"> Summary_Calc!J$403</f>
        <v>0</v>
      </c>
      <c r="K210" s="1101">
        <f xml:space="preserve"> Summary_Calc!K$403</f>
        <v>0</v>
      </c>
      <c r="L210" s="1101">
        <f xml:space="preserve"> Summary_Calc!L$403</f>
        <v>225.75902768099999</v>
      </c>
      <c r="M210" s="1101">
        <f xml:space="preserve"> Summary_Calc!M$403</f>
        <v>226.21210379699997</v>
      </c>
      <c r="N210" s="1101">
        <f xml:space="preserve"> Summary_Calc!N$403</f>
        <v>227.97062548499997</v>
      </c>
      <c r="O210" s="1101">
        <f xml:space="preserve"> Summary_Calc!O$403</f>
        <v>229.21722927399998</v>
      </c>
      <c r="P210" s="1101">
        <f xml:space="preserve"> Summary_Calc!P$403</f>
        <v>221.92671743599999</v>
      </c>
      <c r="Q210" s="1101">
        <f xml:space="preserve"> Summary_Calc!Q$403</f>
        <v>206.01170639373831</v>
      </c>
      <c r="R210" s="1101">
        <f xml:space="preserve"> Summary_Calc!R$403</f>
        <v>206.01170639373831</v>
      </c>
      <c r="S210" s="1101">
        <f xml:space="preserve"> Summary_Calc!S$403</f>
        <v>206.01170639373828</v>
      </c>
      <c r="T210" s="1101">
        <f xml:space="preserve"> Summary_Calc!T$403</f>
        <v>206.01170639373825</v>
      </c>
      <c r="U210" s="1101">
        <f xml:space="preserve"> Summary_Calc!U$403</f>
        <v>206.01170639373831</v>
      </c>
      <c r="V210" s="1119"/>
      <c r="W210" s="1143">
        <f t="shared" ref="W210:W217" si="9" xml:space="preserve"> SUM(L210:P210)</f>
        <v>1131.0857036729999</v>
      </c>
    </row>
    <row r="211" spans="1:23" ht="12.75" customHeight="1" outlineLevel="1">
      <c r="A211" s="1117"/>
      <c r="B211" s="1117"/>
      <c r="C211" s="1118"/>
      <c r="D211" s="126"/>
      <c r="E211" s="1104" t="str">
        <f xml:space="preserve"> InpActive!E$451</f>
        <v>Wholesale Water network service defined benefit pension deficit recovery  per IN13/17 - real</v>
      </c>
      <c r="F211" s="1104">
        <f xml:space="preserve"> InpActive!F$451</f>
        <v>0</v>
      </c>
      <c r="G211" s="1104" t="str">
        <f xml:space="preserve"> InpActive!G$451</f>
        <v>£m</v>
      </c>
      <c r="H211" s="1104">
        <f xml:space="preserve"> InpActive!H$451</f>
        <v>19.996000000000002</v>
      </c>
      <c r="I211" s="1104">
        <f xml:space="preserve"> InpActive!I$451</f>
        <v>0</v>
      </c>
      <c r="J211" s="1101">
        <f xml:space="preserve"> InpActive!J$451</f>
        <v>0</v>
      </c>
      <c r="K211" s="1101">
        <f xml:space="preserve"> InpActive!K$451</f>
        <v>0</v>
      </c>
      <c r="L211" s="1101">
        <f xml:space="preserve"> InpActive!L$451</f>
        <v>3.9219999999999997</v>
      </c>
      <c r="M211" s="1101">
        <f xml:space="preserve"> InpActive!M$451</f>
        <v>3.96</v>
      </c>
      <c r="N211" s="1101">
        <f xml:space="preserve"> InpActive!N$451</f>
        <v>3.9989999999999997</v>
      </c>
      <c r="O211" s="1101">
        <f xml:space="preserve"> InpActive!O$451</f>
        <v>4.0380000000000003</v>
      </c>
      <c r="P211" s="1101">
        <f xml:space="preserve"> InpActive!P$451</f>
        <v>4.077</v>
      </c>
      <c r="Q211" s="1101">
        <f xml:space="preserve"> InpActive!Q$451</f>
        <v>0</v>
      </c>
      <c r="R211" s="1101">
        <f xml:space="preserve"> InpActive!R$451</f>
        <v>0</v>
      </c>
      <c r="S211" s="1101">
        <f xml:space="preserve"> InpActive!S$451</f>
        <v>0</v>
      </c>
      <c r="T211" s="1101">
        <f xml:space="preserve"> InpActive!T$451</f>
        <v>0</v>
      </c>
      <c r="U211" s="1101">
        <f xml:space="preserve"> InpActive!U$451</f>
        <v>0</v>
      </c>
      <c r="V211" s="1119"/>
      <c r="W211" s="1143">
        <f t="shared" si="9"/>
        <v>19.996000000000002</v>
      </c>
    </row>
    <row r="212" spans="1:23" ht="12.75" customHeight="1" outlineLevel="1">
      <c r="A212" s="1117"/>
      <c r="B212" s="1117"/>
      <c r="C212" s="1118"/>
      <c r="D212" s="126"/>
      <c r="E212" s="1104" t="str">
        <f xml:space="preserve"> Summary_Calc!E$431</f>
        <v>Return on Capital - WN - real</v>
      </c>
      <c r="F212" s="1104">
        <f xml:space="preserve"> Summary_Calc!F$431</f>
        <v>0</v>
      </c>
      <c r="G212" s="1104" t="str">
        <f xml:space="preserve"> Summary_Calc!G$431</f>
        <v>£m</v>
      </c>
      <c r="H212" s="1104">
        <f xml:space="preserve"> Summary_Calc!H$431</f>
        <v>1008.5014775530703</v>
      </c>
      <c r="I212" s="1104">
        <f xml:space="preserve"> Summary_Calc!I$431</f>
        <v>0</v>
      </c>
      <c r="J212" s="1101">
        <f xml:space="preserve"> Summary_Calc!J$431</f>
        <v>0</v>
      </c>
      <c r="K212" s="1101">
        <f xml:space="preserve"> Summary_Calc!K$431</f>
        <v>0</v>
      </c>
      <c r="L212" s="1101">
        <f xml:space="preserve"> Summary_Calc!L$431</f>
        <v>78.456996668781969</v>
      </c>
      <c r="M212" s="1101">
        <f xml:space="preserve"> Summary_Calc!M$431</f>
        <v>83.352311263227477</v>
      </c>
      <c r="N212" s="1101">
        <f xml:space="preserve"> Summary_Calc!N$431</f>
        <v>90.178304005676623</v>
      </c>
      <c r="O212" s="1101">
        <f xml:space="preserve"> Summary_Calc!O$431</f>
        <v>97.498699447992252</v>
      </c>
      <c r="P212" s="1101">
        <f xml:space="preserve"> Summary_Calc!P$431</f>
        <v>102.36284027964581</v>
      </c>
      <c r="Q212" s="1101">
        <f xml:space="preserve"> Summary_Calc!Q$431</f>
        <v>107.45907139083934</v>
      </c>
      <c r="R212" s="1101">
        <f xml:space="preserve"> Summary_Calc!R$431</f>
        <v>109.54374249517197</v>
      </c>
      <c r="S212" s="1101">
        <f xml:space="preserve"> Summary_Calc!S$431</f>
        <v>111.67371307556002</v>
      </c>
      <c r="T212" s="1101">
        <f xml:space="preserve"> Summary_Calc!T$431</f>
        <v>113.28004012621827</v>
      </c>
      <c r="U212" s="1101">
        <f xml:space="preserve"> Summary_Calc!U$431</f>
        <v>114.69575879995658</v>
      </c>
      <c r="V212" s="1119"/>
      <c r="W212" s="1143">
        <f t="shared" si="9"/>
        <v>451.84915166532414</v>
      </c>
    </row>
    <row r="213" spans="1:23" outlineLevel="1">
      <c r="A213" s="1117"/>
      <c r="B213" s="1117"/>
      <c r="C213" s="1118"/>
      <c r="D213" s="126"/>
      <c r="E213" s="1104" t="str">
        <f xml:space="preserve"> Summary_Calc!E$416</f>
        <v>Depreciation - WN - real</v>
      </c>
      <c r="F213" s="1104">
        <f xml:space="preserve"> Summary_Calc!F$416</f>
        <v>0</v>
      </c>
      <c r="G213" s="1104" t="str">
        <f xml:space="preserve"> Summary_Calc!G$416</f>
        <v>£m</v>
      </c>
      <c r="H213" s="1104">
        <f xml:space="preserve"> Summary_Calc!H$416</f>
        <v>1460.9813256028478</v>
      </c>
      <c r="I213" s="1104">
        <f xml:space="preserve"> Summary_Calc!I$416</f>
        <v>0</v>
      </c>
      <c r="J213" s="1101">
        <f xml:space="preserve"> Summary_Calc!J$416</f>
        <v>0</v>
      </c>
      <c r="K213" s="1101">
        <f xml:space="preserve"> Summary_Calc!K$416</f>
        <v>0</v>
      </c>
      <c r="L213" s="1101">
        <f xml:space="preserve"> Summary_Calc!L$416</f>
        <v>112.24329820280151</v>
      </c>
      <c r="M213" s="1101">
        <f xml:space="preserve"> Summary_Calc!M$416</f>
        <v>117.71842332593452</v>
      </c>
      <c r="N213" s="1101">
        <f xml:space="preserve"> Summary_Calc!N$416</f>
        <v>125.56392949774749</v>
      </c>
      <c r="O213" s="1101">
        <f xml:space="preserve"> Summary_Calc!O$416</f>
        <v>134.02711246046749</v>
      </c>
      <c r="P213" s="1101">
        <f xml:space="preserve"> Summary_Calc!P$416</f>
        <v>139.50773742852576</v>
      </c>
      <c r="Q213" s="1101">
        <f xml:space="preserve"> Summary_Calc!Q$416</f>
        <v>161.81652612911657</v>
      </c>
      <c r="R213" s="1101">
        <f xml:space="preserve"> Summary_Calc!R$416</f>
        <v>164.29296020961348</v>
      </c>
      <c r="S213" s="1101">
        <f xml:space="preserve"> Summary_Calc!S$416</f>
        <v>166.84782538409985</v>
      </c>
      <c r="T213" s="1101">
        <f xml:space="preserve"> Summary_Calc!T$416</f>
        <v>168.68759401002308</v>
      </c>
      <c r="U213" s="1101">
        <f xml:space="preserve"> Summary_Calc!U$416</f>
        <v>170.27591895451826</v>
      </c>
      <c r="V213" s="1119"/>
      <c r="W213" s="1143">
        <f t="shared" si="9"/>
        <v>629.06050091547672</v>
      </c>
    </row>
    <row r="214" spans="1:23" outlineLevel="1">
      <c r="A214" s="1117"/>
      <c r="B214" s="1117"/>
      <c r="C214" s="1118"/>
      <c r="D214" s="126"/>
      <c r="E214" s="1104" t="str">
        <f xml:space="preserve"> Summary_Calc!E$436</f>
        <v xml:space="preserve">Tax WN - real </v>
      </c>
      <c r="F214" s="1104">
        <f xml:space="preserve"> Summary_Calc!F$436</f>
        <v>0</v>
      </c>
      <c r="G214" s="1104" t="str">
        <f xml:space="preserve"> Summary_Calc!G$436</f>
        <v>£m</v>
      </c>
      <c r="H214" s="1104">
        <f xml:space="preserve"> Summary_Calc!H$436</f>
        <v>1.5054288726866401</v>
      </c>
      <c r="I214" s="1104">
        <f xml:space="preserve"> Summary_Calc!I$436</f>
        <v>0</v>
      </c>
      <c r="J214" s="1101">
        <f xml:space="preserve"> Summary_Calc!J$436</f>
        <v>0</v>
      </c>
      <c r="K214" s="1101">
        <f xml:space="preserve"> Summary_Calc!K$436</f>
        <v>0</v>
      </c>
      <c r="L214" s="1101">
        <f xml:space="preserve"> Summary_Calc!L$436</f>
        <v>0</v>
      </c>
      <c r="M214" s="1101">
        <f xml:space="preserve"> Summary_Calc!M$436</f>
        <v>0</v>
      </c>
      <c r="N214" s="1101">
        <f xml:space="preserve"> Summary_Calc!N$436</f>
        <v>0</v>
      </c>
      <c r="O214" s="1101">
        <f xml:space="preserve"> Summary_Calc!O$436</f>
        <v>0</v>
      </c>
      <c r="P214" s="1101">
        <f xml:space="preserve"> Summary_Calc!P$436</f>
        <v>0</v>
      </c>
      <c r="Q214" s="1101">
        <f xml:space="preserve"> Summary_Calc!Q$436</f>
        <v>0</v>
      </c>
      <c r="R214" s="1101">
        <f xml:space="preserve"> Summary_Calc!R$436</f>
        <v>0</v>
      </c>
      <c r="S214" s="1101">
        <f xml:space="preserve"> Summary_Calc!S$436</f>
        <v>0.22985280824195525</v>
      </c>
      <c r="T214" s="1101">
        <f xml:space="preserve"> Summary_Calc!T$436</f>
        <v>0.49646777450701846</v>
      </c>
      <c r="U214" s="1101">
        <f xml:space="preserve"> Summary_Calc!U$436</f>
        <v>0.77910828993766623</v>
      </c>
      <c r="V214" s="1119"/>
      <c r="W214" s="1143">
        <f t="shared" si="9"/>
        <v>0</v>
      </c>
    </row>
    <row r="215" spans="1:23" outlineLevel="1">
      <c r="A215" s="1117"/>
      <c r="B215" s="1117"/>
      <c r="C215" s="1118"/>
      <c r="D215" s="126"/>
      <c r="E215" s="1104" t="str">
        <f xml:space="preserve"> 'Water Network'!E$18</f>
        <v>Water network: operating income - CALC - real</v>
      </c>
      <c r="F215" s="1104">
        <f xml:space="preserve"> 'Water Network'!F$18</f>
        <v>0</v>
      </c>
      <c r="G215" s="1104" t="str">
        <f xml:space="preserve"> 'Water Network'!G$18</f>
        <v>£m</v>
      </c>
      <c r="H215" s="1104">
        <f xml:space="preserve"> 'Water Network'!H$18</f>
        <v>0</v>
      </c>
      <c r="I215" s="1104">
        <f xml:space="preserve"> 'Water Network'!I$18</f>
        <v>0</v>
      </c>
      <c r="J215" s="1101">
        <f xml:space="preserve"> 'Water Network'!J$18</f>
        <v>0</v>
      </c>
      <c r="K215" s="1101">
        <f xml:space="preserve"> 'Water Network'!K$18</f>
        <v>0</v>
      </c>
      <c r="L215" s="1101">
        <f xml:space="preserve"> 'Water Network'!L$18</f>
        <v>0</v>
      </c>
      <c r="M215" s="1101">
        <f xml:space="preserve"> 'Water Network'!M$18</f>
        <v>0</v>
      </c>
      <c r="N215" s="1101">
        <f xml:space="preserve"> 'Water Network'!N$18</f>
        <v>0</v>
      </c>
      <c r="O215" s="1101">
        <f xml:space="preserve"> 'Water Network'!O$18</f>
        <v>0</v>
      </c>
      <c r="P215" s="1101">
        <f xml:space="preserve"> 'Water Network'!P$18</f>
        <v>0</v>
      </c>
      <c r="Q215" s="1101">
        <f xml:space="preserve"> 'Water Network'!Q$18</f>
        <v>0</v>
      </c>
      <c r="R215" s="1101">
        <f xml:space="preserve"> 'Water Network'!R$18</f>
        <v>0</v>
      </c>
      <c r="S215" s="1101">
        <f xml:space="preserve"> 'Water Network'!S$18</f>
        <v>0</v>
      </c>
      <c r="T215" s="1101">
        <f xml:space="preserve"> 'Water Network'!T$18</f>
        <v>0</v>
      </c>
      <c r="U215" s="1101">
        <f xml:space="preserve"> 'Water Network'!U$18</f>
        <v>0</v>
      </c>
      <c r="V215" s="1119"/>
      <c r="W215" s="1143">
        <f t="shared" si="9"/>
        <v>0</v>
      </c>
    </row>
    <row r="216" spans="1:23" outlineLevel="1">
      <c r="A216" s="1117"/>
      <c r="B216" s="1117"/>
      <c r="C216" s="1118"/>
      <c r="D216" s="126"/>
      <c r="E216" s="1104" t="str">
        <f xml:space="preserve"> 'Water Network'!E$42</f>
        <v>Third party &amp; principle service revenues - WN - real</v>
      </c>
      <c r="F216" s="1104">
        <f xml:space="preserve"> 'Water Network'!F$42</f>
        <v>0</v>
      </c>
      <c r="G216" s="1104" t="str">
        <f xml:space="preserve"> 'Water Network'!G$42</f>
        <v>£m</v>
      </c>
      <c r="H216" s="1104">
        <f xml:space="preserve"> 'Water Network'!H$42</f>
        <v>-176.59258093372992</v>
      </c>
      <c r="I216" s="1104">
        <f xml:space="preserve"> 'Water Network'!I$42</f>
        <v>0</v>
      </c>
      <c r="J216" s="1101">
        <f xml:space="preserve"> 'Water Network'!J$42</f>
        <v>0</v>
      </c>
      <c r="K216" s="1101">
        <f xml:space="preserve"> 'Water Network'!K$42</f>
        <v>0</v>
      </c>
      <c r="L216" s="1101">
        <f xml:space="preserve"> 'Water Network'!L$42</f>
        <v>-17.219456943447803</v>
      </c>
      <c r="M216" s="1101">
        <f xml:space="preserve"> 'Water Network'!M$42</f>
        <v>-17.637814254640293</v>
      </c>
      <c r="N216" s="1101">
        <f xml:space="preserve"> 'Water Network'!N$42</f>
        <v>-17.71870772367884</v>
      </c>
      <c r="O216" s="1101">
        <f xml:space="preserve"> 'Water Network'!O$42</f>
        <v>-17.910312991451672</v>
      </c>
      <c r="P216" s="1101">
        <f xml:space="preserve"> 'Water Network'!P$42</f>
        <v>-17.913187337158522</v>
      </c>
      <c r="Q216" s="1101">
        <f xml:space="preserve"> 'Water Network'!Q$42</f>
        <v>-17.638620336670563</v>
      </c>
      <c r="R216" s="1101">
        <f xml:space="preserve"> 'Water Network'!R$42</f>
        <v>-17.638620336670563</v>
      </c>
      <c r="S216" s="1101">
        <f xml:space="preserve"> 'Water Network'!S$42</f>
        <v>-17.638620336670563</v>
      </c>
      <c r="T216" s="1101">
        <f xml:space="preserve"> 'Water Network'!T$42</f>
        <v>-17.638620336670563</v>
      </c>
      <c r="U216" s="1101">
        <f xml:space="preserve"> 'Water Network'!U$42</f>
        <v>-17.638620336670563</v>
      </c>
      <c r="V216" s="1119"/>
      <c r="W216" s="1143">
        <f t="shared" si="9"/>
        <v>-88.399479250377127</v>
      </c>
    </row>
    <row r="217" spans="1:23" outlineLevel="1">
      <c r="A217" s="1117"/>
      <c r="B217" s="1117"/>
      <c r="C217" s="1118"/>
      <c r="D217" s="126"/>
      <c r="E217" s="1104" t="str">
        <f xml:space="preserve"> InpActive!E$386</f>
        <v>Adjustment to Wholesale revenue requirement - WN - real</v>
      </c>
      <c r="F217" s="1104">
        <f xml:space="preserve"> InpActive!F$386</f>
        <v>0</v>
      </c>
      <c r="G217" s="1104" t="str">
        <f xml:space="preserve"> InpActive!G$386</f>
        <v>£m</v>
      </c>
      <c r="H217" s="1104">
        <f xml:space="preserve"> InpActive!H$386</f>
        <v>0</v>
      </c>
      <c r="I217" s="1104">
        <f xml:space="preserve"> InpActive!I$386</f>
        <v>0</v>
      </c>
      <c r="J217" s="1202">
        <f xml:space="preserve"> InpActive!J$386</f>
        <v>0</v>
      </c>
      <c r="K217" s="1202">
        <f xml:space="preserve"> InpActive!K$386</f>
        <v>0</v>
      </c>
      <c r="L217" s="1202">
        <f xml:space="preserve"> InpActive!L$386</f>
        <v>0</v>
      </c>
      <c r="M217" s="1202">
        <f xml:space="preserve"> InpActive!M$386</f>
        <v>0</v>
      </c>
      <c r="N217" s="1202">
        <f xml:space="preserve"> InpActive!N$386</f>
        <v>0</v>
      </c>
      <c r="O217" s="1202">
        <f xml:space="preserve"> InpActive!O$386</f>
        <v>0</v>
      </c>
      <c r="P217" s="1202">
        <f xml:space="preserve"> InpActive!P$386</f>
        <v>0</v>
      </c>
      <c r="Q217" s="1202">
        <f xml:space="preserve"> InpActive!Q$386</f>
        <v>0</v>
      </c>
      <c r="R217" s="1202">
        <f xml:space="preserve"> InpActive!R$386</f>
        <v>0</v>
      </c>
      <c r="S217" s="1202">
        <f xml:space="preserve"> InpActive!S$386</f>
        <v>0</v>
      </c>
      <c r="T217" s="1202">
        <f xml:space="preserve"> InpActive!T$386</f>
        <v>0</v>
      </c>
      <c r="U217" s="1202">
        <f xml:space="preserve"> InpActive!U$386</f>
        <v>0</v>
      </c>
      <c r="V217" s="1119"/>
      <c r="W217" s="1143">
        <f t="shared" si="9"/>
        <v>0</v>
      </c>
    </row>
    <row r="218" spans="1:23" outlineLevel="1">
      <c r="A218" s="1117"/>
      <c r="B218" s="1117"/>
      <c r="C218" s="1118"/>
      <c r="D218" s="126"/>
      <c r="E218" s="1200" t="s">
        <v>3818</v>
      </c>
      <c r="F218" s="1200"/>
      <c r="G218" s="1200" t="s">
        <v>1616</v>
      </c>
      <c r="H218" s="1200">
        <f xml:space="preserve"> SUM(J218:U218)</f>
        <v>4475.5358867365667</v>
      </c>
      <c r="I218" s="1200"/>
      <c r="J218" s="1201">
        <f t="shared" ref="J218:U218" si="10" xml:space="preserve"> SUM(J210:J217)</f>
        <v>0</v>
      </c>
      <c r="K218" s="1201">
        <f t="shared" si="10"/>
        <v>0</v>
      </c>
      <c r="L218" s="1201">
        <f t="shared" si="10"/>
        <v>403.16186560913565</v>
      </c>
      <c r="M218" s="1201">
        <f t="shared" si="10"/>
        <v>413.60502413152165</v>
      </c>
      <c r="N218" s="1201">
        <f t="shared" si="10"/>
        <v>429.99315126474522</v>
      </c>
      <c r="O218" s="1201">
        <f t="shared" si="10"/>
        <v>446.87072819100803</v>
      </c>
      <c r="P218" s="1201">
        <f t="shared" si="10"/>
        <v>449.96110780701304</v>
      </c>
      <c r="Q218" s="1201">
        <f t="shared" si="10"/>
        <v>457.64868357702369</v>
      </c>
      <c r="R218" s="1201">
        <f t="shared" si="10"/>
        <v>462.20978876185325</v>
      </c>
      <c r="S218" s="1201">
        <f t="shared" si="10"/>
        <v>467.12447732496952</v>
      </c>
      <c r="T218" s="1201">
        <f t="shared" si="10"/>
        <v>470.83718796781608</v>
      </c>
      <c r="U218" s="1201">
        <f t="shared" si="10"/>
        <v>474.12387210148023</v>
      </c>
      <c r="V218" s="1119"/>
      <c r="W218" s="1200">
        <f xml:space="preserve"> SUM(W210:W217)</f>
        <v>2143.5918770034236</v>
      </c>
    </row>
    <row r="219" spans="1:23" outlineLevel="1"/>
    <row r="220" spans="1:23" outlineLevel="1">
      <c r="A220" s="1117"/>
      <c r="B220" s="1117"/>
      <c r="C220" s="1118"/>
      <c r="D220" s="126"/>
      <c r="E220" s="126" t="s">
        <v>3819</v>
      </c>
      <c r="F220" s="126"/>
      <c r="G220" s="126" t="s">
        <v>1616</v>
      </c>
      <c r="H220" s="126"/>
      <c r="I220" s="126"/>
      <c r="J220" s="1143">
        <f xml:space="preserve"> J221 - J218</f>
        <v>0</v>
      </c>
      <c r="K220" s="1143">
        <f t="shared" ref="K220:U220" si="11" xml:space="preserve"> K221 - K218</f>
        <v>0</v>
      </c>
      <c r="L220" s="1143">
        <f t="shared" si="11"/>
        <v>0</v>
      </c>
      <c r="M220" s="1143">
        <f t="shared" si="11"/>
        <v>0</v>
      </c>
      <c r="N220" s="1143">
        <f t="shared" si="11"/>
        <v>0</v>
      </c>
      <c r="O220" s="1143">
        <f t="shared" si="11"/>
        <v>0</v>
      </c>
      <c r="P220" s="1143">
        <f t="shared" si="11"/>
        <v>0</v>
      </c>
      <c r="Q220" s="1143">
        <f t="shared" si="11"/>
        <v>0</v>
      </c>
      <c r="R220" s="1143">
        <f t="shared" si="11"/>
        <v>0</v>
      </c>
      <c r="S220" s="1143">
        <f t="shared" si="11"/>
        <v>0</v>
      </c>
      <c r="T220" s="1143">
        <f t="shared" si="11"/>
        <v>0</v>
      </c>
      <c r="U220" s="1143">
        <f t="shared" si="11"/>
        <v>0</v>
      </c>
      <c r="V220" s="1119"/>
      <c r="W220" s="1143">
        <f xml:space="preserve"> SUM(L220:P220)</f>
        <v>0</v>
      </c>
    </row>
    <row r="221" spans="1:23" outlineLevel="1">
      <c r="A221" s="1117"/>
      <c r="B221" s="1117"/>
      <c r="C221" s="1118"/>
      <c r="D221" s="126"/>
      <c r="E221" s="1203" t="str">
        <f xml:space="preserve"> Summary_Calc!E$451</f>
        <v>Allowed Revenues (post revenue solving adjustment) - WN - real</v>
      </c>
      <c r="F221" s="1203">
        <f xml:space="preserve"> Summary_Calc!F$451</f>
        <v>0</v>
      </c>
      <c r="G221" s="1203" t="str">
        <f xml:space="preserve"> Summary_Calc!G$451</f>
        <v>£m</v>
      </c>
      <c r="H221" s="1203">
        <f xml:space="preserve"> Summary_Calc!H$451</f>
        <v>4475.5358867365667</v>
      </c>
      <c r="I221" s="1203">
        <f xml:space="preserve"> Summary_Calc!I$451</f>
        <v>0</v>
      </c>
      <c r="J221" s="1204">
        <f xml:space="preserve"> Summary_Calc!J$451</f>
        <v>0</v>
      </c>
      <c r="K221" s="1205">
        <f xml:space="preserve"> Summary_Calc!K$451</f>
        <v>0</v>
      </c>
      <c r="L221" s="1205">
        <f xml:space="preserve"> Summary_Calc!L$451</f>
        <v>403.1618656091357</v>
      </c>
      <c r="M221" s="1205">
        <f xml:space="preserve"> Summary_Calc!M$451</f>
        <v>413.60502413152165</v>
      </c>
      <c r="N221" s="1205">
        <f xml:space="preserve"> Summary_Calc!N$451</f>
        <v>429.99315126474528</v>
      </c>
      <c r="O221" s="1205">
        <f xml:space="preserve"> Summary_Calc!O$451</f>
        <v>446.87072819100808</v>
      </c>
      <c r="P221" s="1205">
        <f xml:space="preserve"> Summary_Calc!P$451</f>
        <v>449.96110780701304</v>
      </c>
      <c r="Q221" s="1205">
        <f xml:space="preserve"> Summary_Calc!Q$451</f>
        <v>457.64868357702369</v>
      </c>
      <c r="R221" s="1205">
        <f xml:space="preserve"> Summary_Calc!R$451</f>
        <v>462.20978876185319</v>
      </c>
      <c r="S221" s="1205">
        <f xml:space="preserve"> Summary_Calc!S$451</f>
        <v>467.12447732496946</v>
      </c>
      <c r="T221" s="1205">
        <f xml:space="preserve"> Summary_Calc!T$451</f>
        <v>470.83718796781602</v>
      </c>
      <c r="U221" s="1206">
        <f xml:space="preserve"> Summary_Calc!U$451</f>
        <v>474.12387210148017</v>
      </c>
      <c r="V221" s="1119"/>
      <c r="W221" s="1200">
        <f xml:space="preserve"> W218 + W220</f>
        <v>2143.5918770034236</v>
      </c>
    </row>
    <row r="222" spans="1:23" outlineLevel="1"/>
    <row r="223" spans="1:23" outlineLevel="1">
      <c r="A223" s="1117"/>
      <c r="B223" s="1117"/>
      <c r="C223" s="1118"/>
      <c r="D223" s="126"/>
      <c r="E223" s="1104" t="str">
        <f xml:space="preserve"> Summary_Calc!E$451</f>
        <v>Allowed Revenues (post revenue solving adjustment) - WN - real</v>
      </c>
      <c r="F223" s="1104">
        <f xml:space="preserve"> Summary_Calc!F$451</f>
        <v>0</v>
      </c>
      <c r="G223" s="1104" t="str">
        <f xml:space="preserve"> Summary_Calc!G$451</f>
        <v>£m</v>
      </c>
      <c r="H223" s="1104">
        <f xml:space="preserve"> Summary_Calc!H$451</f>
        <v>4475.5358867365667</v>
      </c>
      <c r="I223" s="1104">
        <f xml:space="preserve"> Summary_Calc!I$451</f>
        <v>0</v>
      </c>
      <c r="J223" s="1101">
        <f xml:space="preserve"> Summary_Calc!J$451</f>
        <v>0</v>
      </c>
      <c r="K223" s="1101">
        <f xml:space="preserve"> Summary_Calc!K$451</f>
        <v>0</v>
      </c>
      <c r="L223" s="1101">
        <f xml:space="preserve"> Summary_Calc!L$451</f>
        <v>403.1618656091357</v>
      </c>
      <c r="M223" s="1101">
        <f xml:space="preserve"> Summary_Calc!M$451</f>
        <v>413.60502413152165</v>
      </c>
      <c r="N223" s="1101">
        <f xml:space="preserve"> Summary_Calc!N$451</f>
        <v>429.99315126474528</v>
      </c>
      <c r="O223" s="1101">
        <f xml:space="preserve"> Summary_Calc!O$451</f>
        <v>446.87072819100808</v>
      </c>
      <c r="P223" s="1101">
        <f xml:space="preserve"> Summary_Calc!P$451</f>
        <v>449.96110780701304</v>
      </c>
      <c r="Q223" s="1101">
        <f xml:space="preserve"> Summary_Calc!Q$451</f>
        <v>457.64868357702369</v>
      </c>
      <c r="R223" s="1101">
        <f xml:space="preserve"> Summary_Calc!R$451</f>
        <v>462.20978876185319</v>
      </c>
      <c r="S223" s="1101">
        <f xml:space="preserve"> Summary_Calc!S$451</f>
        <v>467.12447732496946</v>
      </c>
      <c r="T223" s="1101">
        <f xml:space="preserve"> Summary_Calc!T$451</f>
        <v>470.83718796781602</v>
      </c>
      <c r="U223" s="1101">
        <f xml:space="preserve"> Summary_Calc!U$451</f>
        <v>474.12387210148017</v>
      </c>
      <c r="V223" s="1119"/>
      <c r="W223" s="1143">
        <f xml:space="preserve"> SUM(L223:P223)</f>
        <v>2143.5918770034236</v>
      </c>
    </row>
    <row r="224" spans="1:23" outlineLevel="1">
      <c r="A224" s="1117"/>
      <c r="B224" s="1117"/>
      <c r="C224" s="1118"/>
      <c r="D224" s="126"/>
      <c r="E224" s="1104" t="str">
        <f xml:space="preserve"> 'Water Network'!E$105</f>
        <v>Post financeability adjustments - WN - real</v>
      </c>
      <c r="F224" s="1104">
        <f xml:space="preserve"> 'Water Network'!F$105</f>
        <v>0</v>
      </c>
      <c r="G224" s="1104" t="str">
        <f xml:space="preserve"> 'Water Network'!G$105</f>
        <v>£m</v>
      </c>
      <c r="H224" s="1104">
        <f xml:space="preserve"> 'Water Network'!H$105</f>
        <v>26.083111540214954</v>
      </c>
      <c r="I224" s="1104">
        <f xml:space="preserve"> 'Water Network'!I$105</f>
        <v>0</v>
      </c>
      <c r="J224" s="1101">
        <f xml:space="preserve"> 'Water Network'!J$105</f>
        <v>0</v>
      </c>
      <c r="K224" s="1101">
        <f xml:space="preserve"> 'Water Network'!K$105</f>
        <v>0</v>
      </c>
      <c r="L224" s="1101">
        <f xml:space="preserve"> 'Water Network'!L$105</f>
        <v>5.3595168053830697</v>
      </c>
      <c r="M224" s="1101">
        <f xml:space="preserve"> 'Water Network'!M$105</f>
        <v>15.364077929448817</v>
      </c>
      <c r="N224" s="1101">
        <f xml:space="preserve"> 'Water Network'!N$105</f>
        <v>5.3595168053830697</v>
      </c>
      <c r="O224" s="1101">
        <f xml:space="preserve"> 'Water Network'!O$105</f>
        <v>0</v>
      </c>
      <c r="P224" s="1101">
        <f xml:space="preserve"> 'Water Network'!P$105</f>
        <v>0</v>
      </c>
      <c r="Q224" s="1101">
        <f xml:space="preserve"> 'Water Network'!Q$105</f>
        <v>0</v>
      </c>
      <c r="R224" s="1101">
        <f xml:space="preserve"> 'Water Network'!R$105</f>
        <v>0</v>
      </c>
      <c r="S224" s="1101">
        <f xml:space="preserve"> 'Water Network'!S$105</f>
        <v>0</v>
      </c>
      <c r="T224" s="1101">
        <f xml:space="preserve"> 'Water Network'!T$105</f>
        <v>0</v>
      </c>
      <c r="U224" s="1101">
        <f xml:space="preserve"> 'Water Network'!U$105</f>
        <v>0</v>
      </c>
      <c r="V224" s="1119"/>
      <c r="W224" s="1143">
        <f xml:space="preserve"> SUM(L224:P224)</f>
        <v>26.083111540214954</v>
      </c>
    </row>
    <row r="225" spans="1:23" outlineLevel="1">
      <c r="A225" s="1117"/>
      <c r="B225" s="1117"/>
      <c r="C225" s="1118"/>
      <c r="D225" s="126"/>
      <c r="E225" s="1200" t="s">
        <v>3820</v>
      </c>
      <c r="F225" s="1200"/>
      <c r="G225" s="1200" t="s">
        <v>1616</v>
      </c>
      <c r="H225" s="1200">
        <f xml:space="preserve"> SUM(J225:U225)</f>
        <v>4501.6189982767819</v>
      </c>
      <c r="I225" s="1200"/>
      <c r="J225" s="1201">
        <f xml:space="preserve"> SUM(J223:J224)</f>
        <v>0</v>
      </c>
      <c r="K225" s="1207">
        <f t="shared" ref="K225:U225" si="12" xml:space="preserve"> SUM(K223:K224)</f>
        <v>0</v>
      </c>
      <c r="L225" s="1207">
        <f t="shared" si="12"/>
        <v>408.52138241451877</v>
      </c>
      <c r="M225" s="1207">
        <f t="shared" si="12"/>
        <v>428.96910206097044</v>
      </c>
      <c r="N225" s="1207">
        <f t="shared" si="12"/>
        <v>435.35266807012835</v>
      </c>
      <c r="O225" s="1207">
        <f t="shared" si="12"/>
        <v>446.87072819100808</v>
      </c>
      <c r="P225" s="1207">
        <f t="shared" si="12"/>
        <v>449.96110780701304</v>
      </c>
      <c r="Q225" s="1207">
        <f t="shared" si="12"/>
        <v>457.64868357702369</v>
      </c>
      <c r="R225" s="1207">
        <f t="shared" si="12"/>
        <v>462.20978876185319</v>
      </c>
      <c r="S225" s="1207">
        <f t="shared" si="12"/>
        <v>467.12447732496946</v>
      </c>
      <c r="T225" s="1207">
        <f t="shared" si="12"/>
        <v>470.83718796781602</v>
      </c>
      <c r="U225" s="1208">
        <f t="shared" si="12"/>
        <v>474.12387210148017</v>
      </c>
      <c r="V225" s="1119"/>
      <c r="W225" s="1200">
        <f xml:space="preserve"> SUM(W223:W224)</f>
        <v>2169.6749885436384</v>
      </c>
    </row>
    <row r="226" spans="1:23" outlineLevel="1"/>
    <row r="227" spans="1:23" outlineLevel="1">
      <c r="A227" s="1117"/>
      <c r="B227" s="1117"/>
      <c r="C227" s="1118"/>
      <c r="D227" s="126"/>
      <c r="E227" s="126" t="s">
        <v>3821</v>
      </c>
      <c r="F227" s="126"/>
      <c r="G227" s="126" t="s">
        <v>1616</v>
      </c>
      <c r="H227" s="126">
        <f xml:space="preserve"> SUM(J227:U227)</f>
        <v>0</v>
      </c>
      <c r="I227" s="126"/>
      <c r="J227" s="1143">
        <f xml:space="preserve"> J228 - J225</f>
        <v>0</v>
      </c>
      <c r="K227" s="1143">
        <f t="shared" ref="K227:U227" si="13" xml:space="preserve"> K228 - K225</f>
        <v>0</v>
      </c>
      <c r="L227" s="1143">
        <f t="shared" si="13"/>
        <v>0</v>
      </c>
      <c r="M227" s="1143">
        <f t="shared" si="13"/>
        <v>0</v>
      </c>
      <c r="N227" s="1143">
        <f t="shared" si="13"/>
        <v>0</v>
      </c>
      <c r="O227" s="1143">
        <f t="shared" si="13"/>
        <v>0</v>
      </c>
      <c r="P227" s="1143">
        <f t="shared" si="13"/>
        <v>0</v>
      </c>
      <c r="Q227" s="1143">
        <f t="shared" si="13"/>
        <v>0</v>
      </c>
      <c r="R227" s="1143">
        <f t="shared" si="13"/>
        <v>0</v>
      </c>
      <c r="S227" s="1143">
        <f t="shared" si="13"/>
        <v>0</v>
      </c>
      <c r="T227" s="1143">
        <f t="shared" si="13"/>
        <v>0</v>
      </c>
      <c r="U227" s="1143">
        <f t="shared" si="13"/>
        <v>0</v>
      </c>
      <c r="V227" s="1119"/>
      <c r="W227" s="1143">
        <f xml:space="preserve"> SUM(L227:P227)</f>
        <v>0</v>
      </c>
    </row>
    <row r="228" spans="1:23" s="192" customFormat="1" outlineLevel="1">
      <c r="A228" s="1196"/>
      <c r="B228" s="1196"/>
      <c r="C228" s="1197"/>
      <c r="D228" s="1104"/>
      <c r="E228" s="1203" t="str">
        <f xml:space="preserve"> Summary_Calc!E$441</f>
        <v>Re-profiled allowed revenue adjusted - WN - real</v>
      </c>
      <c r="F228" s="1203">
        <f xml:space="preserve"> Summary_Calc!F$441</f>
        <v>0</v>
      </c>
      <c r="G228" s="1203" t="str">
        <f xml:space="preserve"> Summary_Calc!G$441</f>
        <v>£m</v>
      </c>
      <c r="H228" s="1203">
        <f xml:space="preserve"> Summary_Calc!H$441</f>
        <v>4501.6189982767819</v>
      </c>
      <c r="I228" s="1203">
        <f xml:space="preserve"> Summary_Calc!I$441</f>
        <v>0</v>
      </c>
      <c r="J228" s="1204">
        <f xml:space="preserve"> Summary_Calc!J$441</f>
        <v>0</v>
      </c>
      <c r="K228" s="1205">
        <f xml:space="preserve"> Summary_Calc!K$441</f>
        <v>0</v>
      </c>
      <c r="L228" s="1205">
        <f xml:space="preserve"> Summary_Calc!L$441</f>
        <v>408.52138241451877</v>
      </c>
      <c r="M228" s="1205">
        <f xml:space="preserve"> Summary_Calc!M$441</f>
        <v>428.9691020609705</v>
      </c>
      <c r="N228" s="1205">
        <f xml:space="preserve"> Summary_Calc!N$441</f>
        <v>435.35266807012835</v>
      </c>
      <c r="O228" s="1205">
        <f xml:space="preserve"> Summary_Calc!O$441</f>
        <v>446.87072819100808</v>
      </c>
      <c r="P228" s="1205">
        <f xml:space="preserve"> Summary_Calc!P$441</f>
        <v>449.96110780701304</v>
      </c>
      <c r="Q228" s="1205">
        <f xml:space="preserve"> Summary_Calc!Q$441</f>
        <v>457.64868357702369</v>
      </c>
      <c r="R228" s="1205">
        <f xml:space="preserve"> Summary_Calc!R$441</f>
        <v>462.20978876185319</v>
      </c>
      <c r="S228" s="1205">
        <f xml:space="preserve"> Summary_Calc!S$441</f>
        <v>467.12447732496946</v>
      </c>
      <c r="T228" s="1205">
        <f xml:space="preserve"> Summary_Calc!T$441</f>
        <v>470.83718796781602</v>
      </c>
      <c r="U228" s="1206">
        <f xml:space="preserve"> Summary_Calc!U$441</f>
        <v>474.12387210148017</v>
      </c>
      <c r="V228" s="1103"/>
      <c r="W228" s="1209">
        <f xml:space="preserve"> W225 + W227</f>
        <v>2169.6749885436384</v>
      </c>
    </row>
    <row r="229" spans="1:23" outlineLevel="1"/>
    <row r="230" spans="1:23" outlineLevel="1">
      <c r="A230" s="1117"/>
      <c r="B230" s="1117"/>
      <c r="C230" s="1118"/>
      <c r="D230" s="126"/>
      <c r="E230" s="1104" t="str">
        <f xml:space="preserve"> Summary_Calc!E$456</f>
        <v>Capital contributions from connection charges and revenue from infrastructure charges - forecast - WN - real</v>
      </c>
      <c r="F230" s="1104">
        <f xml:space="preserve"> Summary_Calc!F$456</f>
        <v>0</v>
      </c>
      <c r="G230" s="1104" t="str">
        <f xml:space="preserve"> Summary_Calc!G$456</f>
        <v>£m</v>
      </c>
      <c r="H230" s="1104">
        <f xml:space="preserve"> Summary_Calc!H$456</f>
        <v>235.3787136433142</v>
      </c>
      <c r="I230" s="1104">
        <f xml:space="preserve"> Summary_Calc!I$456</f>
        <v>0</v>
      </c>
      <c r="J230" s="1101">
        <f xml:space="preserve"> Summary_Calc!J$456</f>
        <v>0</v>
      </c>
      <c r="K230" s="1101">
        <f xml:space="preserve"> Summary_Calc!K$456</f>
        <v>0</v>
      </c>
      <c r="L230" s="1101">
        <f xml:space="preserve"> Summary_Calc!L$456</f>
        <v>30.528222606187079</v>
      </c>
      <c r="M230" s="1101">
        <f xml:space="preserve"> Summary_Calc!M$456</f>
        <v>36.484584817276975</v>
      </c>
      <c r="N230" s="1101">
        <f xml:space="preserve"> Summary_Calc!N$456</f>
        <v>35.976048473587873</v>
      </c>
      <c r="O230" s="1101">
        <f xml:space="preserve"> Summary_Calc!O$456</f>
        <v>35.398651929220144</v>
      </c>
      <c r="P230" s="1101">
        <f xml:space="preserve"> Summary_Calc!P$456</f>
        <v>33.077908378436106</v>
      </c>
      <c r="Q230" s="1101">
        <f xml:space="preserve"> Summary_Calc!Q$456</f>
        <v>13.024487316385773</v>
      </c>
      <c r="R230" s="1101">
        <f xml:space="preserve"> Summary_Calc!R$456</f>
        <v>12.903573402053487</v>
      </c>
      <c r="S230" s="1101">
        <f xml:space="preserve"> Summary_Calc!S$456</f>
        <v>12.78265948772121</v>
      </c>
      <c r="T230" s="1101">
        <f xml:space="preserve"> Summary_Calc!T$456</f>
        <v>12.661745573388925</v>
      </c>
      <c r="U230" s="1101">
        <f xml:space="preserve"> Summary_Calc!U$456</f>
        <v>12.540831659056648</v>
      </c>
      <c r="V230" s="1119"/>
      <c r="W230" s="1143">
        <f xml:space="preserve"> SUM(L230:P230)</f>
        <v>171.46541620470816</v>
      </c>
    </row>
    <row r="231" spans="1:23" outlineLevel="1">
      <c r="A231" s="1117"/>
      <c r="B231" s="1117"/>
      <c r="C231" s="1118"/>
      <c r="D231" s="126"/>
      <c r="E231" s="1200" t="s">
        <v>3822</v>
      </c>
      <c r="F231" s="1200"/>
      <c r="G231" s="1200" t="s">
        <v>1616</v>
      </c>
      <c r="H231" s="1200">
        <f xml:space="preserve"> SUM(J231:U231)</f>
        <v>4736.9977119200958</v>
      </c>
      <c r="I231" s="1200"/>
      <c r="J231" s="1201">
        <f xml:space="preserve"> J228 + J230</f>
        <v>0</v>
      </c>
      <c r="K231" s="1207">
        <f t="shared" ref="K231:U231" si="14" xml:space="preserve"> K228 + K230</f>
        <v>0</v>
      </c>
      <c r="L231" s="1207">
        <f t="shared" si="14"/>
        <v>439.04960502070583</v>
      </c>
      <c r="M231" s="1207">
        <f t="shared" si="14"/>
        <v>465.45368687824748</v>
      </c>
      <c r="N231" s="1207">
        <f t="shared" si="14"/>
        <v>471.32871654371621</v>
      </c>
      <c r="O231" s="1207">
        <f t="shared" si="14"/>
        <v>482.26938012022822</v>
      </c>
      <c r="P231" s="1207">
        <f t="shared" si="14"/>
        <v>483.03901618544916</v>
      </c>
      <c r="Q231" s="1207">
        <f t="shared" si="14"/>
        <v>470.67317089340946</v>
      </c>
      <c r="R231" s="1207">
        <f t="shared" si="14"/>
        <v>475.11336216390669</v>
      </c>
      <c r="S231" s="1207">
        <f t="shared" si="14"/>
        <v>479.90713681269068</v>
      </c>
      <c r="T231" s="1207">
        <f t="shared" si="14"/>
        <v>483.49893354120496</v>
      </c>
      <c r="U231" s="1208">
        <f t="shared" si="14"/>
        <v>486.66470376053684</v>
      </c>
      <c r="V231" s="1119"/>
      <c r="W231" s="1200">
        <f xml:space="preserve"> W228 + W230</f>
        <v>2341.1404047483466</v>
      </c>
    </row>
    <row r="232" spans="1:23" outlineLevel="1">
      <c r="W232" s="6"/>
    </row>
    <row r="233" spans="1:23" outlineLevel="1">
      <c r="B233" s="51" t="s">
        <v>2935</v>
      </c>
    </row>
    <row r="234" spans="1:23" outlineLevel="1">
      <c r="A234" s="1117"/>
      <c r="B234" s="1117"/>
      <c r="C234" s="1118"/>
      <c r="D234" s="126"/>
      <c r="E234" s="1104" t="str">
        <f xml:space="preserve"> Summary_Calc!E$623</f>
        <v>PAYG - WWN - real</v>
      </c>
      <c r="F234" s="1104">
        <f xml:space="preserve"> Summary_Calc!F$623</f>
        <v>0</v>
      </c>
      <c r="G234" s="1104" t="str">
        <f xml:space="preserve"> Summary_Calc!G$623</f>
        <v>£m</v>
      </c>
      <c r="H234" s="1104">
        <f xml:space="preserve"> Summary_Calc!H$623</f>
        <v>2053.3809594512477</v>
      </c>
      <c r="I234" s="1104">
        <f xml:space="preserve"> Summary_Calc!I$623</f>
        <v>0</v>
      </c>
      <c r="J234" s="1101">
        <f xml:space="preserve"> Summary_Calc!J$623</f>
        <v>0</v>
      </c>
      <c r="K234" s="1101">
        <f xml:space="preserve"> Summary_Calc!K$623</f>
        <v>0</v>
      </c>
      <c r="L234" s="1101">
        <f xml:space="preserve"> Summary_Calc!L$623</f>
        <v>217.54462382700004</v>
      </c>
      <c r="M234" s="1101">
        <f xml:space="preserve"> Summary_Calc!M$623</f>
        <v>217.88080630499999</v>
      </c>
      <c r="N234" s="1101">
        <f xml:space="preserve"> Summary_Calc!N$623</f>
        <v>221.26933840300001</v>
      </c>
      <c r="O234" s="1101">
        <f xml:space="preserve"> Summary_Calc!O$623</f>
        <v>214.40618295199999</v>
      </c>
      <c r="P234" s="1101">
        <f xml:space="preserve"> Summary_Calc!P$623</f>
        <v>210.23635536299997</v>
      </c>
      <c r="Q234" s="1101">
        <f xml:space="preserve"> Summary_Calc!Q$623</f>
        <v>194.37867707762649</v>
      </c>
      <c r="R234" s="1101">
        <f xml:space="preserve"> Summary_Calc!R$623</f>
        <v>194.4570717105706</v>
      </c>
      <c r="S234" s="1101">
        <f xml:space="preserve"> Summary_Calc!S$623</f>
        <v>194.43729370518074</v>
      </c>
      <c r="T234" s="1101">
        <f xml:space="preserve"> Summary_Calc!T$623</f>
        <v>194.45124430461593</v>
      </c>
      <c r="U234" s="1101">
        <f xml:space="preserve"> Summary_Calc!U$623</f>
        <v>194.31936580325399</v>
      </c>
      <c r="V234" s="1119"/>
      <c r="W234" s="1143">
        <f t="shared" ref="W234:W241" si="15" xml:space="preserve"> SUM(L234:P234)</f>
        <v>1081.33730685</v>
      </c>
    </row>
    <row r="235" spans="1:23" ht="12.75" customHeight="1" outlineLevel="1">
      <c r="A235" s="1117"/>
      <c r="B235" s="1117"/>
      <c r="C235" s="1118"/>
      <c r="D235" s="126"/>
      <c r="E235" s="1104" t="str">
        <f xml:space="preserve"> InpActive!E$653</f>
        <v>Wholesale Wastewater network service defined benefit pension deficit recovery per IN13/17 - real</v>
      </c>
      <c r="F235" s="1104">
        <f xml:space="preserve"> InpActive!F$653</f>
        <v>0</v>
      </c>
      <c r="G235" s="1104" t="str">
        <f xml:space="preserve"> InpActive!G$653</f>
        <v>£m</v>
      </c>
      <c r="H235" s="1104">
        <f xml:space="preserve"> InpActive!H$653</f>
        <v>24.954894057319649</v>
      </c>
      <c r="I235" s="1104">
        <f xml:space="preserve"> InpActive!I$653</f>
        <v>0</v>
      </c>
      <c r="J235" s="1101">
        <f xml:space="preserve"> InpActive!J$653</f>
        <v>0</v>
      </c>
      <c r="K235" s="1101">
        <f xml:space="preserve"> InpActive!K$653</f>
        <v>0</v>
      </c>
      <c r="L235" s="1101">
        <f xml:space="preserve"> InpActive!L$653</f>
        <v>4.894064526333632</v>
      </c>
      <c r="M235" s="1101">
        <f xml:space="preserve"> InpActive!M$653</f>
        <v>4.9420000000000002</v>
      </c>
      <c r="N235" s="1101">
        <f xml:space="preserve"> InpActive!N$653</f>
        <v>4.99</v>
      </c>
      <c r="O235" s="1101">
        <f xml:space="preserve"> InpActive!O$653</f>
        <v>5.04</v>
      </c>
      <c r="P235" s="1101">
        <f xml:space="preserve"> InpActive!P$653</f>
        <v>5.0888295309860165</v>
      </c>
      <c r="Q235" s="1101">
        <f xml:space="preserve"> InpActive!Q$653</f>
        <v>0</v>
      </c>
      <c r="R235" s="1101">
        <f xml:space="preserve"> InpActive!R$653</f>
        <v>0</v>
      </c>
      <c r="S235" s="1101">
        <f xml:space="preserve"> InpActive!S$653</f>
        <v>0</v>
      </c>
      <c r="T235" s="1101">
        <f xml:space="preserve"> InpActive!T$653</f>
        <v>0</v>
      </c>
      <c r="U235" s="1101">
        <f xml:space="preserve"> InpActive!U$653</f>
        <v>0</v>
      </c>
      <c r="V235" s="1119"/>
      <c r="W235" s="1143">
        <f t="shared" si="15"/>
        <v>24.954894057319649</v>
      </c>
    </row>
    <row r="236" spans="1:23" ht="12.75" customHeight="1" outlineLevel="1">
      <c r="A236" s="1117"/>
      <c r="B236" s="1117"/>
      <c r="C236" s="1118"/>
      <c r="D236" s="126"/>
      <c r="E236" s="1104" t="str">
        <f xml:space="preserve"> Summary_Calc!E$651</f>
        <v>Return on Capital - WWN - real</v>
      </c>
      <c r="F236" s="1104">
        <f xml:space="preserve"> Summary_Calc!F$651</f>
        <v>0</v>
      </c>
      <c r="G236" s="1104" t="str">
        <f xml:space="preserve"> Summary_Calc!G$651</f>
        <v>£m</v>
      </c>
      <c r="H236" s="1104">
        <f xml:space="preserve"> Summary_Calc!H$651</f>
        <v>1457.8073506953428</v>
      </c>
      <c r="I236" s="1104">
        <f xml:space="preserve"> Summary_Calc!I$651</f>
        <v>0</v>
      </c>
      <c r="J236" s="1101">
        <f xml:space="preserve"> Summary_Calc!J$651</f>
        <v>0</v>
      </c>
      <c r="K236" s="1101">
        <f xml:space="preserve"> Summary_Calc!K$651</f>
        <v>0</v>
      </c>
      <c r="L236" s="1101">
        <f xml:space="preserve"> Summary_Calc!L$651</f>
        <v>123.69501610758584</v>
      </c>
      <c r="M236" s="1101">
        <f xml:space="preserve"> Summary_Calc!M$651</f>
        <v>126.71242568483488</v>
      </c>
      <c r="N236" s="1101">
        <f xml:space="preserve"> Summary_Calc!N$651</f>
        <v>131.26052469258551</v>
      </c>
      <c r="O236" s="1101">
        <f xml:space="preserve"> Summary_Calc!O$651</f>
        <v>137.58344064959959</v>
      </c>
      <c r="P236" s="1101">
        <f xml:space="preserve"> Summary_Calc!P$651</f>
        <v>144.45637014230539</v>
      </c>
      <c r="Q236" s="1101">
        <f xml:space="preserve"> Summary_Calc!Q$651</f>
        <v>153.36497405281506</v>
      </c>
      <c r="R236" s="1101">
        <f xml:space="preserve"> Summary_Calc!R$651</f>
        <v>156.00991024466617</v>
      </c>
      <c r="S236" s="1101">
        <f xml:space="preserve"> Summary_Calc!S$651</f>
        <v>159.15470002438403</v>
      </c>
      <c r="T236" s="1101">
        <f xml:space="preserve"> Summary_Calc!T$651</f>
        <v>162.04105605954484</v>
      </c>
      <c r="U236" s="1101">
        <f xml:space="preserve"> Summary_Calc!U$651</f>
        <v>163.52893303702149</v>
      </c>
      <c r="V236" s="1119"/>
      <c r="W236" s="1143">
        <f t="shared" si="15"/>
        <v>663.7077772769112</v>
      </c>
    </row>
    <row r="237" spans="1:23" outlineLevel="1">
      <c r="A237" s="1117"/>
      <c r="B237" s="1117"/>
      <c r="C237" s="1118"/>
      <c r="D237" s="126"/>
      <c r="E237" s="1104" t="str">
        <f xml:space="preserve"> Summary_Calc!E$636</f>
        <v>Depreciation - WWN - real</v>
      </c>
      <c r="F237" s="1104">
        <f xml:space="preserve"> Summary_Calc!F$636</f>
        <v>0</v>
      </c>
      <c r="G237" s="1104" t="str">
        <f xml:space="preserve"> Summary_Calc!G$636</f>
        <v>£m</v>
      </c>
      <c r="H237" s="1104">
        <f xml:space="preserve"> Summary_Calc!H$636</f>
        <v>2664.8789021377261</v>
      </c>
      <c r="I237" s="1104">
        <f xml:space="preserve"> Summary_Calc!I$636</f>
        <v>0</v>
      </c>
      <c r="J237" s="1101">
        <f xml:space="preserve"> Summary_Calc!J$636</f>
        <v>0</v>
      </c>
      <c r="K237" s="1101">
        <f xml:space="preserve"> Summary_Calc!K$636</f>
        <v>0</v>
      </c>
      <c r="L237" s="1101">
        <f xml:space="preserve"> Summary_Calc!L$636</f>
        <v>230.23578809860086</v>
      </c>
      <c r="M237" s="1101">
        <f xml:space="preserve"> Summary_Calc!M$636</f>
        <v>233.58901501356439</v>
      </c>
      <c r="N237" s="1101">
        <f xml:space="preserve"> Summary_Calc!N$636</f>
        <v>239.42712672581354</v>
      </c>
      <c r="O237" s="1101">
        <f xml:space="preserve"> Summary_Calc!O$636</f>
        <v>248.13445672691492</v>
      </c>
      <c r="P237" s="1101">
        <f xml:space="preserve"> Summary_Calc!P$636</f>
        <v>257.76794640677554</v>
      </c>
      <c r="Q237" s="1101">
        <f xml:space="preserve"> Summary_Calc!Q$636</f>
        <v>283.64318117491746</v>
      </c>
      <c r="R237" s="1101">
        <f xml:space="preserve"> Summary_Calc!R$636</f>
        <v>287.20971234289675</v>
      </c>
      <c r="S237" s="1101">
        <f xml:space="preserve"> Summary_Calc!S$636</f>
        <v>291.67613949699575</v>
      </c>
      <c r="T237" s="1101">
        <f xml:space="preserve"> Summary_Calc!T$636</f>
        <v>295.74205712061183</v>
      </c>
      <c r="U237" s="1101">
        <f xml:space="preserve"> Summary_Calc!U$636</f>
        <v>297.45347903063509</v>
      </c>
      <c r="V237" s="1119"/>
      <c r="W237" s="1143">
        <f t="shared" si="15"/>
        <v>1209.1543329716692</v>
      </c>
    </row>
    <row r="238" spans="1:23" outlineLevel="1">
      <c r="A238" s="1117"/>
      <c r="B238" s="1117"/>
      <c r="C238" s="1118"/>
      <c r="D238" s="126"/>
      <c r="E238" s="1104" t="str">
        <f xml:space="preserve"> Summary_Calc!E$657</f>
        <v>Tax WWN - real</v>
      </c>
      <c r="F238" s="1104">
        <f xml:space="preserve"> Summary_Calc!F$657</f>
        <v>0</v>
      </c>
      <c r="G238" s="1104" t="str">
        <f xml:space="preserve"> Summary_Calc!G$657</f>
        <v>£m</v>
      </c>
      <c r="H238" s="1104">
        <f xml:space="preserve"> Summary_Calc!H$657</f>
        <v>19.032470152330298</v>
      </c>
      <c r="I238" s="1104">
        <f xml:space="preserve"> Summary_Calc!I$657</f>
        <v>0</v>
      </c>
      <c r="J238" s="1101">
        <f xml:space="preserve"> Summary_Calc!J$657</f>
        <v>0</v>
      </c>
      <c r="K238" s="1101">
        <f xml:space="preserve"> Summary_Calc!K$657</f>
        <v>0</v>
      </c>
      <c r="L238" s="1101">
        <f xml:space="preserve"> Summary_Calc!L$657</f>
        <v>0</v>
      </c>
      <c r="M238" s="1101">
        <f xml:space="preserve"> Summary_Calc!M$657</f>
        <v>0</v>
      </c>
      <c r="N238" s="1101">
        <f xml:space="preserve"> Summary_Calc!N$657</f>
        <v>0</v>
      </c>
      <c r="O238" s="1101">
        <f xml:space="preserve"> Summary_Calc!O$657</f>
        <v>0</v>
      </c>
      <c r="P238" s="1101">
        <f xml:space="preserve"> Summary_Calc!P$657</f>
        <v>0</v>
      </c>
      <c r="Q238" s="1101">
        <f xml:space="preserve"> Summary_Calc!Q$657</f>
        <v>0.91133451010275512</v>
      </c>
      <c r="R238" s="1101">
        <f xml:space="preserve"> Summary_Calc!R$657</f>
        <v>2.4929853452015331</v>
      </c>
      <c r="S238" s="1101">
        <f xml:space="preserve"> Summary_Calc!S$657</f>
        <v>3.6556017169190169</v>
      </c>
      <c r="T238" s="1101">
        <f xml:space="preserve"> Summary_Calc!T$657</f>
        <v>5.0248408662250457</v>
      </c>
      <c r="U238" s="1101">
        <f xml:space="preserve"> Summary_Calc!U$657</f>
        <v>6.9477077138819459</v>
      </c>
      <c r="V238" s="1119"/>
      <c r="W238" s="1143">
        <f t="shared" si="15"/>
        <v>0</v>
      </c>
    </row>
    <row r="239" spans="1:23" outlineLevel="1">
      <c r="A239" s="1117"/>
      <c r="B239" s="1117"/>
      <c r="C239" s="1118"/>
      <c r="D239" s="126"/>
      <c r="E239" s="1104" t="str">
        <f xml:space="preserve"> 'Wastewater Network'!E$18</f>
        <v>Wastewater network: operating income - CALC - real</v>
      </c>
      <c r="F239" s="1104">
        <f xml:space="preserve"> 'Wastewater Network'!F$18</f>
        <v>0</v>
      </c>
      <c r="G239" s="1104" t="str">
        <f xml:space="preserve"> 'Wastewater Network'!G$18</f>
        <v>£m</v>
      </c>
      <c r="H239" s="1104">
        <f xml:space="preserve"> 'Wastewater Network'!H$18</f>
        <v>0</v>
      </c>
      <c r="I239" s="1104">
        <f xml:space="preserve"> 'Wastewater Network'!I$18</f>
        <v>0</v>
      </c>
      <c r="J239" s="1101">
        <f xml:space="preserve"> 'Wastewater Network'!J$18</f>
        <v>0</v>
      </c>
      <c r="K239" s="1101">
        <f xml:space="preserve"> 'Wastewater Network'!K$18</f>
        <v>0</v>
      </c>
      <c r="L239" s="1101">
        <f xml:space="preserve"> 'Wastewater Network'!L$18</f>
        <v>0</v>
      </c>
      <c r="M239" s="1101">
        <f xml:space="preserve"> 'Wastewater Network'!M$18</f>
        <v>0</v>
      </c>
      <c r="N239" s="1101">
        <f xml:space="preserve"> 'Wastewater Network'!N$18</f>
        <v>0</v>
      </c>
      <c r="O239" s="1101">
        <f xml:space="preserve"> 'Wastewater Network'!O$18</f>
        <v>0</v>
      </c>
      <c r="P239" s="1101">
        <f xml:space="preserve"> 'Wastewater Network'!P$18</f>
        <v>0</v>
      </c>
      <c r="Q239" s="1101">
        <f xml:space="preserve"> 'Wastewater Network'!Q$18</f>
        <v>0</v>
      </c>
      <c r="R239" s="1101">
        <f xml:space="preserve"> 'Wastewater Network'!R$18</f>
        <v>0</v>
      </c>
      <c r="S239" s="1101">
        <f xml:space="preserve"> 'Wastewater Network'!S$18</f>
        <v>0</v>
      </c>
      <c r="T239" s="1101">
        <f xml:space="preserve"> 'Wastewater Network'!T$18</f>
        <v>0</v>
      </c>
      <c r="U239" s="1101">
        <f xml:space="preserve"> 'Wastewater Network'!U$18</f>
        <v>0</v>
      </c>
      <c r="V239" s="1119"/>
      <c r="W239" s="1143">
        <f t="shared" si="15"/>
        <v>0</v>
      </c>
    </row>
    <row r="240" spans="1:23" outlineLevel="1">
      <c r="A240" s="1117"/>
      <c r="B240" s="1117"/>
      <c r="C240" s="1118"/>
      <c r="D240" s="126"/>
      <c r="E240" s="1104" t="str">
        <f xml:space="preserve"> 'Wastewater Network'!E$42</f>
        <v>Third party &amp; principle service revenues - WWN - real</v>
      </c>
      <c r="F240" s="1104">
        <f xml:space="preserve"> 'Wastewater Network'!F$42</f>
        <v>0</v>
      </c>
      <c r="G240" s="1104" t="str">
        <f xml:space="preserve"> 'Wastewater Network'!G$42</f>
        <v>£m</v>
      </c>
      <c r="H240" s="1104">
        <f xml:space="preserve"> 'Wastewater Network'!H$42</f>
        <v>-12.294478137682555</v>
      </c>
      <c r="I240" s="1104">
        <f xml:space="preserve"> 'Wastewater Network'!I$42</f>
        <v>0</v>
      </c>
      <c r="J240" s="1101">
        <f xml:space="preserve"> 'Wastewater Network'!J$42</f>
        <v>0</v>
      </c>
      <c r="K240" s="1101">
        <f xml:space="preserve"> 'Wastewater Network'!K$42</f>
        <v>0</v>
      </c>
      <c r="L240" s="1101">
        <f xml:space="preserve"> 'Wastewater Network'!L$42</f>
        <v>-1.2286390667310019</v>
      </c>
      <c r="M240" s="1101">
        <f xml:space="preserve"> 'Wastewater Network'!M$42</f>
        <v>-1.229270870753959</v>
      </c>
      <c r="N240" s="1101">
        <f xml:space="preserve"> 'Wastewater Network'!N$42</f>
        <v>-1.2294055263428247</v>
      </c>
      <c r="O240" s="1101">
        <f xml:space="preserve"> 'Wastewater Network'!O$42</f>
        <v>-1.2297223630225083</v>
      </c>
      <c r="P240" s="1101">
        <f xml:space="preserve"> 'Wastewater Network'!P$42</f>
        <v>-1.2302012419909845</v>
      </c>
      <c r="Q240" s="1101">
        <f xml:space="preserve"> 'Wastewater Network'!Q$42</f>
        <v>-1.2294478137682556</v>
      </c>
      <c r="R240" s="1101">
        <f xml:space="preserve"> 'Wastewater Network'!R$42</f>
        <v>-1.2294478137682556</v>
      </c>
      <c r="S240" s="1101">
        <f xml:space="preserve"> 'Wastewater Network'!S$42</f>
        <v>-1.2294478137682556</v>
      </c>
      <c r="T240" s="1101">
        <f xml:space="preserve"> 'Wastewater Network'!T$42</f>
        <v>-1.2294478137682556</v>
      </c>
      <c r="U240" s="1101">
        <f xml:space="preserve"> 'Wastewater Network'!U$42</f>
        <v>-1.2294478137682556</v>
      </c>
      <c r="V240" s="1119"/>
      <c r="W240" s="1143">
        <f t="shared" si="15"/>
        <v>-6.1472390688412784</v>
      </c>
    </row>
    <row r="241" spans="1:23" outlineLevel="1">
      <c r="A241" s="1117"/>
      <c r="B241" s="1117"/>
      <c r="C241" s="1118"/>
      <c r="D241" s="126"/>
      <c r="E241" s="1104" t="str">
        <f xml:space="preserve"> InpActive!E$577</f>
        <v>Adjustment to Wholesale revenue requirement - WWN - real</v>
      </c>
      <c r="F241" s="1104">
        <f xml:space="preserve"> InpActive!F$577</f>
        <v>0</v>
      </c>
      <c r="G241" s="1104" t="str">
        <f xml:space="preserve"> InpActive!G$577</f>
        <v>£m</v>
      </c>
      <c r="H241" s="1104">
        <f xml:space="preserve"> InpActive!H$577</f>
        <v>0</v>
      </c>
      <c r="I241" s="1104">
        <f xml:space="preserve"> InpActive!I$577</f>
        <v>0</v>
      </c>
      <c r="J241" s="1101" t="str">
        <f xml:space="preserve"> InpActive!J$577</f>
        <v>na</v>
      </c>
      <c r="K241" s="1101" t="str">
        <f xml:space="preserve"> InpActive!K$577</f>
        <v>na</v>
      </c>
      <c r="L241" s="1101" t="str">
        <f xml:space="preserve"> InpActive!L$577</f>
        <v>na</v>
      </c>
      <c r="M241" s="1101" t="str">
        <f xml:space="preserve"> InpActive!M$577</f>
        <v>na</v>
      </c>
      <c r="N241" s="1101" t="str">
        <f xml:space="preserve"> InpActive!N$577</f>
        <v>na</v>
      </c>
      <c r="O241" s="1101" t="str">
        <f xml:space="preserve"> InpActive!O$577</f>
        <v>na</v>
      </c>
      <c r="P241" s="1101" t="str">
        <f xml:space="preserve"> InpActive!P$577</f>
        <v>na</v>
      </c>
      <c r="Q241" s="1101" t="str">
        <f xml:space="preserve"> InpActive!Q$577</f>
        <v>na</v>
      </c>
      <c r="R241" s="1101" t="str">
        <f xml:space="preserve"> InpActive!R$577</f>
        <v>na</v>
      </c>
      <c r="S241" s="1101" t="str">
        <f xml:space="preserve"> InpActive!S$577</f>
        <v>na</v>
      </c>
      <c r="T241" s="1101" t="str">
        <f xml:space="preserve"> InpActive!T$577</f>
        <v>na</v>
      </c>
      <c r="U241" s="1101" t="str">
        <f xml:space="preserve"> InpActive!U$577</f>
        <v>na</v>
      </c>
      <c r="V241" s="1119"/>
      <c r="W241" s="1143">
        <f t="shared" si="15"/>
        <v>0</v>
      </c>
    </row>
    <row r="242" spans="1:23" outlineLevel="1">
      <c r="A242" s="1117"/>
      <c r="B242" s="1117"/>
      <c r="C242" s="1118"/>
      <c r="D242" s="126"/>
      <c r="E242" s="1200" t="s">
        <v>3823</v>
      </c>
      <c r="F242" s="1200"/>
      <c r="G242" s="1200" t="s">
        <v>1616</v>
      </c>
      <c r="H242" s="1200">
        <f xml:space="preserve"> SUM(J242:U242)</f>
        <v>6207.7600983562834</v>
      </c>
      <c r="I242" s="1200"/>
      <c r="J242" s="1201">
        <f t="shared" ref="J242:U242" si="16" xml:space="preserve"> SUM(J234:J241)</f>
        <v>0</v>
      </c>
      <c r="K242" s="1207">
        <f t="shared" si="16"/>
        <v>0</v>
      </c>
      <c r="L242" s="1207">
        <f t="shared" si="16"/>
        <v>575.14085349278935</v>
      </c>
      <c r="M242" s="1207">
        <f t="shared" si="16"/>
        <v>581.8949761326453</v>
      </c>
      <c r="N242" s="1207">
        <f t="shared" si="16"/>
        <v>595.71758429505621</v>
      </c>
      <c r="O242" s="1207">
        <f t="shared" si="16"/>
        <v>603.93435796549204</v>
      </c>
      <c r="P242" s="1207">
        <f t="shared" si="16"/>
        <v>616.31930020107586</v>
      </c>
      <c r="Q242" s="1207">
        <f t="shared" si="16"/>
        <v>631.06871900169347</v>
      </c>
      <c r="R242" s="1207">
        <f t="shared" si="16"/>
        <v>638.94023182956676</v>
      </c>
      <c r="S242" s="1207">
        <f t="shared" si="16"/>
        <v>647.69428712971126</v>
      </c>
      <c r="T242" s="1207">
        <f t="shared" si="16"/>
        <v>656.02975053722935</v>
      </c>
      <c r="U242" s="1208">
        <f t="shared" si="16"/>
        <v>661.02003777102425</v>
      </c>
      <c r="V242" s="1119"/>
      <c r="W242" s="1200">
        <f xml:space="preserve"> SUM(W234:W241)</f>
        <v>2973.007072087059</v>
      </c>
    </row>
    <row r="243" spans="1:23" outlineLevel="1"/>
    <row r="244" spans="1:23" outlineLevel="1">
      <c r="A244" s="1117"/>
      <c r="B244" s="1117"/>
      <c r="C244" s="1118"/>
      <c r="D244" s="126"/>
      <c r="E244" s="126" t="s">
        <v>3824</v>
      </c>
      <c r="F244" s="126"/>
      <c r="G244" s="126" t="s">
        <v>1616</v>
      </c>
      <c r="H244" s="126"/>
      <c r="I244" s="126"/>
      <c r="J244" s="1143">
        <f xml:space="preserve"> J245 - J242</f>
        <v>0</v>
      </c>
      <c r="K244" s="1143">
        <f t="shared" ref="K244:U244" si="17" xml:space="preserve"> K245 - K242</f>
        <v>0</v>
      </c>
      <c r="L244" s="1143">
        <f t="shared" si="17"/>
        <v>0</v>
      </c>
      <c r="M244" s="1143">
        <f t="shared" si="17"/>
        <v>0</v>
      </c>
      <c r="N244" s="1143">
        <f t="shared" si="17"/>
        <v>0</v>
      </c>
      <c r="O244" s="1143">
        <f t="shared" si="17"/>
        <v>0</v>
      </c>
      <c r="P244" s="1143">
        <f t="shared" si="17"/>
        <v>0</v>
      </c>
      <c r="Q244" s="1143">
        <f t="shared" si="17"/>
        <v>0</v>
      </c>
      <c r="R244" s="1143">
        <f t="shared" si="17"/>
        <v>0</v>
      </c>
      <c r="S244" s="1143">
        <f t="shared" si="17"/>
        <v>0</v>
      </c>
      <c r="T244" s="1143">
        <f t="shared" si="17"/>
        <v>0</v>
      </c>
      <c r="U244" s="1143">
        <f t="shared" si="17"/>
        <v>0</v>
      </c>
      <c r="V244" s="1119"/>
      <c r="W244" s="1143">
        <f xml:space="preserve"> SUM(L244:P244)</f>
        <v>0</v>
      </c>
    </row>
    <row r="245" spans="1:23" outlineLevel="1">
      <c r="A245" s="1117"/>
      <c r="B245" s="1117"/>
      <c r="C245" s="1118"/>
      <c r="D245" s="126"/>
      <c r="E245" s="1203" t="str">
        <f xml:space="preserve"> Summary_Calc!E$672</f>
        <v>Allowed Revenues (post revenue solving adjustment) - WWN - real</v>
      </c>
      <c r="F245" s="1203">
        <f xml:space="preserve"> Summary_Calc!F$672</f>
        <v>0</v>
      </c>
      <c r="G245" s="1203" t="str">
        <f xml:space="preserve"> Summary_Calc!G$672</f>
        <v>£m</v>
      </c>
      <c r="H245" s="1203">
        <f xml:space="preserve"> Summary_Calc!H$672</f>
        <v>6207.7600983562834</v>
      </c>
      <c r="I245" s="1203">
        <f xml:space="preserve"> Summary_Calc!I$672</f>
        <v>0</v>
      </c>
      <c r="J245" s="1204">
        <f xml:space="preserve"> Summary_Calc!J$672</f>
        <v>0</v>
      </c>
      <c r="K245" s="1205">
        <f xml:space="preserve"> Summary_Calc!K$672</f>
        <v>0</v>
      </c>
      <c r="L245" s="1205">
        <f xml:space="preserve"> Summary_Calc!L$672</f>
        <v>575.14085349278935</v>
      </c>
      <c r="M245" s="1205">
        <f xml:space="preserve"> Summary_Calc!M$672</f>
        <v>581.8949761326453</v>
      </c>
      <c r="N245" s="1205">
        <f xml:space="preserve"> Summary_Calc!N$672</f>
        <v>595.71758429505621</v>
      </c>
      <c r="O245" s="1205">
        <f xml:space="preserve"> Summary_Calc!O$672</f>
        <v>603.93435796549193</v>
      </c>
      <c r="P245" s="1205">
        <f xml:space="preserve"> Summary_Calc!P$672</f>
        <v>616.31930020107586</v>
      </c>
      <c r="Q245" s="1205">
        <f xml:space="preserve"> Summary_Calc!Q$672</f>
        <v>631.06871900169347</v>
      </c>
      <c r="R245" s="1205">
        <f xml:space="preserve"> Summary_Calc!R$672</f>
        <v>638.94023182956687</v>
      </c>
      <c r="S245" s="1205">
        <f xml:space="preserve"> Summary_Calc!S$672</f>
        <v>647.69428712971126</v>
      </c>
      <c r="T245" s="1205">
        <f xml:space="preserve"> Summary_Calc!T$672</f>
        <v>656.02975053722935</v>
      </c>
      <c r="U245" s="1206">
        <f xml:space="preserve"> Summary_Calc!U$672</f>
        <v>661.02003777102425</v>
      </c>
      <c r="V245" s="1119"/>
      <c r="W245" s="1200">
        <f xml:space="preserve"> W242 + W244</f>
        <v>2973.007072087059</v>
      </c>
    </row>
    <row r="246" spans="1:23" outlineLevel="1"/>
    <row r="247" spans="1:23" outlineLevel="1">
      <c r="A247" s="1117"/>
      <c r="B247" s="1117"/>
      <c r="C247" s="1118"/>
      <c r="D247" s="126"/>
      <c r="E247" s="1104" t="str">
        <f xml:space="preserve"> Summary_Calc!E$672</f>
        <v>Allowed Revenues (post revenue solving adjustment) - WWN - real</v>
      </c>
      <c r="F247" s="1104">
        <f xml:space="preserve"> Summary_Calc!F$672</f>
        <v>0</v>
      </c>
      <c r="G247" s="1104" t="str">
        <f xml:space="preserve"> Summary_Calc!G$672</f>
        <v>£m</v>
      </c>
      <c r="H247" s="1104">
        <f xml:space="preserve"> Summary_Calc!H$672</f>
        <v>6207.7600983562834</v>
      </c>
      <c r="I247" s="1104">
        <f xml:space="preserve"> Summary_Calc!I$672</f>
        <v>0</v>
      </c>
      <c r="J247" s="1101">
        <f xml:space="preserve"> Summary_Calc!J$672</f>
        <v>0</v>
      </c>
      <c r="K247" s="1101">
        <f xml:space="preserve"> Summary_Calc!K$672</f>
        <v>0</v>
      </c>
      <c r="L247" s="1101">
        <f xml:space="preserve"> Summary_Calc!L$672</f>
        <v>575.14085349278935</v>
      </c>
      <c r="M247" s="1101">
        <f xml:space="preserve"> Summary_Calc!M$672</f>
        <v>581.8949761326453</v>
      </c>
      <c r="N247" s="1101">
        <f xml:space="preserve"> Summary_Calc!N$672</f>
        <v>595.71758429505621</v>
      </c>
      <c r="O247" s="1101">
        <f xml:space="preserve"> Summary_Calc!O$672</f>
        <v>603.93435796549193</v>
      </c>
      <c r="P247" s="1101">
        <f xml:space="preserve"> Summary_Calc!P$672</f>
        <v>616.31930020107586</v>
      </c>
      <c r="Q247" s="1101">
        <f xml:space="preserve"> Summary_Calc!Q$672</f>
        <v>631.06871900169347</v>
      </c>
      <c r="R247" s="1101">
        <f xml:space="preserve"> Summary_Calc!R$672</f>
        <v>638.94023182956687</v>
      </c>
      <c r="S247" s="1101">
        <f xml:space="preserve"> Summary_Calc!S$672</f>
        <v>647.69428712971126</v>
      </c>
      <c r="T247" s="1101">
        <f xml:space="preserve"> Summary_Calc!T$672</f>
        <v>656.02975053722935</v>
      </c>
      <c r="U247" s="1101">
        <f xml:space="preserve"> Summary_Calc!U$672</f>
        <v>661.02003777102425</v>
      </c>
      <c r="V247" s="1119"/>
      <c r="W247" s="1143">
        <f xml:space="preserve"> SUM(L247:P247)</f>
        <v>2973.0070720870585</v>
      </c>
    </row>
    <row r="248" spans="1:23" outlineLevel="1">
      <c r="A248" s="1117"/>
      <c r="B248" s="1117"/>
      <c r="C248" s="1118"/>
      <c r="D248" s="126"/>
      <c r="E248" s="1104" t="str">
        <f xml:space="preserve"> 'Wastewater Network'!E$105</f>
        <v>Post financeability adjustments - WWN - real</v>
      </c>
      <c r="F248" s="1104">
        <f xml:space="preserve"> 'Wastewater Network'!F$105</f>
        <v>0</v>
      </c>
      <c r="G248" s="1104" t="str">
        <f xml:space="preserve"> 'Wastewater Network'!G$105</f>
        <v>£m</v>
      </c>
      <c r="H248" s="1104">
        <f xml:space="preserve"> 'Wastewater Network'!H$105</f>
        <v>9.3556675232510571</v>
      </c>
      <c r="I248" s="1104">
        <f xml:space="preserve"> 'Wastewater Network'!I$105</f>
        <v>0</v>
      </c>
      <c r="J248" s="1101">
        <f xml:space="preserve"> 'Wastewater Network'!J$105</f>
        <v>0</v>
      </c>
      <c r="K248" s="1101">
        <f xml:space="preserve"> 'Wastewater Network'!K$105</f>
        <v>0</v>
      </c>
      <c r="L248" s="1101">
        <f xml:space="preserve"> 'Wastewater Network'!L$105</f>
        <v>1.9223878730546355</v>
      </c>
      <c r="M248" s="1101">
        <f xml:space="preserve"> 'Wastewater Network'!M$105</f>
        <v>5.5108917771417865</v>
      </c>
      <c r="N248" s="1101">
        <f xml:space="preserve"> 'Wastewater Network'!N$105</f>
        <v>1.9223878730546355</v>
      </c>
      <c r="O248" s="1101">
        <f xml:space="preserve"> 'Wastewater Network'!O$105</f>
        <v>0</v>
      </c>
      <c r="P248" s="1101">
        <f xml:space="preserve"> 'Wastewater Network'!P$105</f>
        <v>0</v>
      </c>
      <c r="Q248" s="1101">
        <f xml:space="preserve"> 'Wastewater Network'!Q$105</f>
        <v>0</v>
      </c>
      <c r="R248" s="1101">
        <f xml:space="preserve"> 'Wastewater Network'!R$105</f>
        <v>0</v>
      </c>
      <c r="S248" s="1101">
        <f xml:space="preserve"> 'Wastewater Network'!S$105</f>
        <v>0</v>
      </c>
      <c r="T248" s="1101">
        <f xml:space="preserve"> 'Wastewater Network'!T$105</f>
        <v>0</v>
      </c>
      <c r="U248" s="1101">
        <f xml:space="preserve"> 'Wastewater Network'!U$105</f>
        <v>0</v>
      </c>
      <c r="V248" s="1119"/>
      <c r="W248" s="1143">
        <f xml:space="preserve"> SUM(L248:P248)</f>
        <v>9.3556675232510571</v>
      </c>
    </row>
    <row r="249" spans="1:23" outlineLevel="1">
      <c r="A249" s="1117"/>
      <c r="B249" s="1117"/>
      <c r="C249" s="1118"/>
      <c r="D249" s="126"/>
      <c r="E249" s="1200" t="s">
        <v>3825</v>
      </c>
      <c r="F249" s="1200"/>
      <c r="G249" s="1200" t="s">
        <v>1616</v>
      </c>
      <c r="H249" s="1200">
        <f xml:space="preserve"> SUM(J249:U249)</f>
        <v>6217.1157658795346</v>
      </c>
      <c r="I249" s="1200"/>
      <c r="J249" s="1201">
        <f xml:space="preserve"> SUM(J247:J248)</f>
        <v>0</v>
      </c>
      <c r="K249" s="1207">
        <f t="shared" ref="K249:U249" si="18" xml:space="preserve"> SUM(K247:K248)</f>
        <v>0</v>
      </c>
      <c r="L249" s="1207">
        <f t="shared" si="18"/>
        <v>577.06324136584396</v>
      </c>
      <c r="M249" s="1207">
        <f t="shared" si="18"/>
        <v>587.40586790978705</v>
      </c>
      <c r="N249" s="1207">
        <f t="shared" si="18"/>
        <v>597.63997216811083</v>
      </c>
      <c r="O249" s="1207">
        <f t="shared" si="18"/>
        <v>603.93435796549193</v>
      </c>
      <c r="P249" s="1207">
        <f t="shared" si="18"/>
        <v>616.31930020107586</v>
      </c>
      <c r="Q249" s="1207">
        <f t="shared" si="18"/>
        <v>631.06871900169347</v>
      </c>
      <c r="R249" s="1207">
        <f t="shared" si="18"/>
        <v>638.94023182956687</v>
      </c>
      <c r="S249" s="1207">
        <f t="shared" si="18"/>
        <v>647.69428712971126</v>
      </c>
      <c r="T249" s="1207">
        <f t="shared" si="18"/>
        <v>656.02975053722935</v>
      </c>
      <c r="U249" s="1208">
        <f t="shared" si="18"/>
        <v>661.02003777102425</v>
      </c>
      <c r="V249" s="1119"/>
      <c r="W249" s="1200">
        <f xml:space="preserve"> SUM(W247:W248)</f>
        <v>2982.3627396103097</v>
      </c>
    </row>
    <row r="250" spans="1:23" outlineLevel="1"/>
    <row r="251" spans="1:23" outlineLevel="1">
      <c r="A251" s="1117"/>
      <c r="B251" s="1117"/>
      <c r="C251" s="1118"/>
      <c r="D251" s="126"/>
      <c r="E251" s="126" t="s">
        <v>3826</v>
      </c>
      <c r="F251" s="126"/>
      <c r="G251" s="126" t="s">
        <v>1616</v>
      </c>
      <c r="H251" s="126">
        <f xml:space="preserve"> SUM(J251:U251)</f>
        <v>0</v>
      </c>
      <c r="I251" s="126"/>
      <c r="J251" s="1143">
        <f xml:space="preserve"> J252 - J249</f>
        <v>0</v>
      </c>
      <c r="K251" s="1143">
        <f t="shared" ref="K251:U251" si="19" xml:space="preserve"> K252 - K249</f>
        <v>0</v>
      </c>
      <c r="L251" s="1143">
        <f t="shared" si="19"/>
        <v>0</v>
      </c>
      <c r="M251" s="1143">
        <f t="shared" si="19"/>
        <v>0</v>
      </c>
      <c r="N251" s="1143">
        <f t="shared" si="19"/>
        <v>0</v>
      </c>
      <c r="O251" s="1143">
        <f t="shared" si="19"/>
        <v>0</v>
      </c>
      <c r="P251" s="1143">
        <f t="shared" si="19"/>
        <v>0</v>
      </c>
      <c r="Q251" s="1143">
        <f t="shared" si="19"/>
        <v>0</v>
      </c>
      <c r="R251" s="1143">
        <f t="shared" si="19"/>
        <v>0</v>
      </c>
      <c r="S251" s="1143">
        <f t="shared" si="19"/>
        <v>0</v>
      </c>
      <c r="T251" s="1143">
        <f t="shared" si="19"/>
        <v>0</v>
      </c>
      <c r="U251" s="1143">
        <f t="shared" si="19"/>
        <v>0</v>
      </c>
      <c r="V251" s="1119"/>
      <c r="W251" s="1143">
        <f xml:space="preserve"> SUM(L251:P251)</f>
        <v>0</v>
      </c>
    </row>
    <row r="252" spans="1:23" s="192" customFormat="1" outlineLevel="1">
      <c r="A252" s="1196"/>
      <c r="B252" s="1196"/>
      <c r="C252" s="1197"/>
      <c r="D252" s="1104"/>
      <c r="E252" s="1203" t="str">
        <f xml:space="preserve"> Summary_Calc!E$662</f>
        <v>Re-profiled allowed revenue adjusted - WWN - real</v>
      </c>
      <c r="F252" s="1203">
        <f xml:space="preserve"> Summary_Calc!F$662</f>
        <v>0</v>
      </c>
      <c r="G252" s="1203" t="str">
        <f xml:space="preserve"> Summary_Calc!G$662</f>
        <v>£m</v>
      </c>
      <c r="H252" s="1203">
        <f xml:space="preserve"> Summary_Calc!H$662</f>
        <v>6217.1157658795346</v>
      </c>
      <c r="I252" s="1203">
        <f xml:space="preserve"> Summary_Calc!I$662</f>
        <v>0</v>
      </c>
      <c r="J252" s="1204">
        <f xml:space="preserve"> Summary_Calc!J$662</f>
        <v>0</v>
      </c>
      <c r="K252" s="1205">
        <f xml:space="preserve"> Summary_Calc!K$662</f>
        <v>0</v>
      </c>
      <c r="L252" s="1205">
        <f xml:space="preserve"> Summary_Calc!L$662</f>
        <v>577.06324136584396</v>
      </c>
      <c r="M252" s="1205">
        <f xml:space="preserve"> Summary_Calc!M$662</f>
        <v>587.40586790978716</v>
      </c>
      <c r="N252" s="1205">
        <f xml:space="preserve"> Summary_Calc!N$662</f>
        <v>597.63997216811094</v>
      </c>
      <c r="O252" s="1205">
        <f xml:space="preserve"> Summary_Calc!O$662</f>
        <v>603.93435796549193</v>
      </c>
      <c r="P252" s="1205">
        <f xml:space="preserve"> Summary_Calc!P$662</f>
        <v>616.31930020107586</v>
      </c>
      <c r="Q252" s="1205">
        <f xml:space="preserve"> Summary_Calc!Q$662</f>
        <v>631.06871900169347</v>
      </c>
      <c r="R252" s="1205">
        <f xml:space="preserve"> Summary_Calc!R$662</f>
        <v>638.94023182956687</v>
      </c>
      <c r="S252" s="1205">
        <f xml:space="preserve"> Summary_Calc!S$662</f>
        <v>647.69428712971126</v>
      </c>
      <c r="T252" s="1205">
        <f xml:space="preserve"> Summary_Calc!T$662</f>
        <v>656.02975053722935</v>
      </c>
      <c r="U252" s="1206">
        <f xml:space="preserve"> Summary_Calc!U$662</f>
        <v>661.02003777102425</v>
      </c>
      <c r="V252" s="1103"/>
      <c r="W252" s="1209">
        <f xml:space="preserve"> W249 + W251</f>
        <v>2982.3627396103097</v>
      </c>
    </row>
    <row r="253" spans="1:23" outlineLevel="1"/>
    <row r="254" spans="1:23" outlineLevel="1">
      <c r="A254" s="1117"/>
      <c r="B254" s="1117"/>
      <c r="C254" s="1118"/>
      <c r="D254" s="126"/>
      <c r="E254" s="1104" t="str">
        <f xml:space="preserve"> Summary_Calc!E$677</f>
        <v>Capital contributions from connection charges and revenue from infrastructure charges - forecast - WWN - real</v>
      </c>
      <c r="F254" s="1104">
        <f xml:space="preserve"> Summary_Calc!F$677</f>
        <v>0</v>
      </c>
      <c r="G254" s="1104" t="str">
        <f xml:space="preserve"> Summary_Calc!G$677</f>
        <v>£m</v>
      </c>
      <c r="H254" s="1104">
        <f xml:space="preserve"> Summary_Calc!H$677</f>
        <v>270.04521893023275</v>
      </c>
      <c r="I254" s="1104">
        <f xml:space="preserve"> Summary_Calc!I$677</f>
        <v>0</v>
      </c>
      <c r="J254" s="1101">
        <f xml:space="preserve"> Summary_Calc!J$677</f>
        <v>0</v>
      </c>
      <c r="K254" s="1101">
        <f xml:space="preserve"> Summary_Calc!K$677</f>
        <v>0</v>
      </c>
      <c r="L254" s="1101">
        <f xml:space="preserve"> Summary_Calc!L$677</f>
        <v>25.709940023666167</v>
      </c>
      <c r="M254" s="1101">
        <f xml:space="preserve"> Summary_Calc!M$677</f>
        <v>27.328955008167028</v>
      </c>
      <c r="N254" s="1101">
        <f xml:space="preserve"> Summary_Calc!N$677</f>
        <v>26.982976243770757</v>
      </c>
      <c r="O254" s="1101">
        <f xml:space="preserve"> Summary_Calc!O$677</f>
        <v>30.257934878096744</v>
      </c>
      <c r="P254" s="1101">
        <f xml:space="preserve"> Summary_Calc!P$677</f>
        <v>33.74277344696312</v>
      </c>
      <c r="Q254" s="1101">
        <f xml:space="preserve"> Summary_Calc!Q$677</f>
        <v>25.382831751776738</v>
      </c>
      <c r="R254" s="1101">
        <f xml:space="preserve"> Summary_Calc!R$677</f>
        <v>25.293679808845255</v>
      </c>
      <c r="S254" s="1101">
        <f xml:space="preserve"> Summary_Calc!S$677</f>
        <v>25.204527865913779</v>
      </c>
      <c r="T254" s="1101">
        <f xml:space="preserve"> Summary_Calc!T$677</f>
        <v>25.115375922982299</v>
      </c>
      <c r="U254" s="1101">
        <f xml:space="preserve"> Summary_Calc!U$677</f>
        <v>25.026223980050819</v>
      </c>
      <c r="V254" s="1119"/>
      <c r="W254" s="1143">
        <f xml:space="preserve"> SUM(L254:P254)</f>
        <v>144.02257960066382</v>
      </c>
    </row>
    <row r="255" spans="1:23" outlineLevel="1">
      <c r="A255" s="1117"/>
      <c r="B255" s="1117"/>
      <c r="C255" s="1118"/>
      <c r="D255" s="126"/>
      <c r="E255" s="1200" t="s">
        <v>3827</v>
      </c>
      <c r="F255" s="1200"/>
      <c r="G255" s="1200" t="s">
        <v>1616</v>
      </c>
      <c r="H255" s="1200">
        <f xml:space="preserve"> SUM(J255:U255)</f>
        <v>6487.1609848097678</v>
      </c>
      <c r="I255" s="1200"/>
      <c r="J255" s="1201">
        <f xml:space="preserve"> J252 + J254</f>
        <v>0</v>
      </c>
      <c r="K255" s="1207">
        <f t="shared" ref="K255:U255" si="20" xml:space="preserve"> K252 + K254</f>
        <v>0</v>
      </c>
      <c r="L255" s="1207">
        <f t="shared" si="20"/>
        <v>602.77318138951011</v>
      </c>
      <c r="M255" s="1207">
        <f t="shared" si="20"/>
        <v>614.73482291795415</v>
      </c>
      <c r="N255" s="1207">
        <f t="shared" si="20"/>
        <v>624.62294841188168</v>
      </c>
      <c r="O255" s="1207">
        <f t="shared" si="20"/>
        <v>634.19229284358869</v>
      </c>
      <c r="P255" s="1207">
        <f t="shared" si="20"/>
        <v>650.06207364803902</v>
      </c>
      <c r="Q255" s="1207">
        <f t="shared" si="20"/>
        <v>656.4515507534702</v>
      </c>
      <c r="R255" s="1207">
        <f t="shared" si="20"/>
        <v>664.23391163841211</v>
      </c>
      <c r="S255" s="1207">
        <f t="shared" si="20"/>
        <v>672.898814995625</v>
      </c>
      <c r="T255" s="1207">
        <f t="shared" si="20"/>
        <v>681.1451264602116</v>
      </c>
      <c r="U255" s="1208">
        <f t="shared" si="20"/>
        <v>686.04626175107512</v>
      </c>
      <c r="V255" s="1119"/>
      <c r="W255" s="1200">
        <f xml:space="preserve"> W252 + W254</f>
        <v>3126.3853192109736</v>
      </c>
    </row>
    <row r="256" spans="1:23" outlineLevel="1"/>
    <row r="257" spans="1:23" outlineLevel="1">
      <c r="B257" s="51" t="s">
        <v>162</v>
      </c>
    </row>
    <row r="258" spans="1:23" outlineLevel="1">
      <c r="A258" s="1117"/>
      <c r="B258" s="1117"/>
      <c r="C258" s="1118"/>
      <c r="D258" s="126"/>
      <c r="E258" s="1104" t="str">
        <f xml:space="preserve"> Summary_Calc!E$794</f>
        <v>PAYG - BR - real</v>
      </c>
      <c r="F258" s="1104">
        <f xml:space="preserve"> Summary_Calc!F$794</f>
        <v>0</v>
      </c>
      <c r="G258" s="1104" t="str">
        <f xml:space="preserve"> Summary_Calc!G$794</f>
        <v>£m</v>
      </c>
      <c r="H258" s="1104">
        <f xml:space="preserve"> Summary_Calc!H$794</f>
        <v>742.18458002669149</v>
      </c>
      <c r="I258" s="1104">
        <f xml:space="preserve"> Summary_Calc!I$794</f>
        <v>0</v>
      </c>
      <c r="J258" s="1101">
        <f xml:space="preserve"> Summary_Calc!J$794</f>
        <v>0</v>
      </c>
      <c r="K258" s="1101">
        <f xml:space="preserve"> Summary_Calc!K$794</f>
        <v>0</v>
      </c>
      <c r="L258" s="1101">
        <f xml:space="preserve"> Summary_Calc!L$794</f>
        <v>79.556761988999995</v>
      </c>
      <c r="M258" s="1101">
        <f xml:space="preserve"> Summary_Calc!M$794</f>
        <v>80.706357622999988</v>
      </c>
      <c r="N258" s="1101">
        <f xml:space="preserve"> Summary_Calc!N$794</f>
        <v>78.318493185999998</v>
      </c>
      <c r="O258" s="1101">
        <f xml:space="preserve"> Summary_Calc!O$794</f>
        <v>77.276507352000024</v>
      </c>
      <c r="P258" s="1101">
        <f xml:space="preserve"> Summary_Calc!P$794</f>
        <v>75.570564302999998</v>
      </c>
      <c r="Q258" s="1101">
        <f xml:space="preserve"> Summary_Calc!Q$794</f>
        <v>70.151179114738326</v>
      </c>
      <c r="R258" s="1101">
        <f xml:space="preserve"> Summary_Calc!R$794</f>
        <v>70.151179114738326</v>
      </c>
      <c r="S258" s="1101">
        <f xml:space="preserve"> Summary_Calc!S$794</f>
        <v>70.151179114738326</v>
      </c>
      <c r="T258" s="1101">
        <f xml:space="preserve"> Summary_Calc!T$794</f>
        <v>70.151179114738326</v>
      </c>
      <c r="U258" s="1101">
        <f xml:space="preserve"> Summary_Calc!U$794</f>
        <v>70.151179114738326</v>
      </c>
      <c r="V258" s="1119"/>
      <c r="W258" s="1143">
        <f t="shared" ref="W258:W265" si="21" xml:space="preserve"> SUM(L258:P258)</f>
        <v>391.42868445299996</v>
      </c>
    </row>
    <row r="259" spans="1:23" ht="12.75" customHeight="1" outlineLevel="1">
      <c r="A259" s="1117"/>
      <c r="B259" s="1117"/>
      <c r="C259" s="1118"/>
      <c r="D259" s="126"/>
      <c r="E259" s="1104" t="str">
        <f xml:space="preserve"> InpActive!E$843</f>
        <v>Wholesale Bio resources service defined benefit pension deficit recovery per IN13/17 - real</v>
      </c>
      <c r="F259" s="1104">
        <f xml:space="preserve"> InpActive!F$843</f>
        <v>0</v>
      </c>
      <c r="G259" s="1104" t="str">
        <f xml:space="preserve"> InpActive!G$843</f>
        <v>£m</v>
      </c>
      <c r="H259" s="1104">
        <f xml:space="preserve"> InpActive!H$843</f>
        <v>9.849791846526557</v>
      </c>
      <c r="I259" s="1104">
        <f xml:space="preserve"> InpActive!I$843</f>
        <v>0</v>
      </c>
      <c r="J259" s="1101">
        <f xml:space="preserve"> InpActive!J$843</f>
        <v>0</v>
      </c>
      <c r="K259" s="1101">
        <f xml:space="preserve"> InpActive!K$843</f>
        <v>0</v>
      </c>
      <c r="L259" s="1101">
        <f xml:space="preserve"> InpActive!L$843</f>
        <v>1.9319537471810804</v>
      </c>
      <c r="M259" s="1101">
        <f xml:space="preserve"> InpActive!M$843</f>
        <v>1.9510000000000001</v>
      </c>
      <c r="N259" s="1101">
        <f xml:space="preserve"> InpActive!N$843</f>
        <v>1.9700000000000002</v>
      </c>
      <c r="O259" s="1101">
        <f xml:space="preserve"> InpActive!O$843</f>
        <v>1.988</v>
      </c>
      <c r="P259" s="1101">
        <f xml:space="preserve"> InpActive!P$843</f>
        <v>2.0088380993454766</v>
      </c>
      <c r="Q259" s="1101">
        <f xml:space="preserve"> InpActive!Q$843</f>
        <v>0</v>
      </c>
      <c r="R259" s="1101">
        <f xml:space="preserve"> InpActive!R$843</f>
        <v>0</v>
      </c>
      <c r="S259" s="1101">
        <f xml:space="preserve"> InpActive!S$843</f>
        <v>0</v>
      </c>
      <c r="T259" s="1101">
        <f xml:space="preserve"> InpActive!T$843</f>
        <v>0</v>
      </c>
      <c r="U259" s="1101">
        <f xml:space="preserve"> InpActive!U$843</f>
        <v>0</v>
      </c>
      <c r="V259" s="1119"/>
      <c r="W259" s="1143">
        <f t="shared" si="21"/>
        <v>9.849791846526557</v>
      </c>
    </row>
    <row r="260" spans="1:23" ht="12.75" customHeight="1" outlineLevel="1">
      <c r="A260" s="1117"/>
      <c r="B260" s="1117"/>
      <c r="C260" s="1118"/>
      <c r="D260" s="126"/>
      <c r="E260" s="1104" t="str">
        <f xml:space="preserve"> Summary_Calc!E$822</f>
        <v>Return on Capital - BR - real</v>
      </c>
      <c r="F260" s="1104">
        <f xml:space="preserve"> Summary_Calc!F$822</f>
        <v>0</v>
      </c>
      <c r="G260" s="1104" t="str">
        <f xml:space="preserve"> Summary_Calc!G$822</f>
        <v>£m</v>
      </c>
      <c r="H260" s="1104">
        <f xml:space="preserve"> Summary_Calc!H$822</f>
        <v>96.927371399617286</v>
      </c>
      <c r="I260" s="1104">
        <f xml:space="preserve"> Summary_Calc!I$822</f>
        <v>0</v>
      </c>
      <c r="J260" s="1101">
        <f xml:space="preserve"> Summary_Calc!J$822</f>
        <v>0</v>
      </c>
      <c r="K260" s="1101">
        <f xml:space="preserve"> Summary_Calc!K$822</f>
        <v>0</v>
      </c>
      <c r="L260" s="1101">
        <f xml:space="preserve"> Summary_Calc!L$822</f>
        <v>9.0754056806888137</v>
      </c>
      <c r="M260" s="1101">
        <f xml:space="preserve"> Summary_Calc!M$822</f>
        <v>9.2753985936283758</v>
      </c>
      <c r="N260" s="1101">
        <f xml:space="preserve"> Summary_Calc!N$822</f>
        <v>9.4584749012763982</v>
      </c>
      <c r="O260" s="1101">
        <f xml:space="preserve"> Summary_Calc!O$822</f>
        <v>9.4745865761812027</v>
      </c>
      <c r="P260" s="1101">
        <f xml:space="preserve"> Summary_Calc!P$822</f>
        <v>9.4930632566949349</v>
      </c>
      <c r="Q260" s="1101">
        <f xml:space="preserve"> Summary_Calc!Q$822</f>
        <v>9.9241725558075196</v>
      </c>
      <c r="R260" s="1101">
        <f xml:space="preserve"> Summary_Calc!R$822</f>
        <v>9.9331635296754595</v>
      </c>
      <c r="S260" s="1101">
        <f xml:space="preserve"> Summary_Calc!S$822</f>
        <v>10.088162929292368</v>
      </c>
      <c r="T260" s="1101">
        <f xml:space="preserve"> Summary_Calc!T$822</f>
        <v>10.142669816627038</v>
      </c>
      <c r="U260" s="1101">
        <f xml:space="preserve"> Summary_Calc!U$822</f>
        <v>10.062273559745192</v>
      </c>
      <c r="V260" s="1119"/>
      <c r="W260" s="1143">
        <f t="shared" si="21"/>
        <v>46.776929008469722</v>
      </c>
    </row>
    <row r="261" spans="1:23" outlineLevel="1">
      <c r="A261" s="1117"/>
      <c r="B261" s="1117"/>
      <c r="C261" s="1118"/>
      <c r="D261" s="126"/>
      <c r="E261" s="1104" t="str">
        <f xml:space="preserve"> Summary_Calc!E$807</f>
        <v>Depreciation - BR - real</v>
      </c>
      <c r="F261" s="1104">
        <f xml:space="preserve"> Summary_Calc!F$807</f>
        <v>0</v>
      </c>
      <c r="G261" s="1104" t="str">
        <f xml:space="preserve"> Summary_Calc!G$807</f>
        <v>£m</v>
      </c>
      <c r="H261" s="1104">
        <f xml:space="preserve"> Summary_Calc!H$807</f>
        <v>201.62073364872413</v>
      </c>
      <c r="I261" s="1104">
        <f xml:space="preserve"> Summary_Calc!I$807</f>
        <v>0</v>
      </c>
      <c r="J261" s="1101">
        <f xml:space="preserve"> Summary_Calc!J$807</f>
        <v>0</v>
      </c>
      <c r="K261" s="1101">
        <f xml:space="preserve"> Summary_Calc!K$807</f>
        <v>0</v>
      </c>
      <c r="L261" s="1101">
        <f xml:space="preserve"> Summary_Calc!L$807</f>
        <v>19.944427368816598</v>
      </c>
      <c r="M261" s="1101">
        <f xml:space="preserve"> Summary_Calc!M$807</f>
        <v>20.169225291768083</v>
      </c>
      <c r="N261" s="1101">
        <f xml:space="preserve"> Summary_Calc!N$807</f>
        <v>20.369947057504003</v>
      </c>
      <c r="O261" s="1101">
        <f xml:space="preserve"> Summary_Calc!O$807</f>
        <v>20.265204772179416</v>
      </c>
      <c r="P261" s="1101">
        <f xml:space="preserve"> Summary_Calc!P$807</f>
        <v>20.171743122858114</v>
      </c>
      <c r="Q261" s="1101">
        <f xml:space="preserve"> Summary_Calc!Q$807</f>
        <v>20.086605943929428</v>
      </c>
      <c r="R261" s="1101">
        <f xml:space="preserve"> Summary_Calc!R$807</f>
        <v>20.02720836107855</v>
      </c>
      <c r="S261" s="1101">
        <f xml:space="preserve"> Summary_Calc!S$807</f>
        <v>20.245118908543976</v>
      </c>
      <c r="T261" s="1101">
        <f xml:space="preserve"> Summary_Calc!T$807</f>
        <v>20.278507539929798</v>
      </c>
      <c r="U261" s="1101">
        <f xml:space="preserve"> Summary_Calc!U$807</f>
        <v>20.062745282116154</v>
      </c>
      <c r="V261" s="1119"/>
      <c r="W261" s="1143">
        <f t="shared" si="21"/>
        <v>100.92054761312622</v>
      </c>
    </row>
    <row r="262" spans="1:23" outlineLevel="1">
      <c r="A262" s="1117"/>
      <c r="B262" s="1117"/>
      <c r="C262" s="1118"/>
      <c r="D262" s="126"/>
      <c r="E262" s="1104" t="str">
        <f xml:space="preserve"> Summary_Calc!E$827</f>
        <v>Tax BR - real</v>
      </c>
      <c r="F262" s="1104">
        <f xml:space="preserve"> Summary_Calc!F$827</f>
        <v>0</v>
      </c>
      <c r="G262" s="1104" t="str">
        <f xml:space="preserve"> Summary_Calc!G$827</f>
        <v>£m</v>
      </c>
      <c r="H262" s="1104">
        <f xml:space="preserve"> Summary_Calc!H$827</f>
        <v>3.7501793460697992</v>
      </c>
      <c r="I262" s="1104">
        <f xml:space="preserve"> Summary_Calc!I$827</f>
        <v>0</v>
      </c>
      <c r="J262" s="1101">
        <f xml:space="preserve"> Summary_Calc!J$827</f>
        <v>0</v>
      </c>
      <c r="K262" s="1101">
        <f xml:space="preserve"> Summary_Calc!K$827</f>
        <v>0</v>
      </c>
      <c r="L262" s="1101">
        <f xml:space="preserve"> Summary_Calc!L$827</f>
        <v>0</v>
      </c>
      <c r="M262" s="1101">
        <f xml:space="preserve"> Summary_Calc!M$827</f>
        <v>0</v>
      </c>
      <c r="N262" s="1101">
        <f xml:space="preserve"> Summary_Calc!N$827</f>
        <v>0</v>
      </c>
      <c r="O262" s="1101">
        <f xml:space="preserve"> Summary_Calc!O$827</f>
        <v>0</v>
      </c>
      <c r="P262" s="1101">
        <f xml:space="preserve"> Summary_Calc!P$827</f>
        <v>0</v>
      </c>
      <c r="Q262" s="1101">
        <f xml:space="preserve"> Summary_Calc!Q$827</f>
        <v>0.32736441562096658</v>
      </c>
      <c r="R262" s="1101">
        <f xml:space="preserve"> Summary_Calc!R$827</f>
        <v>0.77207762440308669</v>
      </c>
      <c r="S262" s="1101">
        <f xml:space="preserve"> Summary_Calc!S$827</f>
        <v>0.96736513431710236</v>
      </c>
      <c r="T262" s="1101">
        <f xml:space="preserve"> Summary_Calc!T$827</f>
        <v>0.82821188379059663</v>
      </c>
      <c r="U262" s="1101">
        <f xml:space="preserve"> Summary_Calc!U$827</f>
        <v>0.85516028793804699</v>
      </c>
      <c r="V262" s="1119"/>
      <c r="W262" s="1143">
        <f t="shared" si="21"/>
        <v>0</v>
      </c>
    </row>
    <row r="263" spans="1:23" outlineLevel="1">
      <c r="A263" s="1117"/>
      <c r="B263" s="1117"/>
      <c r="C263" s="1118"/>
      <c r="D263" s="126"/>
      <c r="E263" s="1104" t="str">
        <f xml:space="preserve"> 'Bio Resources'!E$18</f>
        <v>Bio resources: operating income - CALC - real</v>
      </c>
      <c r="F263" s="1104">
        <f xml:space="preserve"> 'Bio Resources'!F$18</f>
        <v>0</v>
      </c>
      <c r="G263" s="1104" t="str">
        <f xml:space="preserve"> 'Bio Resources'!G$18</f>
        <v>£m</v>
      </c>
      <c r="H263" s="1104">
        <f xml:space="preserve"> 'Bio Resources'!H$18</f>
        <v>0</v>
      </c>
      <c r="I263" s="1104">
        <f xml:space="preserve"> 'Bio Resources'!I$18</f>
        <v>0</v>
      </c>
      <c r="J263" s="1101">
        <f xml:space="preserve"> 'Bio Resources'!J$18</f>
        <v>0</v>
      </c>
      <c r="K263" s="1101">
        <f xml:space="preserve"> 'Bio Resources'!K$18</f>
        <v>0</v>
      </c>
      <c r="L263" s="1101">
        <f xml:space="preserve"> 'Bio Resources'!L$18</f>
        <v>0</v>
      </c>
      <c r="M263" s="1101">
        <f xml:space="preserve"> 'Bio Resources'!M$18</f>
        <v>0</v>
      </c>
      <c r="N263" s="1101">
        <f xml:space="preserve"> 'Bio Resources'!N$18</f>
        <v>0</v>
      </c>
      <c r="O263" s="1101">
        <f xml:space="preserve"> 'Bio Resources'!O$18</f>
        <v>0</v>
      </c>
      <c r="P263" s="1101">
        <f xml:space="preserve"> 'Bio Resources'!P$18</f>
        <v>0</v>
      </c>
      <c r="Q263" s="1101">
        <f xml:space="preserve"> 'Bio Resources'!Q$18</f>
        <v>0</v>
      </c>
      <c r="R263" s="1101">
        <f xml:space="preserve"> 'Bio Resources'!R$18</f>
        <v>0</v>
      </c>
      <c r="S263" s="1101">
        <f xml:space="preserve"> 'Bio Resources'!S$18</f>
        <v>0</v>
      </c>
      <c r="T263" s="1101">
        <f xml:space="preserve"> 'Bio Resources'!T$18</f>
        <v>0</v>
      </c>
      <c r="U263" s="1101">
        <f xml:space="preserve"> 'Bio Resources'!U$18</f>
        <v>0</v>
      </c>
      <c r="V263" s="1119"/>
      <c r="W263" s="1143">
        <f t="shared" si="21"/>
        <v>0</v>
      </c>
    </row>
    <row r="264" spans="1:23" outlineLevel="1">
      <c r="A264" s="1117"/>
      <c r="B264" s="1117"/>
      <c r="C264" s="1118"/>
      <c r="D264" s="126"/>
      <c r="E264" s="1104" t="str">
        <f xml:space="preserve"> 'Bio Resources'!E$42</f>
        <v>Third party &amp; principle service revenues - BR - real</v>
      </c>
      <c r="F264" s="1104">
        <f xml:space="preserve"> 'Bio Resources'!F$42</f>
        <v>0</v>
      </c>
      <c r="G264" s="1104" t="str">
        <f xml:space="preserve"> 'Bio Resources'!G$42</f>
        <v>£m</v>
      </c>
      <c r="H264" s="1104">
        <f xml:space="preserve"> 'Bio Resources'!H$42</f>
        <v>-4.1639932648375986</v>
      </c>
      <c r="I264" s="1104">
        <f xml:space="preserve"> 'Bio Resources'!I$42</f>
        <v>0</v>
      </c>
      <c r="J264" s="1101">
        <f xml:space="preserve"> 'Bio Resources'!J$42</f>
        <v>0</v>
      </c>
      <c r="K264" s="1101">
        <f xml:space="preserve"> 'Bio Resources'!K$42</f>
        <v>0</v>
      </c>
      <c r="L264" s="1101">
        <f xml:space="preserve"> 'Bio Resources'!L$42</f>
        <v>-0.41612541349791626</v>
      </c>
      <c r="M264" s="1101">
        <f xml:space="preserve"> 'Bio Resources'!M$42</f>
        <v>-0.41633939799297404</v>
      </c>
      <c r="N264" s="1101">
        <f xml:space="preserve"> 'Bio Resources'!N$42</f>
        <v>-0.41638500423659253</v>
      </c>
      <c r="O264" s="1101">
        <f xml:space="preserve"> 'Bio Resources'!O$42</f>
        <v>-0.41649231304510659</v>
      </c>
      <c r="P264" s="1101">
        <f xml:space="preserve"> 'Bio Resources'!P$42</f>
        <v>-0.41665450364621032</v>
      </c>
      <c r="Q264" s="1101">
        <f xml:space="preserve"> 'Bio Resources'!Q$42</f>
        <v>-0.41639932648375994</v>
      </c>
      <c r="R264" s="1101">
        <f xml:space="preserve"> 'Bio Resources'!R$42</f>
        <v>-0.41639932648375994</v>
      </c>
      <c r="S264" s="1101">
        <f xml:space="preserve"> 'Bio Resources'!S$42</f>
        <v>-0.41639932648375994</v>
      </c>
      <c r="T264" s="1101">
        <f xml:space="preserve"> 'Bio Resources'!T$42</f>
        <v>-0.41639932648375994</v>
      </c>
      <c r="U264" s="1101">
        <f xml:space="preserve"> 'Bio Resources'!U$42</f>
        <v>-0.41639932648375994</v>
      </c>
      <c r="V264" s="1119"/>
      <c r="W264" s="1143">
        <f t="shared" si="21"/>
        <v>-2.0819966324187997</v>
      </c>
    </row>
    <row r="265" spans="1:23" outlineLevel="1">
      <c r="A265" s="1117"/>
      <c r="B265" s="1117"/>
      <c r="C265" s="1118"/>
      <c r="D265" s="126"/>
      <c r="E265" s="1104" t="str">
        <f xml:space="preserve"> InpActive!E$767</f>
        <v>Adjustment to Wholesale revenue requirement - BR - real</v>
      </c>
      <c r="F265" s="1104">
        <f xml:space="preserve"> InpActive!F$767</f>
        <v>0</v>
      </c>
      <c r="G265" s="1104" t="str">
        <f xml:space="preserve"> InpActive!G$767</f>
        <v>£m</v>
      </c>
      <c r="H265" s="1104">
        <f xml:space="preserve"> InpActive!H$767</f>
        <v>0</v>
      </c>
      <c r="I265" s="1104">
        <f xml:space="preserve"> InpActive!I$767</f>
        <v>0</v>
      </c>
      <c r="J265" s="1101">
        <f xml:space="preserve"> InpActive!J$767</f>
        <v>0</v>
      </c>
      <c r="K265" s="1101">
        <f xml:space="preserve"> InpActive!K$767</f>
        <v>0</v>
      </c>
      <c r="L265" s="1101">
        <f xml:space="preserve"> InpActive!L$767</f>
        <v>0</v>
      </c>
      <c r="M265" s="1101">
        <f xml:space="preserve"> InpActive!M$767</f>
        <v>0</v>
      </c>
      <c r="N265" s="1101">
        <f xml:space="preserve"> InpActive!N$767</f>
        <v>0</v>
      </c>
      <c r="O265" s="1101">
        <f xml:space="preserve"> InpActive!O$767</f>
        <v>0</v>
      </c>
      <c r="P265" s="1101">
        <f xml:space="preserve"> InpActive!P$767</f>
        <v>0</v>
      </c>
      <c r="Q265" s="1101">
        <f xml:space="preserve"> InpActive!Q$767</f>
        <v>0</v>
      </c>
      <c r="R265" s="1101">
        <f xml:space="preserve"> InpActive!R$767</f>
        <v>0</v>
      </c>
      <c r="S265" s="1101">
        <f xml:space="preserve"> InpActive!S$767</f>
        <v>0</v>
      </c>
      <c r="T265" s="1101">
        <f xml:space="preserve"> InpActive!T$767</f>
        <v>0</v>
      </c>
      <c r="U265" s="1101">
        <f xml:space="preserve"> InpActive!U$767</f>
        <v>0</v>
      </c>
      <c r="V265" s="1119"/>
      <c r="W265" s="1143">
        <f t="shared" si="21"/>
        <v>0</v>
      </c>
    </row>
    <row r="266" spans="1:23" outlineLevel="1">
      <c r="A266" s="1117"/>
      <c r="B266" s="1117"/>
      <c r="C266" s="1118"/>
      <c r="D266" s="126"/>
      <c r="E266" s="1200" t="s">
        <v>3828</v>
      </c>
      <c r="F266" s="1200"/>
      <c r="G266" s="1200" t="s">
        <v>1616</v>
      </c>
      <c r="H266" s="1200">
        <f xml:space="preserve"> SUM(J266:U266)</f>
        <v>1050.1686630027916</v>
      </c>
      <c r="I266" s="1200"/>
      <c r="J266" s="1201">
        <f t="shared" ref="J266:U266" si="22" xml:space="preserve"> SUM(J258:J265)</f>
        <v>0</v>
      </c>
      <c r="K266" s="1207">
        <f t="shared" si="22"/>
        <v>0</v>
      </c>
      <c r="L266" s="1207">
        <f t="shared" si="22"/>
        <v>110.09242337218856</v>
      </c>
      <c r="M266" s="1207">
        <f t="shared" si="22"/>
        <v>111.68564211040348</v>
      </c>
      <c r="N266" s="1207">
        <f t="shared" si="22"/>
        <v>109.70053014054382</v>
      </c>
      <c r="O266" s="1207">
        <f t="shared" si="22"/>
        <v>108.58780638731554</v>
      </c>
      <c r="P266" s="1207">
        <f t="shared" si="22"/>
        <v>106.82755427825232</v>
      </c>
      <c r="Q266" s="1207">
        <f t="shared" si="22"/>
        <v>100.07292270361248</v>
      </c>
      <c r="R266" s="1207">
        <f t="shared" si="22"/>
        <v>100.46722930341166</v>
      </c>
      <c r="S266" s="1207">
        <f t="shared" si="22"/>
        <v>101.03542676040801</v>
      </c>
      <c r="T266" s="1207">
        <f t="shared" si="22"/>
        <v>100.98416902860201</v>
      </c>
      <c r="U266" s="1208">
        <f t="shared" si="22"/>
        <v>100.71495891805397</v>
      </c>
      <c r="V266" s="1119"/>
      <c r="W266" s="1200">
        <f xml:space="preserve"> SUM(W258:W265)</f>
        <v>546.89395628870363</v>
      </c>
    </row>
    <row r="267" spans="1:23" outlineLevel="1"/>
    <row r="268" spans="1:23" outlineLevel="1">
      <c r="A268" s="1117"/>
      <c r="B268" s="1117"/>
      <c r="C268" s="1118"/>
      <c r="D268" s="126"/>
      <c r="E268" s="126" t="s">
        <v>3829</v>
      </c>
      <c r="F268" s="126"/>
      <c r="G268" s="126" t="s">
        <v>1616</v>
      </c>
      <c r="H268" s="126"/>
      <c r="I268" s="126"/>
      <c r="J268" s="1143">
        <f xml:space="preserve"> J269 - J266</f>
        <v>0</v>
      </c>
      <c r="K268" s="1143">
        <f t="shared" ref="K268:U268" si="23" xml:space="preserve"> K269 - K266</f>
        <v>0</v>
      </c>
      <c r="L268" s="1143">
        <f t="shared" si="23"/>
        <v>0</v>
      </c>
      <c r="M268" s="1143">
        <f t="shared" si="23"/>
        <v>0</v>
      </c>
      <c r="N268" s="1143">
        <f t="shared" si="23"/>
        <v>0</v>
      </c>
      <c r="O268" s="1143">
        <f t="shared" si="23"/>
        <v>0</v>
      </c>
      <c r="P268" s="1143">
        <f t="shared" si="23"/>
        <v>0</v>
      </c>
      <c r="Q268" s="1143">
        <f t="shared" si="23"/>
        <v>0</v>
      </c>
      <c r="R268" s="1143">
        <f t="shared" si="23"/>
        <v>0</v>
      </c>
      <c r="S268" s="1143">
        <f t="shared" si="23"/>
        <v>0</v>
      </c>
      <c r="T268" s="1143">
        <f t="shared" si="23"/>
        <v>0</v>
      </c>
      <c r="U268" s="1143">
        <f t="shared" si="23"/>
        <v>0</v>
      </c>
      <c r="V268" s="1119"/>
      <c r="W268" s="1143">
        <f xml:space="preserve"> SUM(L268:P268)</f>
        <v>0</v>
      </c>
    </row>
    <row r="269" spans="1:23" outlineLevel="1">
      <c r="A269" s="1117"/>
      <c r="B269" s="1117"/>
      <c r="C269" s="1118"/>
      <c r="D269" s="126"/>
      <c r="E269" s="1203" t="str">
        <f xml:space="preserve"> Summary_Calc!E$842</f>
        <v>Allowed Revenues (post revenue solving adjustment) - BR - real</v>
      </c>
      <c r="F269" s="1203">
        <f xml:space="preserve"> Summary_Calc!F$842</f>
        <v>0</v>
      </c>
      <c r="G269" s="1203" t="str">
        <f xml:space="preserve"> Summary_Calc!G$842</f>
        <v>£m</v>
      </c>
      <c r="H269" s="1203">
        <f xml:space="preserve"> Summary_Calc!H$842</f>
        <v>1050.1686630027916</v>
      </c>
      <c r="I269" s="1203">
        <f xml:space="preserve"> Summary_Calc!I$842</f>
        <v>0</v>
      </c>
      <c r="J269" s="1204">
        <f xml:space="preserve"> Summary_Calc!J$842</f>
        <v>0</v>
      </c>
      <c r="K269" s="1205">
        <f xml:space="preserve"> Summary_Calc!K$842</f>
        <v>0</v>
      </c>
      <c r="L269" s="1205">
        <f xml:space="preserve"> Summary_Calc!L$842</f>
        <v>110.09242337218856</v>
      </c>
      <c r="M269" s="1205">
        <f xml:space="preserve"> Summary_Calc!M$842</f>
        <v>111.68564211040348</v>
      </c>
      <c r="N269" s="1205">
        <f xml:space="preserve"> Summary_Calc!N$842</f>
        <v>109.7005301405438</v>
      </c>
      <c r="O269" s="1205">
        <f xml:space="preserve"> Summary_Calc!O$842</f>
        <v>108.58780638731552</v>
      </c>
      <c r="P269" s="1205">
        <f xml:space="preserve"> Summary_Calc!P$842</f>
        <v>106.82755427825229</v>
      </c>
      <c r="Q269" s="1205">
        <f xml:space="preserve"> Summary_Calc!Q$842</f>
        <v>100.07292270361246</v>
      </c>
      <c r="R269" s="1205">
        <f xml:space="preserve"> Summary_Calc!R$842</f>
        <v>100.46722930341164</v>
      </c>
      <c r="S269" s="1205">
        <f xml:space="preserve"> Summary_Calc!S$842</f>
        <v>101.03542676040801</v>
      </c>
      <c r="T269" s="1205">
        <f xml:space="preserve"> Summary_Calc!T$842</f>
        <v>100.98416902860201</v>
      </c>
      <c r="U269" s="1206">
        <f xml:space="preserve"> Summary_Calc!U$842</f>
        <v>100.71495891805395</v>
      </c>
      <c r="V269" s="1119"/>
      <c r="W269" s="1200">
        <f xml:space="preserve"> W266 + W268</f>
        <v>546.89395628870363</v>
      </c>
    </row>
    <row r="270" spans="1:23" outlineLevel="1"/>
    <row r="271" spans="1:23" outlineLevel="1">
      <c r="A271" s="1117"/>
      <c r="B271" s="1117"/>
      <c r="C271" s="1118"/>
      <c r="D271" s="126"/>
      <c r="E271" s="1104" t="str">
        <f xml:space="preserve"> Summary_Calc!E$842</f>
        <v>Allowed Revenues (post revenue solving adjustment) - BR - real</v>
      </c>
      <c r="F271" s="1104">
        <f xml:space="preserve"> Summary_Calc!F$842</f>
        <v>0</v>
      </c>
      <c r="G271" s="1104" t="str">
        <f xml:space="preserve"> Summary_Calc!G$842</f>
        <v>£m</v>
      </c>
      <c r="H271" s="1104">
        <f xml:space="preserve"> Summary_Calc!H$842</f>
        <v>1050.1686630027916</v>
      </c>
      <c r="I271" s="1104">
        <f xml:space="preserve"> Summary_Calc!I$842</f>
        <v>0</v>
      </c>
      <c r="J271" s="1101">
        <f xml:space="preserve"> Summary_Calc!J$842</f>
        <v>0</v>
      </c>
      <c r="K271" s="1101">
        <f xml:space="preserve"> Summary_Calc!K$842</f>
        <v>0</v>
      </c>
      <c r="L271" s="1101">
        <f xml:space="preserve"> Summary_Calc!L$842</f>
        <v>110.09242337218856</v>
      </c>
      <c r="M271" s="1101">
        <f xml:space="preserve"> Summary_Calc!M$842</f>
        <v>111.68564211040348</v>
      </c>
      <c r="N271" s="1101">
        <f xml:space="preserve"> Summary_Calc!N$842</f>
        <v>109.7005301405438</v>
      </c>
      <c r="O271" s="1101">
        <f xml:space="preserve"> Summary_Calc!O$842</f>
        <v>108.58780638731552</v>
      </c>
      <c r="P271" s="1101">
        <f xml:space="preserve"> Summary_Calc!P$842</f>
        <v>106.82755427825229</v>
      </c>
      <c r="Q271" s="1101">
        <f xml:space="preserve"> Summary_Calc!Q$842</f>
        <v>100.07292270361246</v>
      </c>
      <c r="R271" s="1101">
        <f xml:space="preserve"> Summary_Calc!R$842</f>
        <v>100.46722930341164</v>
      </c>
      <c r="S271" s="1101">
        <f xml:space="preserve"> Summary_Calc!S$842</f>
        <v>101.03542676040801</v>
      </c>
      <c r="T271" s="1101">
        <f xml:space="preserve"> Summary_Calc!T$842</f>
        <v>100.98416902860201</v>
      </c>
      <c r="U271" s="1101">
        <f xml:space="preserve"> Summary_Calc!U$842</f>
        <v>100.71495891805395</v>
      </c>
      <c r="V271" s="1119"/>
      <c r="W271" s="1143">
        <f xml:space="preserve"> SUM(L271:P271)</f>
        <v>546.89395628870363</v>
      </c>
    </row>
    <row r="272" spans="1:23" outlineLevel="1">
      <c r="A272" s="1117"/>
      <c r="B272" s="1117"/>
      <c r="C272" s="1118"/>
      <c r="D272" s="126"/>
      <c r="E272" s="1104" t="str">
        <f xml:space="preserve"> 'Bio Resources'!E$105</f>
        <v>Post financeability adjustments - BR - real</v>
      </c>
      <c r="F272" s="1104">
        <f xml:space="preserve"> 'Bio Resources'!F$105</f>
        <v>0</v>
      </c>
      <c r="G272" s="1104" t="str">
        <f xml:space="preserve"> 'Bio Resources'!G$105</f>
        <v>£m</v>
      </c>
      <c r="H272" s="1104">
        <f xml:space="preserve"> 'Bio Resources'!H$105</f>
        <v>0</v>
      </c>
      <c r="I272" s="1104">
        <f xml:space="preserve"> 'Bio Resources'!I$105</f>
        <v>0</v>
      </c>
      <c r="J272" s="1101">
        <f xml:space="preserve"> 'Bio Resources'!J$105</f>
        <v>0</v>
      </c>
      <c r="K272" s="1101">
        <f xml:space="preserve"> 'Bio Resources'!K$105</f>
        <v>0</v>
      </c>
      <c r="L272" s="1101">
        <f xml:space="preserve"> 'Bio Resources'!L$105</f>
        <v>0</v>
      </c>
      <c r="M272" s="1101">
        <f xml:space="preserve"> 'Bio Resources'!M$105</f>
        <v>0</v>
      </c>
      <c r="N272" s="1101">
        <f xml:space="preserve"> 'Bio Resources'!N$105</f>
        <v>0</v>
      </c>
      <c r="O272" s="1101">
        <f xml:space="preserve"> 'Bio Resources'!O$105</f>
        <v>0</v>
      </c>
      <c r="P272" s="1101">
        <f xml:space="preserve"> 'Bio Resources'!P$105</f>
        <v>0</v>
      </c>
      <c r="Q272" s="1101">
        <f xml:space="preserve"> 'Bio Resources'!Q$105</f>
        <v>0</v>
      </c>
      <c r="R272" s="1101">
        <f xml:space="preserve"> 'Bio Resources'!R$105</f>
        <v>0</v>
      </c>
      <c r="S272" s="1101">
        <f xml:space="preserve"> 'Bio Resources'!S$105</f>
        <v>0</v>
      </c>
      <c r="T272" s="1101">
        <f xml:space="preserve"> 'Bio Resources'!T$105</f>
        <v>0</v>
      </c>
      <c r="U272" s="1101">
        <f xml:space="preserve"> 'Bio Resources'!U$105</f>
        <v>0</v>
      </c>
      <c r="V272" s="1119"/>
      <c r="W272" s="1143">
        <f xml:space="preserve"> SUM(L272:P272)</f>
        <v>0</v>
      </c>
    </row>
    <row r="273" spans="1:23" outlineLevel="1">
      <c r="A273" s="1117"/>
      <c r="B273" s="1117"/>
      <c r="C273" s="1118"/>
      <c r="D273" s="126"/>
      <c r="E273" s="1200" t="s">
        <v>3830</v>
      </c>
      <c r="F273" s="1200"/>
      <c r="G273" s="1200" t="s">
        <v>1616</v>
      </c>
      <c r="H273" s="1200">
        <f xml:space="preserve"> SUM(J273:U273)</f>
        <v>1050.1686630027916</v>
      </c>
      <c r="I273" s="1200"/>
      <c r="J273" s="1201">
        <f xml:space="preserve"> SUM(J271:J272)</f>
        <v>0</v>
      </c>
      <c r="K273" s="1207">
        <f t="shared" ref="K273:U273" si="24" xml:space="preserve"> SUM(K271:K272)</f>
        <v>0</v>
      </c>
      <c r="L273" s="1207">
        <f t="shared" si="24"/>
        <v>110.09242337218856</v>
      </c>
      <c r="M273" s="1207">
        <f t="shared" si="24"/>
        <v>111.68564211040348</v>
      </c>
      <c r="N273" s="1207">
        <f t="shared" si="24"/>
        <v>109.7005301405438</v>
      </c>
      <c r="O273" s="1207">
        <f t="shared" si="24"/>
        <v>108.58780638731552</v>
      </c>
      <c r="P273" s="1207">
        <f t="shared" si="24"/>
        <v>106.82755427825229</v>
      </c>
      <c r="Q273" s="1207">
        <f t="shared" si="24"/>
        <v>100.07292270361246</v>
      </c>
      <c r="R273" s="1207">
        <f t="shared" si="24"/>
        <v>100.46722930341164</v>
      </c>
      <c r="S273" s="1207">
        <f t="shared" si="24"/>
        <v>101.03542676040801</v>
      </c>
      <c r="T273" s="1207">
        <f t="shared" si="24"/>
        <v>100.98416902860201</v>
      </c>
      <c r="U273" s="1208">
        <f t="shared" si="24"/>
        <v>100.71495891805395</v>
      </c>
      <c r="V273" s="1119"/>
      <c r="W273" s="1200">
        <f xml:space="preserve"> SUM(W271:W272)</f>
        <v>546.89395628870363</v>
      </c>
    </row>
    <row r="274" spans="1:23" outlineLevel="1"/>
    <row r="275" spans="1:23" outlineLevel="1">
      <c r="A275" s="1117"/>
      <c r="B275" s="1117"/>
      <c r="C275" s="1118"/>
      <c r="D275" s="126"/>
      <c r="E275" s="126" t="s">
        <v>3831</v>
      </c>
      <c r="F275" s="126"/>
      <c r="G275" s="126" t="s">
        <v>1616</v>
      </c>
      <c r="H275" s="126"/>
      <c r="I275" s="126"/>
      <c r="J275" s="1143">
        <f xml:space="preserve"> J276 - J273</f>
        <v>0</v>
      </c>
      <c r="K275" s="1143">
        <f t="shared" ref="K275:U275" si="25" xml:space="preserve"> K276 - K273</f>
        <v>0</v>
      </c>
      <c r="L275" s="1143">
        <f t="shared" si="25"/>
        <v>0</v>
      </c>
      <c r="M275" s="1143">
        <f t="shared" si="25"/>
        <v>0</v>
      </c>
      <c r="N275" s="1143">
        <f t="shared" si="25"/>
        <v>0</v>
      </c>
      <c r="O275" s="1143">
        <f t="shared" si="25"/>
        <v>0</v>
      </c>
      <c r="P275" s="1143">
        <f t="shared" si="25"/>
        <v>0</v>
      </c>
      <c r="Q275" s="1143">
        <f t="shared" si="25"/>
        <v>0</v>
      </c>
      <c r="R275" s="1143">
        <f t="shared" si="25"/>
        <v>0</v>
      </c>
      <c r="S275" s="1143">
        <f t="shared" si="25"/>
        <v>0</v>
      </c>
      <c r="T275" s="1143">
        <f t="shared" si="25"/>
        <v>0</v>
      </c>
      <c r="U275" s="1143">
        <f t="shared" si="25"/>
        <v>0</v>
      </c>
      <c r="V275" s="1119"/>
      <c r="W275" s="1143">
        <f xml:space="preserve"> SUM(L275:P275)</f>
        <v>0</v>
      </c>
    </row>
    <row r="276" spans="1:23" s="192" customFormat="1" outlineLevel="1">
      <c r="A276" s="1196"/>
      <c r="B276" s="1196"/>
      <c r="C276" s="1197"/>
      <c r="D276" s="1104"/>
      <c r="E276" s="1203" t="str">
        <f xml:space="preserve"> Summary_Calc!E$832</f>
        <v>Re-profiled allowed revenue adjusted - BR - real</v>
      </c>
      <c r="F276" s="1203">
        <f xml:space="preserve"> Summary_Calc!F$832</f>
        <v>0</v>
      </c>
      <c r="G276" s="1203" t="str">
        <f xml:space="preserve"> Summary_Calc!G$832</f>
        <v>£m</v>
      </c>
      <c r="H276" s="1203">
        <f xml:space="preserve"> Summary_Calc!H$832</f>
        <v>1050.1686630027916</v>
      </c>
      <c r="I276" s="1203">
        <f xml:space="preserve"> Summary_Calc!I$832</f>
        <v>0</v>
      </c>
      <c r="J276" s="1204">
        <f xml:space="preserve"> Summary_Calc!J$832</f>
        <v>0</v>
      </c>
      <c r="K276" s="1205">
        <f xml:space="preserve"> Summary_Calc!K$832</f>
        <v>0</v>
      </c>
      <c r="L276" s="1205">
        <f xml:space="preserve"> Summary_Calc!L$832</f>
        <v>110.09242337218856</v>
      </c>
      <c r="M276" s="1205">
        <f xml:space="preserve"> Summary_Calc!M$832</f>
        <v>111.68564211040348</v>
      </c>
      <c r="N276" s="1205">
        <f xml:space="preserve"> Summary_Calc!N$832</f>
        <v>109.7005301405438</v>
      </c>
      <c r="O276" s="1205">
        <f xml:space="preserve"> Summary_Calc!O$832</f>
        <v>108.58780638731552</v>
      </c>
      <c r="P276" s="1205">
        <f xml:space="preserve"> Summary_Calc!P$832</f>
        <v>106.82755427825229</v>
      </c>
      <c r="Q276" s="1205">
        <f xml:space="preserve"> Summary_Calc!Q$832</f>
        <v>100.07292270361246</v>
      </c>
      <c r="R276" s="1205">
        <f xml:space="preserve"> Summary_Calc!R$832</f>
        <v>100.46722930341164</v>
      </c>
      <c r="S276" s="1205">
        <f xml:space="preserve"> Summary_Calc!S$832</f>
        <v>101.03542676040801</v>
      </c>
      <c r="T276" s="1205">
        <f xml:space="preserve"> Summary_Calc!T$832</f>
        <v>100.98416902860201</v>
      </c>
      <c r="U276" s="1206">
        <f xml:space="preserve"> Summary_Calc!U$832</f>
        <v>100.71495891805395</v>
      </c>
      <c r="V276" s="1103"/>
      <c r="W276" s="1209">
        <f xml:space="preserve"> W273 + W275</f>
        <v>546.89395628870363</v>
      </c>
    </row>
    <row r="277" spans="1:23" outlineLevel="1"/>
    <row r="278" spans="1:23" outlineLevel="1">
      <c r="A278" s="1117"/>
      <c r="B278" s="1117"/>
      <c r="C278" s="1118"/>
      <c r="D278" s="126"/>
      <c r="E278" s="1104" t="str">
        <f xml:space="preserve"> Summary_Calc!E$847</f>
        <v>Capital contributions from connection charges and revenue from infrastructure charges - forecast - BR - real</v>
      </c>
      <c r="F278" s="1104">
        <f xml:space="preserve"> Summary_Calc!F$847</f>
        <v>0</v>
      </c>
      <c r="G278" s="1104" t="str">
        <f xml:space="preserve"> Summary_Calc!G$847</f>
        <v>£m</v>
      </c>
      <c r="H278" s="1104">
        <f xml:space="preserve"> Summary_Calc!H$847</f>
        <v>0</v>
      </c>
      <c r="I278" s="1104">
        <f xml:space="preserve"> Summary_Calc!I$847</f>
        <v>0</v>
      </c>
      <c r="J278" s="1101">
        <f xml:space="preserve"> Summary_Calc!J$847</f>
        <v>0</v>
      </c>
      <c r="K278" s="1101">
        <f xml:space="preserve"> Summary_Calc!K$847</f>
        <v>0</v>
      </c>
      <c r="L278" s="1101">
        <f xml:space="preserve"> Summary_Calc!L$847</f>
        <v>0</v>
      </c>
      <c r="M278" s="1101">
        <f xml:space="preserve"> Summary_Calc!M$847</f>
        <v>0</v>
      </c>
      <c r="N278" s="1101">
        <f xml:space="preserve"> Summary_Calc!N$847</f>
        <v>0</v>
      </c>
      <c r="O278" s="1101">
        <f xml:space="preserve"> Summary_Calc!O$847</f>
        <v>0</v>
      </c>
      <c r="P278" s="1101">
        <f xml:space="preserve"> Summary_Calc!P$847</f>
        <v>0</v>
      </c>
      <c r="Q278" s="1101">
        <f xml:space="preserve"> Summary_Calc!Q$847</f>
        <v>0</v>
      </c>
      <c r="R278" s="1101">
        <f xml:space="preserve"> Summary_Calc!R$847</f>
        <v>0</v>
      </c>
      <c r="S278" s="1101">
        <f xml:space="preserve"> Summary_Calc!S$847</f>
        <v>0</v>
      </c>
      <c r="T278" s="1101">
        <f xml:space="preserve"> Summary_Calc!T$847</f>
        <v>0</v>
      </c>
      <c r="U278" s="1101">
        <f xml:space="preserve"> Summary_Calc!U$847</f>
        <v>0</v>
      </c>
      <c r="V278" s="1119"/>
      <c r="W278" s="1143">
        <f xml:space="preserve"> SUM(L278:P278)</f>
        <v>0</v>
      </c>
    </row>
    <row r="279" spans="1:23" outlineLevel="1">
      <c r="A279" s="1117"/>
      <c r="B279" s="1117"/>
      <c r="C279" s="1118"/>
      <c r="D279" s="126"/>
      <c r="E279" s="1200" t="s">
        <v>3832</v>
      </c>
      <c r="F279" s="1200"/>
      <c r="G279" s="1200" t="s">
        <v>1616</v>
      </c>
      <c r="H279" s="1200">
        <f xml:space="preserve"> SUM(J279:U279)</f>
        <v>1050.1686630027916</v>
      </c>
      <c r="I279" s="1200"/>
      <c r="J279" s="1201">
        <f xml:space="preserve"> J276 + J278</f>
        <v>0</v>
      </c>
      <c r="K279" s="1207">
        <f t="shared" ref="K279:U279" si="26" xml:space="preserve"> K276 + K278</f>
        <v>0</v>
      </c>
      <c r="L279" s="1207">
        <f t="shared" si="26"/>
        <v>110.09242337218856</v>
      </c>
      <c r="M279" s="1207">
        <f t="shared" si="26"/>
        <v>111.68564211040348</v>
      </c>
      <c r="N279" s="1207">
        <f t="shared" si="26"/>
        <v>109.7005301405438</v>
      </c>
      <c r="O279" s="1207">
        <f t="shared" si="26"/>
        <v>108.58780638731552</v>
      </c>
      <c r="P279" s="1207">
        <f t="shared" si="26"/>
        <v>106.82755427825229</v>
      </c>
      <c r="Q279" s="1207">
        <f t="shared" si="26"/>
        <v>100.07292270361246</v>
      </c>
      <c r="R279" s="1207">
        <f t="shared" si="26"/>
        <v>100.46722930341164</v>
      </c>
      <c r="S279" s="1207">
        <f t="shared" si="26"/>
        <v>101.03542676040801</v>
      </c>
      <c r="T279" s="1207">
        <f t="shared" si="26"/>
        <v>100.98416902860201</v>
      </c>
      <c r="U279" s="1208">
        <f t="shared" si="26"/>
        <v>100.71495891805395</v>
      </c>
      <c r="V279" s="1119"/>
      <c r="W279" s="1200">
        <f xml:space="preserve"> W276 + W278</f>
        <v>546.89395628870363</v>
      </c>
    </row>
    <row r="280" spans="1:23" outlineLevel="1"/>
    <row r="281" spans="1:23" outlineLevel="1">
      <c r="B281" s="51" t="s">
        <v>2952</v>
      </c>
    </row>
    <row r="282" spans="1:23" outlineLevel="1">
      <c r="A282" s="1117"/>
      <c r="B282" s="1117"/>
      <c r="C282" s="1118"/>
      <c r="D282" s="126"/>
      <c r="E282" s="1104" t="str">
        <f xml:space="preserve"> Summary_Calc!E$987</f>
        <v>PAYG - DMMY - real</v>
      </c>
      <c r="F282" s="1104">
        <f xml:space="preserve"> Summary_Calc!F$987</f>
        <v>0</v>
      </c>
      <c r="G282" s="1104" t="str">
        <f xml:space="preserve"> Summary_Calc!G$987</f>
        <v>£m</v>
      </c>
      <c r="H282" s="1104">
        <f xml:space="preserve"> Summary_Calc!H$987</f>
        <v>0</v>
      </c>
      <c r="I282" s="1104">
        <f xml:space="preserve"> Summary_Calc!I$987</f>
        <v>0</v>
      </c>
      <c r="J282" s="1101">
        <f xml:space="preserve"> Summary_Calc!J$987</f>
        <v>0</v>
      </c>
      <c r="K282" s="1101">
        <f xml:space="preserve"> Summary_Calc!K$987</f>
        <v>0</v>
      </c>
      <c r="L282" s="1101">
        <f xml:space="preserve"> Summary_Calc!L$987</f>
        <v>0</v>
      </c>
      <c r="M282" s="1101">
        <f xml:space="preserve"> Summary_Calc!M$987</f>
        <v>0</v>
      </c>
      <c r="N282" s="1101">
        <f xml:space="preserve"> Summary_Calc!N$987</f>
        <v>0</v>
      </c>
      <c r="O282" s="1101">
        <f xml:space="preserve"> Summary_Calc!O$987</f>
        <v>0</v>
      </c>
      <c r="P282" s="1101">
        <f xml:space="preserve"> Summary_Calc!P$987</f>
        <v>0</v>
      </c>
      <c r="Q282" s="1101">
        <f xml:space="preserve"> Summary_Calc!Q$987</f>
        <v>0</v>
      </c>
      <c r="R282" s="1101">
        <f xml:space="preserve"> Summary_Calc!R$987</f>
        <v>0</v>
      </c>
      <c r="S282" s="1101">
        <f xml:space="preserve"> Summary_Calc!S$987</f>
        <v>0</v>
      </c>
      <c r="T282" s="1101">
        <f xml:space="preserve"> Summary_Calc!T$987</f>
        <v>0</v>
      </c>
      <c r="U282" s="1101">
        <f xml:space="preserve"> Summary_Calc!U$987</f>
        <v>0</v>
      </c>
      <c r="V282" s="1119"/>
      <c r="W282" s="1143">
        <f t="shared" ref="W282:W289" si="27" xml:space="preserve"> SUM(L282:P282)</f>
        <v>0</v>
      </c>
    </row>
    <row r="283" spans="1:23" ht="12.75" customHeight="1" outlineLevel="1">
      <c r="A283" s="1117"/>
      <c r="B283" s="1117"/>
      <c r="C283" s="1118"/>
      <c r="D283" s="126"/>
      <c r="E283" s="1104" t="str">
        <f xml:space="preserve"> InpActive!E$1035</f>
        <v>Wholesale Dummy control service defined benefit pension deficit recovery per IN13/17 - real</v>
      </c>
      <c r="F283" s="1104">
        <f xml:space="preserve"> InpActive!F$1035</f>
        <v>0</v>
      </c>
      <c r="G283" s="1104" t="str">
        <f xml:space="preserve"> InpActive!G$1035</f>
        <v>£m</v>
      </c>
      <c r="H283" s="1104">
        <f xml:space="preserve"> InpActive!H$1035</f>
        <v>0</v>
      </c>
      <c r="I283" s="1104">
        <f xml:space="preserve"> InpActive!I$1035</f>
        <v>0</v>
      </c>
      <c r="J283" s="1101">
        <f xml:space="preserve"> InpActive!J$1035</f>
        <v>0</v>
      </c>
      <c r="K283" s="1101">
        <f xml:space="preserve"> InpActive!K$1035</f>
        <v>0</v>
      </c>
      <c r="L283" s="1101">
        <f xml:space="preserve"> InpActive!L$1035</f>
        <v>0</v>
      </c>
      <c r="M283" s="1101">
        <f xml:space="preserve"> InpActive!M$1035</f>
        <v>0</v>
      </c>
      <c r="N283" s="1101">
        <f xml:space="preserve"> InpActive!N$1035</f>
        <v>0</v>
      </c>
      <c r="O283" s="1101">
        <f xml:space="preserve"> InpActive!O$1035</f>
        <v>0</v>
      </c>
      <c r="P283" s="1101">
        <f xml:space="preserve"> InpActive!P$1035</f>
        <v>0</v>
      </c>
      <c r="Q283" s="1101">
        <f xml:space="preserve"> InpActive!Q$1035</f>
        <v>0</v>
      </c>
      <c r="R283" s="1101">
        <f xml:space="preserve"> InpActive!R$1035</f>
        <v>0</v>
      </c>
      <c r="S283" s="1101">
        <f xml:space="preserve"> InpActive!S$1035</f>
        <v>0</v>
      </c>
      <c r="T283" s="1101">
        <f xml:space="preserve"> InpActive!T$1035</f>
        <v>0</v>
      </c>
      <c r="U283" s="1101">
        <f xml:space="preserve"> InpActive!U$1035</f>
        <v>0</v>
      </c>
      <c r="V283" s="1119"/>
      <c r="W283" s="1143">
        <f t="shared" si="27"/>
        <v>0</v>
      </c>
    </row>
    <row r="284" spans="1:23" ht="12.75" customHeight="1" outlineLevel="1">
      <c r="A284" s="1117"/>
      <c r="B284" s="1117"/>
      <c r="C284" s="1118"/>
      <c r="D284" s="126"/>
      <c r="E284" s="1104" t="str">
        <f xml:space="preserve"> Summary_Calc!E$1015</f>
        <v>Return on Capital - DMMY - real</v>
      </c>
      <c r="F284" s="1104">
        <f xml:space="preserve"> Summary_Calc!F$1015</f>
        <v>0</v>
      </c>
      <c r="G284" s="1104" t="str">
        <f xml:space="preserve"> Summary_Calc!G$1015</f>
        <v>£m</v>
      </c>
      <c r="H284" s="1104">
        <f xml:space="preserve"> Summary_Calc!H$1015</f>
        <v>0</v>
      </c>
      <c r="I284" s="1104">
        <f xml:space="preserve"> Summary_Calc!I$1015</f>
        <v>0</v>
      </c>
      <c r="J284" s="1101">
        <f xml:space="preserve"> Summary_Calc!J$1015</f>
        <v>0</v>
      </c>
      <c r="K284" s="1101">
        <f xml:space="preserve"> Summary_Calc!K$1015</f>
        <v>0</v>
      </c>
      <c r="L284" s="1101">
        <f xml:space="preserve"> Summary_Calc!L$1015</f>
        <v>0</v>
      </c>
      <c r="M284" s="1101">
        <f xml:space="preserve"> Summary_Calc!M$1015</f>
        <v>0</v>
      </c>
      <c r="N284" s="1101">
        <f xml:space="preserve"> Summary_Calc!N$1015</f>
        <v>0</v>
      </c>
      <c r="O284" s="1101">
        <f xml:space="preserve"> Summary_Calc!O$1015</f>
        <v>0</v>
      </c>
      <c r="P284" s="1101">
        <f xml:space="preserve"> Summary_Calc!P$1015</f>
        <v>0</v>
      </c>
      <c r="Q284" s="1101">
        <f xml:space="preserve"> Summary_Calc!Q$1015</f>
        <v>0</v>
      </c>
      <c r="R284" s="1101">
        <f xml:space="preserve"> Summary_Calc!R$1015</f>
        <v>0</v>
      </c>
      <c r="S284" s="1101">
        <f xml:space="preserve"> Summary_Calc!S$1015</f>
        <v>0</v>
      </c>
      <c r="T284" s="1101">
        <f xml:space="preserve"> Summary_Calc!T$1015</f>
        <v>0</v>
      </c>
      <c r="U284" s="1101">
        <f xml:space="preserve"> Summary_Calc!U$1015</f>
        <v>0</v>
      </c>
      <c r="V284" s="1119"/>
      <c r="W284" s="1143">
        <f t="shared" si="27"/>
        <v>0</v>
      </c>
    </row>
    <row r="285" spans="1:23" outlineLevel="1">
      <c r="A285" s="1117"/>
      <c r="B285" s="1117"/>
      <c r="C285" s="1118"/>
      <c r="D285" s="126"/>
      <c r="E285" s="1104" t="str">
        <f xml:space="preserve"> Summary_Calc!E$1000</f>
        <v>Depreciation - DMMY - real</v>
      </c>
      <c r="F285" s="1104">
        <f xml:space="preserve"> Summary_Calc!F$1000</f>
        <v>0</v>
      </c>
      <c r="G285" s="1104" t="str">
        <f xml:space="preserve"> Summary_Calc!G$1000</f>
        <v>£m</v>
      </c>
      <c r="H285" s="1104">
        <f xml:space="preserve"> Summary_Calc!H$1000</f>
        <v>0</v>
      </c>
      <c r="I285" s="1104">
        <f xml:space="preserve"> Summary_Calc!I$1000</f>
        <v>0</v>
      </c>
      <c r="J285" s="1101">
        <f xml:space="preserve"> Summary_Calc!J$1000</f>
        <v>0</v>
      </c>
      <c r="K285" s="1101">
        <f xml:space="preserve"> Summary_Calc!K$1000</f>
        <v>0</v>
      </c>
      <c r="L285" s="1101">
        <f xml:space="preserve"> Summary_Calc!L$1000</f>
        <v>0</v>
      </c>
      <c r="M285" s="1101">
        <f xml:space="preserve"> Summary_Calc!M$1000</f>
        <v>0</v>
      </c>
      <c r="N285" s="1101">
        <f xml:space="preserve"> Summary_Calc!N$1000</f>
        <v>0</v>
      </c>
      <c r="O285" s="1101">
        <f xml:space="preserve"> Summary_Calc!O$1000</f>
        <v>0</v>
      </c>
      <c r="P285" s="1101">
        <f xml:space="preserve"> Summary_Calc!P$1000</f>
        <v>0</v>
      </c>
      <c r="Q285" s="1101">
        <f xml:space="preserve"> Summary_Calc!Q$1000</f>
        <v>0</v>
      </c>
      <c r="R285" s="1101">
        <f xml:space="preserve"> Summary_Calc!R$1000</f>
        <v>0</v>
      </c>
      <c r="S285" s="1101">
        <f xml:space="preserve"> Summary_Calc!S$1000</f>
        <v>0</v>
      </c>
      <c r="T285" s="1101">
        <f xml:space="preserve"> Summary_Calc!T$1000</f>
        <v>0</v>
      </c>
      <c r="U285" s="1101">
        <f xml:space="preserve"> Summary_Calc!U$1000</f>
        <v>0</v>
      </c>
      <c r="V285" s="1119"/>
      <c r="W285" s="1143">
        <f t="shared" si="27"/>
        <v>0</v>
      </c>
    </row>
    <row r="286" spans="1:23" outlineLevel="1">
      <c r="A286" s="1117"/>
      <c r="B286" s="1117"/>
      <c r="C286" s="1118"/>
      <c r="D286" s="126"/>
      <c r="E286" s="1104" t="str">
        <f xml:space="preserve"> Summary_Calc!E$1020</f>
        <v>Tax DMMY - real</v>
      </c>
      <c r="F286" s="1104">
        <f xml:space="preserve"> Summary_Calc!F$1020</f>
        <v>0</v>
      </c>
      <c r="G286" s="1104" t="str">
        <f xml:space="preserve"> Summary_Calc!G$1020</f>
        <v>£m</v>
      </c>
      <c r="H286" s="1104">
        <f xml:space="preserve"> Summary_Calc!H$1020</f>
        <v>0</v>
      </c>
      <c r="I286" s="1104">
        <f xml:space="preserve"> Summary_Calc!I$1020</f>
        <v>0</v>
      </c>
      <c r="J286" s="1101">
        <f xml:space="preserve"> Summary_Calc!J$1020</f>
        <v>0</v>
      </c>
      <c r="K286" s="1101">
        <f xml:space="preserve"> Summary_Calc!K$1020</f>
        <v>0</v>
      </c>
      <c r="L286" s="1101">
        <f xml:space="preserve"> Summary_Calc!L$1020</f>
        <v>0</v>
      </c>
      <c r="M286" s="1101">
        <f xml:space="preserve"> Summary_Calc!M$1020</f>
        <v>0</v>
      </c>
      <c r="N286" s="1101">
        <f xml:space="preserve"> Summary_Calc!N$1020</f>
        <v>0</v>
      </c>
      <c r="O286" s="1101">
        <f xml:space="preserve"> Summary_Calc!O$1020</f>
        <v>0</v>
      </c>
      <c r="P286" s="1101">
        <f xml:space="preserve"> Summary_Calc!P$1020</f>
        <v>0</v>
      </c>
      <c r="Q286" s="1101">
        <f xml:space="preserve"> Summary_Calc!Q$1020</f>
        <v>0</v>
      </c>
      <c r="R286" s="1101">
        <f xml:space="preserve"> Summary_Calc!R$1020</f>
        <v>0</v>
      </c>
      <c r="S286" s="1101">
        <f xml:space="preserve"> Summary_Calc!S$1020</f>
        <v>0</v>
      </c>
      <c r="T286" s="1101">
        <f xml:space="preserve"> Summary_Calc!T$1020</f>
        <v>0</v>
      </c>
      <c r="U286" s="1101">
        <f xml:space="preserve"> Summary_Calc!U$1020</f>
        <v>0</v>
      </c>
      <c r="V286" s="1119"/>
      <c r="W286" s="1143">
        <f t="shared" si="27"/>
        <v>0</v>
      </c>
    </row>
    <row r="287" spans="1:23" outlineLevel="1">
      <c r="A287" s="1117"/>
      <c r="B287" s="1117"/>
      <c r="C287" s="1118"/>
      <c r="D287" s="126"/>
      <c r="E287" s="1104" t="str">
        <f xml:space="preserve"> 'Dummy Control'!E$18</f>
        <v>Dummy control: operating income - CALC - real</v>
      </c>
      <c r="F287" s="1104">
        <f xml:space="preserve"> 'Dummy Control'!F$18</f>
        <v>0</v>
      </c>
      <c r="G287" s="1104" t="str">
        <f xml:space="preserve"> 'Dummy Control'!G$18</f>
        <v>£m</v>
      </c>
      <c r="H287" s="1104">
        <f xml:space="preserve"> 'Dummy Control'!H$18</f>
        <v>0</v>
      </c>
      <c r="I287" s="1104">
        <f xml:space="preserve"> 'Dummy Control'!I$18</f>
        <v>0</v>
      </c>
      <c r="J287" s="1101">
        <f xml:space="preserve"> 'Dummy Control'!J$18</f>
        <v>0</v>
      </c>
      <c r="K287" s="1101">
        <f xml:space="preserve"> 'Dummy Control'!K$18</f>
        <v>0</v>
      </c>
      <c r="L287" s="1101">
        <f xml:space="preserve"> 'Dummy Control'!L$18</f>
        <v>0</v>
      </c>
      <c r="M287" s="1101">
        <f xml:space="preserve"> 'Dummy Control'!M$18</f>
        <v>0</v>
      </c>
      <c r="N287" s="1101">
        <f xml:space="preserve"> 'Dummy Control'!N$18</f>
        <v>0</v>
      </c>
      <c r="O287" s="1101">
        <f xml:space="preserve"> 'Dummy Control'!O$18</f>
        <v>0</v>
      </c>
      <c r="P287" s="1101">
        <f xml:space="preserve"> 'Dummy Control'!P$18</f>
        <v>0</v>
      </c>
      <c r="Q287" s="1101">
        <f xml:space="preserve"> 'Dummy Control'!Q$18</f>
        <v>0</v>
      </c>
      <c r="R287" s="1101">
        <f xml:space="preserve"> 'Dummy Control'!R$18</f>
        <v>0</v>
      </c>
      <c r="S287" s="1101">
        <f xml:space="preserve"> 'Dummy Control'!S$18</f>
        <v>0</v>
      </c>
      <c r="T287" s="1101">
        <f xml:space="preserve"> 'Dummy Control'!T$18</f>
        <v>0</v>
      </c>
      <c r="U287" s="1101">
        <f xml:space="preserve"> 'Dummy Control'!U$18</f>
        <v>0</v>
      </c>
      <c r="V287" s="1119"/>
      <c r="W287" s="1143">
        <f t="shared" si="27"/>
        <v>0</v>
      </c>
    </row>
    <row r="288" spans="1:23" outlineLevel="1">
      <c r="A288" s="1117"/>
      <c r="B288" s="1117"/>
      <c r="C288" s="1118"/>
      <c r="D288" s="126"/>
      <c r="E288" s="1104" t="str">
        <f xml:space="preserve"> 'Dummy Control'!E$42</f>
        <v>Third party &amp; principle service revenues - DMMY - real</v>
      </c>
      <c r="F288" s="1104">
        <f xml:space="preserve"> 'Dummy Control'!F$42</f>
        <v>0</v>
      </c>
      <c r="G288" s="1104" t="str">
        <f xml:space="preserve"> 'Dummy Control'!G$42</f>
        <v>£m</v>
      </c>
      <c r="H288" s="1104">
        <f xml:space="preserve"> 'Dummy Control'!H$42</f>
        <v>0</v>
      </c>
      <c r="I288" s="1104">
        <f xml:space="preserve"> 'Dummy Control'!I$42</f>
        <v>0</v>
      </c>
      <c r="J288" s="1101">
        <f xml:space="preserve"> 'Dummy Control'!J$42</f>
        <v>0</v>
      </c>
      <c r="K288" s="1101">
        <f xml:space="preserve"> 'Dummy Control'!K$42</f>
        <v>0</v>
      </c>
      <c r="L288" s="1101">
        <f xml:space="preserve"> 'Dummy Control'!L$42</f>
        <v>0</v>
      </c>
      <c r="M288" s="1101">
        <f xml:space="preserve"> 'Dummy Control'!M$42</f>
        <v>0</v>
      </c>
      <c r="N288" s="1101">
        <f xml:space="preserve"> 'Dummy Control'!N$42</f>
        <v>0</v>
      </c>
      <c r="O288" s="1101">
        <f xml:space="preserve"> 'Dummy Control'!O$42</f>
        <v>0</v>
      </c>
      <c r="P288" s="1101">
        <f xml:space="preserve"> 'Dummy Control'!P$42</f>
        <v>0</v>
      </c>
      <c r="Q288" s="1101">
        <f xml:space="preserve"> 'Dummy Control'!Q$42</f>
        <v>0</v>
      </c>
      <c r="R288" s="1101">
        <f xml:space="preserve"> 'Dummy Control'!R$42</f>
        <v>0</v>
      </c>
      <c r="S288" s="1101">
        <f xml:space="preserve"> 'Dummy Control'!S$42</f>
        <v>0</v>
      </c>
      <c r="T288" s="1101">
        <f xml:space="preserve"> 'Dummy Control'!T$42</f>
        <v>0</v>
      </c>
      <c r="U288" s="1101">
        <f xml:space="preserve"> 'Dummy Control'!U$42</f>
        <v>0</v>
      </c>
      <c r="V288" s="1119"/>
      <c r="W288" s="1143">
        <f t="shared" si="27"/>
        <v>0</v>
      </c>
    </row>
    <row r="289" spans="1:23" outlineLevel="1">
      <c r="A289" s="1117"/>
      <c r="B289" s="1117"/>
      <c r="C289" s="1118"/>
      <c r="D289" s="126"/>
      <c r="E289" s="1104" t="str">
        <f xml:space="preserve"> InpActive!E$959</f>
        <v>Adjustment to Wholesale revenue requirement - DMMY - real</v>
      </c>
      <c r="F289" s="1104">
        <f xml:space="preserve"> InpActive!F$959</f>
        <v>0</v>
      </c>
      <c r="G289" s="1104" t="str">
        <f xml:space="preserve"> InpActive!G$959</f>
        <v>£m</v>
      </c>
      <c r="H289" s="1104">
        <f xml:space="preserve"> InpActive!H$959</f>
        <v>0</v>
      </c>
      <c r="I289" s="1104">
        <f xml:space="preserve"> InpActive!I$959</f>
        <v>0</v>
      </c>
      <c r="J289" s="1101">
        <f xml:space="preserve"> InpActive!J$959</f>
        <v>0</v>
      </c>
      <c r="K289" s="1101">
        <f xml:space="preserve"> InpActive!K$959</f>
        <v>0</v>
      </c>
      <c r="L289" s="1101">
        <f xml:space="preserve"> InpActive!L$959</f>
        <v>0</v>
      </c>
      <c r="M289" s="1101">
        <f xml:space="preserve"> InpActive!M$959</f>
        <v>0</v>
      </c>
      <c r="N289" s="1101">
        <f xml:space="preserve"> InpActive!N$959</f>
        <v>0</v>
      </c>
      <c r="O289" s="1101">
        <f xml:space="preserve"> InpActive!O$959</f>
        <v>0</v>
      </c>
      <c r="P289" s="1101">
        <f xml:space="preserve"> InpActive!P$959</f>
        <v>0</v>
      </c>
      <c r="Q289" s="1101">
        <f xml:space="preserve"> InpActive!Q$959</f>
        <v>0</v>
      </c>
      <c r="R289" s="1101">
        <f xml:space="preserve"> InpActive!R$959</f>
        <v>0</v>
      </c>
      <c r="S289" s="1101">
        <f xml:space="preserve"> InpActive!S$959</f>
        <v>0</v>
      </c>
      <c r="T289" s="1101">
        <f xml:space="preserve"> InpActive!T$959</f>
        <v>0</v>
      </c>
      <c r="U289" s="1101">
        <f xml:space="preserve"> InpActive!U$959</f>
        <v>0</v>
      </c>
      <c r="V289" s="1119"/>
      <c r="W289" s="1143">
        <f t="shared" si="27"/>
        <v>0</v>
      </c>
    </row>
    <row r="290" spans="1:23" outlineLevel="1">
      <c r="A290" s="1117"/>
      <c r="B290" s="1117"/>
      <c r="C290" s="1118"/>
      <c r="D290" s="126"/>
      <c r="E290" s="1200" t="s">
        <v>3833</v>
      </c>
      <c r="F290" s="1200"/>
      <c r="G290" s="1200" t="s">
        <v>1616</v>
      </c>
      <c r="H290" s="1200">
        <f xml:space="preserve"> SUM(J290:U290)</f>
        <v>0</v>
      </c>
      <c r="I290" s="1200"/>
      <c r="J290" s="1201">
        <f t="shared" ref="J290:U290" si="28" xml:space="preserve"> SUM(J282:J289)</f>
        <v>0</v>
      </c>
      <c r="K290" s="1207">
        <f t="shared" si="28"/>
        <v>0</v>
      </c>
      <c r="L290" s="1207">
        <f t="shared" si="28"/>
        <v>0</v>
      </c>
      <c r="M290" s="1207">
        <f t="shared" si="28"/>
        <v>0</v>
      </c>
      <c r="N290" s="1207">
        <f t="shared" si="28"/>
        <v>0</v>
      </c>
      <c r="O290" s="1207">
        <f t="shared" si="28"/>
        <v>0</v>
      </c>
      <c r="P290" s="1207">
        <f t="shared" si="28"/>
        <v>0</v>
      </c>
      <c r="Q290" s="1207">
        <f t="shared" si="28"/>
        <v>0</v>
      </c>
      <c r="R290" s="1207">
        <f t="shared" si="28"/>
        <v>0</v>
      </c>
      <c r="S290" s="1207">
        <f t="shared" si="28"/>
        <v>0</v>
      </c>
      <c r="T290" s="1207">
        <f t="shared" si="28"/>
        <v>0</v>
      </c>
      <c r="U290" s="1208">
        <f t="shared" si="28"/>
        <v>0</v>
      </c>
      <c r="V290" s="1119"/>
      <c r="W290" s="1200">
        <f xml:space="preserve"> SUM(W282:W289)</f>
        <v>0</v>
      </c>
    </row>
    <row r="291" spans="1:23" outlineLevel="1"/>
    <row r="292" spans="1:23" outlineLevel="1">
      <c r="A292" s="1117"/>
      <c r="B292" s="1117"/>
      <c r="C292" s="1118"/>
      <c r="D292" s="126"/>
      <c r="E292" s="126" t="s">
        <v>3834</v>
      </c>
      <c r="F292" s="126"/>
      <c r="G292" s="126" t="s">
        <v>1616</v>
      </c>
      <c r="H292" s="126"/>
      <c r="I292" s="126"/>
      <c r="J292" s="1143">
        <f xml:space="preserve"> J293 - J290</f>
        <v>0</v>
      </c>
      <c r="K292" s="1143">
        <f t="shared" ref="K292:U292" si="29" xml:space="preserve"> K293 - K290</f>
        <v>0</v>
      </c>
      <c r="L292" s="1143">
        <f t="shared" si="29"/>
        <v>0</v>
      </c>
      <c r="M292" s="1143">
        <f t="shared" si="29"/>
        <v>0</v>
      </c>
      <c r="N292" s="1143">
        <f t="shared" si="29"/>
        <v>0</v>
      </c>
      <c r="O292" s="1143">
        <f t="shared" si="29"/>
        <v>0</v>
      </c>
      <c r="P292" s="1143">
        <f t="shared" si="29"/>
        <v>0</v>
      </c>
      <c r="Q292" s="1143">
        <f t="shared" si="29"/>
        <v>0</v>
      </c>
      <c r="R292" s="1143">
        <f t="shared" si="29"/>
        <v>0</v>
      </c>
      <c r="S292" s="1143">
        <f t="shared" si="29"/>
        <v>0</v>
      </c>
      <c r="T292" s="1143">
        <f t="shared" si="29"/>
        <v>0</v>
      </c>
      <c r="U292" s="1143">
        <f t="shared" si="29"/>
        <v>0</v>
      </c>
      <c r="V292" s="1119"/>
      <c r="W292" s="1143">
        <f xml:space="preserve"> SUM(L292:P292)</f>
        <v>0</v>
      </c>
    </row>
    <row r="293" spans="1:23" outlineLevel="1">
      <c r="A293" s="1117"/>
      <c r="B293" s="1117"/>
      <c r="C293" s="1118"/>
      <c r="D293" s="126"/>
      <c r="E293" s="1203" t="str">
        <f xml:space="preserve"> Summary_Calc!E$1035</f>
        <v>Allowed Revenues (post revenue solving adjustment) - DMMY - real</v>
      </c>
      <c r="F293" s="1203">
        <f xml:space="preserve"> Summary_Calc!F$1035</f>
        <v>0</v>
      </c>
      <c r="G293" s="1203" t="str">
        <f xml:space="preserve"> Summary_Calc!G$1035</f>
        <v>£m</v>
      </c>
      <c r="H293" s="1203">
        <f xml:space="preserve"> Summary_Calc!H$1035</f>
        <v>0</v>
      </c>
      <c r="I293" s="1203">
        <f xml:space="preserve"> Summary_Calc!I$1035</f>
        <v>0</v>
      </c>
      <c r="J293" s="1204">
        <f xml:space="preserve"> Summary_Calc!J$1035</f>
        <v>0</v>
      </c>
      <c r="K293" s="1205">
        <f xml:space="preserve"> Summary_Calc!K$1035</f>
        <v>0</v>
      </c>
      <c r="L293" s="1205">
        <f xml:space="preserve"> Summary_Calc!L$1035</f>
        <v>0</v>
      </c>
      <c r="M293" s="1205">
        <f xml:space="preserve"> Summary_Calc!M$1035</f>
        <v>0</v>
      </c>
      <c r="N293" s="1205">
        <f xml:space="preserve"> Summary_Calc!N$1035</f>
        <v>0</v>
      </c>
      <c r="O293" s="1205">
        <f xml:space="preserve"> Summary_Calc!O$1035</f>
        <v>0</v>
      </c>
      <c r="P293" s="1205">
        <f xml:space="preserve"> Summary_Calc!P$1035</f>
        <v>0</v>
      </c>
      <c r="Q293" s="1205">
        <f xml:space="preserve"> Summary_Calc!Q$1035</f>
        <v>0</v>
      </c>
      <c r="R293" s="1205">
        <f xml:space="preserve"> Summary_Calc!R$1035</f>
        <v>0</v>
      </c>
      <c r="S293" s="1205">
        <f xml:space="preserve"> Summary_Calc!S$1035</f>
        <v>0</v>
      </c>
      <c r="T293" s="1205">
        <f xml:space="preserve"> Summary_Calc!T$1035</f>
        <v>0</v>
      </c>
      <c r="U293" s="1206">
        <f xml:space="preserve"> Summary_Calc!U$1035</f>
        <v>0</v>
      </c>
      <c r="V293" s="1119"/>
      <c r="W293" s="1200">
        <f xml:space="preserve"> W290 + W292</f>
        <v>0</v>
      </c>
    </row>
    <row r="294" spans="1:23" outlineLevel="1"/>
    <row r="295" spans="1:23" outlineLevel="1">
      <c r="A295" s="1117"/>
      <c r="B295" s="1117"/>
      <c r="C295" s="1118"/>
      <c r="D295" s="126"/>
      <c r="E295" s="1104" t="str">
        <f xml:space="preserve"> Summary_Calc!E$1035</f>
        <v>Allowed Revenues (post revenue solving adjustment) - DMMY - real</v>
      </c>
      <c r="F295" s="1104">
        <f xml:space="preserve"> Summary_Calc!F$1035</f>
        <v>0</v>
      </c>
      <c r="G295" s="1104" t="str">
        <f xml:space="preserve"> Summary_Calc!G$1035</f>
        <v>£m</v>
      </c>
      <c r="H295" s="1104">
        <f xml:space="preserve"> Summary_Calc!H$1035</f>
        <v>0</v>
      </c>
      <c r="I295" s="1104">
        <f xml:space="preserve"> Summary_Calc!I$1035</f>
        <v>0</v>
      </c>
      <c r="J295" s="1204">
        <f xml:space="preserve"> Summary_Calc!J$1035</f>
        <v>0</v>
      </c>
      <c r="K295" s="1205">
        <f xml:space="preserve"> Summary_Calc!K$1035</f>
        <v>0</v>
      </c>
      <c r="L295" s="1205">
        <f xml:space="preserve"> Summary_Calc!L$1035</f>
        <v>0</v>
      </c>
      <c r="M295" s="1205">
        <f xml:space="preserve"> Summary_Calc!M$1035</f>
        <v>0</v>
      </c>
      <c r="N295" s="1205">
        <f xml:space="preserve"> Summary_Calc!N$1035</f>
        <v>0</v>
      </c>
      <c r="O295" s="1205">
        <f xml:space="preserve"> Summary_Calc!O$1035</f>
        <v>0</v>
      </c>
      <c r="P295" s="1205">
        <f xml:space="preserve"> Summary_Calc!P$1035</f>
        <v>0</v>
      </c>
      <c r="Q295" s="1205">
        <f xml:space="preserve"> Summary_Calc!Q$1035</f>
        <v>0</v>
      </c>
      <c r="R295" s="1205">
        <f xml:space="preserve"> Summary_Calc!R$1035</f>
        <v>0</v>
      </c>
      <c r="S295" s="1205">
        <f xml:space="preserve"> Summary_Calc!S$1035</f>
        <v>0</v>
      </c>
      <c r="T295" s="1205">
        <f xml:space="preserve"> Summary_Calc!T$1035</f>
        <v>0</v>
      </c>
      <c r="U295" s="1206">
        <f xml:space="preserve"> Summary_Calc!U$1035</f>
        <v>0</v>
      </c>
      <c r="V295" s="1119"/>
      <c r="W295" s="1143">
        <f xml:space="preserve"> SUM(L295:P295)</f>
        <v>0</v>
      </c>
    </row>
    <row r="296" spans="1:23" outlineLevel="1">
      <c r="A296" s="1117"/>
      <c r="B296" s="1117"/>
      <c r="C296" s="1118"/>
      <c r="D296" s="126"/>
      <c r="E296" s="1104" t="str">
        <f xml:space="preserve"> 'Dummy Control'!E$105</f>
        <v>Post financeability adjustments - DMMY - real</v>
      </c>
      <c r="F296" s="1104">
        <f xml:space="preserve"> 'Dummy Control'!F$105</f>
        <v>0</v>
      </c>
      <c r="G296" s="1104" t="str">
        <f xml:space="preserve"> 'Dummy Control'!G$105</f>
        <v>£m</v>
      </c>
      <c r="H296" s="1104">
        <f xml:space="preserve"> 'Dummy Control'!H$105</f>
        <v>0</v>
      </c>
      <c r="I296" s="1104">
        <f xml:space="preserve"> 'Dummy Control'!I$105</f>
        <v>0</v>
      </c>
      <c r="J296" s="1101">
        <f xml:space="preserve"> 'Dummy Control'!J$105</f>
        <v>0</v>
      </c>
      <c r="K296" s="1101">
        <f xml:space="preserve"> 'Dummy Control'!K$105</f>
        <v>0</v>
      </c>
      <c r="L296" s="1101">
        <f xml:space="preserve"> 'Dummy Control'!L$105</f>
        <v>0</v>
      </c>
      <c r="M296" s="1101">
        <f xml:space="preserve"> 'Dummy Control'!M$105</f>
        <v>0</v>
      </c>
      <c r="N296" s="1101">
        <f xml:space="preserve"> 'Dummy Control'!N$105</f>
        <v>0</v>
      </c>
      <c r="O296" s="1101">
        <f xml:space="preserve"> 'Dummy Control'!O$105</f>
        <v>0</v>
      </c>
      <c r="P296" s="1101">
        <f xml:space="preserve"> 'Dummy Control'!P$105</f>
        <v>0</v>
      </c>
      <c r="Q296" s="1101">
        <f xml:space="preserve"> 'Dummy Control'!Q$105</f>
        <v>0</v>
      </c>
      <c r="R296" s="1101">
        <f xml:space="preserve"> 'Dummy Control'!R$105</f>
        <v>0</v>
      </c>
      <c r="S296" s="1101">
        <f xml:space="preserve"> 'Dummy Control'!S$105</f>
        <v>0</v>
      </c>
      <c r="T296" s="1101">
        <f xml:space="preserve"> 'Dummy Control'!T$105</f>
        <v>0</v>
      </c>
      <c r="U296" s="1101">
        <f xml:space="preserve"> 'Dummy Control'!U$105</f>
        <v>0</v>
      </c>
      <c r="V296" s="1119"/>
      <c r="W296" s="1143">
        <f xml:space="preserve"> SUM(L296:P296)</f>
        <v>0</v>
      </c>
    </row>
    <row r="297" spans="1:23" outlineLevel="1">
      <c r="A297" s="1117"/>
      <c r="B297" s="1117"/>
      <c r="C297" s="1118"/>
      <c r="D297" s="126"/>
      <c r="E297" s="1200" t="s">
        <v>3835</v>
      </c>
      <c r="F297" s="1200"/>
      <c r="G297" s="1200" t="s">
        <v>1616</v>
      </c>
      <c r="H297" s="1200">
        <f xml:space="preserve"> SUM(J297:U297)</f>
        <v>0</v>
      </c>
      <c r="I297" s="1200"/>
      <c r="J297" s="1201">
        <f xml:space="preserve"> SUM(J295:J296)</f>
        <v>0</v>
      </c>
      <c r="K297" s="1207">
        <f t="shared" ref="K297:U297" si="30" xml:space="preserve"> SUM(K295:K296)</f>
        <v>0</v>
      </c>
      <c r="L297" s="1207">
        <f t="shared" si="30"/>
        <v>0</v>
      </c>
      <c r="M297" s="1207">
        <f t="shared" si="30"/>
        <v>0</v>
      </c>
      <c r="N297" s="1207">
        <f t="shared" si="30"/>
        <v>0</v>
      </c>
      <c r="O297" s="1207">
        <f t="shared" si="30"/>
        <v>0</v>
      </c>
      <c r="P297" s="1207">
        <f t="shared" si="30"/>
        <v>0</v>
      </c>
      <c r="Q297" s="1207">
        <f t="shared" si="30"/>
        <v>0</v>
      </c>
      <c r="R297" s="1207">
        <f t="shared" si="30"/>
        <v>0</v>
      </c>
      <c r="S297" s="1207">
        <f t="shared" si="30"/>
        <v>0</v>
      </c>
      <c r="T297" s="1207">
        <f t="shared" si="30"/>
        <v>0</v>
      </c>
      <c r="U297" s="1208">
        <f t="shared" si="30"/>
        <v>0</v>
      </c>
      <c r="V297" s="1119"/>
      <c r="W297" s="1200">
        <f xml:space="preserve"> SUM(W295:W296)</f>
        <v>0</v>
      </c>
    </row>
    <row r="298" spans="1:23" outlineLevel="1"/>
    <row r="299" spans="1:23" outlineLevel="1">
      <c r="A299" s="1117"/>
      <c r="B299" s="1117"/>
      <c r="C299" s="1118"/>
      <c r="D299" s="126"/>
      <c r="E299" s="126" t="s">
        <v>3836</v>
      </c>
      <c r="F299" s="126"/>
      <c r="G299" s="126" t="s">
        <v>1616</v>
      </c>
      <c r="H299" s="126"/>
      <c r="I299" s="126"/>
      <c r="J299" s="1143">
        <f xml:space="preserve"> J300 - J297</f>
        <v>0</v>
      </c>
      <c r="K299" s="1143">
        <f t="shared" ref="K299:U299" si="31" xml:space="preserve"> K300 - K297</f>
        <v>0</v>
      </c>
      <c r="L299" s="1143">
        <f t="shared" si="31"/>
        <v>0</v>
      </c>
      <c r="M299" s="1143">
        <f t="shared" si="31"/>
        <v>0</v>
      </c>
      <c r="N299" s="1143">
        <f t="shared" si="31"/>
        <v>0</v>
      </c>
      <c r="O299" s="1143">
        <f t="shared" si="31"/>
        <v>0</v>
      </c>
      <c r="P299" s="1143">
        <f t="shared" si="31"/>
        <v>0</v>
      </c>
      <c r="Q299" s="1143">
        <f t="shared" si="31"/>
        <v>0</v>
      </c>
      <c r="R299" s="1143">
        <f t="shared" si="31"/>
        <v>0</v>
      </c>
      <c r="S299" s="1143">
        <f t="shared" si="31"/>
        <v>0</v>
      </c>
      <c r="T299" s="1143">
        <f t="shared" si="31"/>
        <v>0</v>
      </c>
      <c r="U299" s="1143">
        <f t="shared" si="31"/>
        <v>0</v>
      </c>
      <c r="V299" s="1119"/>
      <c r="W299" s="1143">
        <f xml:space="preserve"> SUM(L299:P299)</f>
        <v>0</v>
      </c>
    </row>
    <row r="300" spans="1:23" s="192" customFormat="1" outlineLevel="1">
      <c r="A300" s="1196"/>
      <c r="B300" s="1196"/>
      <c r="C300" s="1197"/>
      <c r="D300" s="1104"/>
      <c r="E300" s="1203" t="str">
        <f xml:space="preserve"> Summary_Calc!E$1025</f>
        <v>Re-profiled allowed revenue adjusted - real - DMMY - real</v>
      </c>
      <c r="F300" s="1203">
        <f xml:space="preserve"> Summary_Calc!F$1025</f>
        <v>0</v>
      </c>
      <c r="G300" s="1203" t="str">
        <f xml:space="preserve"> Summary_Calc!G$1025</f>
        <v>£m</v>
      </c>
      <c r="H300" s="1203">
        <f xml:space="preserve"> Summary_Calc!H$1025</f>
        <v>0</v>
      </c>
      <c r="I300" s="1203">
        <f xml:space="preserve"> Summary_Calc!I$1025</f>
        <v>0</v>
      </c>
      <c r="J300" s="1204">
        <f xml:space="preserve"> Summary_Calc!J$1025</f>
        <v>0</v>
      </c>
      <c r="K300" s="1205">
        <f xml:space="preserve"> Summary_Calc!K$1025</f>
        <v>0</v>
      </c>
      <c r="L300" s="1205">
        <f xml:space="preserve"> Summary_Calc!L$1025</f>
        <v>0</v>
      </c>
      <c r="M300" s="1205">
        <f xml:space="preserve"> Summary_Calc!M$1025</f>
        <v>0</v>
      </c>
      <c r="N300" s="1205">
        <f xml:space="preserve"> Summary_Calc!N$1025</f>
        <v>0</v>
      </c>
      <c r="O300" s="1205">
        <f xml:space="preserve"> Summary_Calc!O$1025</f>
        <v>0</v>
      </c>
      <c r="P300" s="1205">
        <f xml:space="preserve"> Summary_Calc!P$1025</f>
        <v>0</v>
      </c>
      <c r="Q300" s="1205">
        <f xml:space="preserve"> Summary_Calc!Q$1025</f>
        <v>0</v>
      </c>
      <c r="R300" s="1205">
        <f xml:space="preserve"> Summary_Calc!R$1025</f>
        <v>0</v>
      </c>
      <c r="S300" s="1205">
        <f xml:space="preserve"> Summary_Calc!S$1025</f>
        <v>0</v>
      </c>
      <c r="T300" s="1205">
        <f xml:space="preserve"> Summary_Calc!T$1025</f>
        <v>0</v>
      </c>
      <c r="U300" s="1206">
        <f xml:space="preserve"> Summary_Calc!U$1025</f>
        <v>0</v>
      </c>
      <c r="V300" s="1103"/>
      <c r="W300" s="1209">
        <f xml:space="preserve"> W297 + W299</f>
        <v>0</v>
      </c>
    </row>
    <row r="301" spans="1:23" outlineLevel="1"/>
    <row r="302" spans="1:23" outlineLevel="1">
      <c r="A302" s="1117"/>
      <c r="B302" s="1117"/>
      <c r="C302" s="1118"/>
      <c r="D302" s="126"/>
      <c r="E302" s="1104" t="str">
        <f xml:space="preserve"> Summary_Calc!E$1040</f>
        <v>Capital contributions from connection charges and revenue from infrastructure charges - forecast - DMMY - real</v>
      </c>
      <c r="F302" s="1104">
        <f xml:space="preserve"> Summary_Calc!F$1040</f>
        <v>0</v>
      </c>
      <c r="G302" s="1104" t="str">
        <f xml:space="preserve"> Summary_Calc!G$1040</f>
        <v>£m</v>
      </c>
      <c r="H302" s="1104">
        <f xml:space="preserve"> Summary_Calc!H$1040</f>
        <v>0</v>
      </c>
      <c r="I302" s="1104">
        <f xml:space="preserve"> Summary_Calc!I$1040</f>
        <v>0</v>
      </c>
      <c r="J302" s="1101">
        <f xml:space="preserve"> Summary_Calc!J$1040</f>
        <v>0</v>
      </c>
      <c r="K302" s="1101">
        <f xml:space="preserve"> Summary_Calc!K$1040</f>
        <v>0</v>
      </c>
      <c r="L302" s="1101">
        <f xml:space="preserve"> Summary_Calc!L$1040</f>
        <v>0</v>
      </c>
      <c r="M302" s="1101">
        <f xml:space="preserve"> Summary_Calc!M$1040</f>
        <v>0</v>
      </c>
      <c r="N302" s="1101">
        <f xml:space="preserve"> Summary_Calc!N$1040</f>
        <v>0</v>
      </c>
      <c r="O302" s="1101">
        <f xml:space="preserve"> Summary_Calc!O$1040</f>
        <v>0</v>
      </c>
      <c r="P302" s="1101">
        <f xml:space="preserve"> Summary_Calc!P$1040</f>
        <v>0</v>
      </c>
      <c r="Q302" s="1101">
        <f xml:space="preserve"> Summary_Calc!Q$1040</f>
        <v>0</v>
      </c>
      <c r="R302" s="1101">
        <f xml:space="preserve"> Summary_Calc!R$1040</f>
        <v>0</v>
      </c>
      <c r="S302" s="1101">
        <f xml:space="preserve"> Summary_Calc!S$1040</f>
        <v>0</v>
      </c>
      <c r="T302" s="1101">
        <f xml:space="preserve"> Summary_Calc!T$1040</f>
        <v>0</v>
      </c>
      <c r="U302" s="1101">
        <f xml:space="preserve"> Summary_Calc!U$1040</f>
        <v>0</v>
      </c>
      <c r="V302" s="1119"/>
      <c r="W302" s="1143">
        <f xml:space="preserve"> SUM(L302:P302)</f>
        <v>0</v>
      </c>
    </row>
    <row r="303" spans="1:23" outlineLevel="1">
      <c r="A303" s="1117"/>
      <c r="B303" s="1117"/>
      <c r="C303" s="1118"/>
      <c r="D303" s="126"/>
      <c r="E303" s="1200" t="s">
        <v>3837</v>
      </c>
      <c r="F303" s="1200"/>
      <c r="G303" s="1200" t="s">
        <v>1616</v>
      </c>
      <c r="H303" s="1200">
        <f xml:space="preserve"> SUM(J303:U303)</f>
        <v>0</v>
      </c>
      <c r="I303" s="1200"/>
      <c r="J303" s="1201">
        <f xml:space="preserve"> J300 + J302</f>
        <v>0</v>
      </c>
      <c r="K303" s="1207">
        <f t="shared" ref="K303:U303" si="32" xml:space="preserve"> K300 + K302</f>
        <v>0</v>
      </c>
      <c r="L303" s="1207">
        <f t="shared" si="32"/>
        <v>0</v>
      </c>
      <c r="M303" s="1207">
        <f t="shared" si="32"/>
        <v>0</v>
      </c>
      <c r="N303" s="1207">
        <f t="shared" si="32"/>
        <v>0</v>
      </c>
      <c r="O303" s="1207">
        <f t="shared" si="32"/>
        <v>0</v>
      </c>
      <c r="P303" s="1207">
        <f t="shared" si="32"/>
        <v>0</v>
      </c>
      <c r="Q303" s="1207">
        <f t="shared" si="32"/>
        <v>0</v>
      </c>
      <c r="R303" s="1207">
        <f t="shared" si="32"/>
        <v>0</v>
      </c>
      <c r="S303" s="1207">
        <f t="shared" si="32"/>
        <v>0</v>
      </c>
      <c r="T303" s="1207">
        <f t="shared" si="32"/>
        <v>0</v>
      </c>
      <c r="U303" s="1208">
        <f t="shared" si="32"/>
        <v>0</v>
      </c>
      <c r="V303" s="1119"/>
      <c r="W303" s="1200">
        <f xml:space="preserve"> W300 + W302</f>
        <v>0</v>
      </c>
    </row>
    <row r="304" spans="1:23" outlineLevel="1"/>
    <row r="305" spans="1:23">
      <c r="W305" s="6"/>
    </row>
    <row r="306" spans="1:23" s="1057" customFormat="1">
      <c r="A306" s="1057" t="s">
        <v>43</v>
      </c>
      <c r="C306" s="1058"/>
      <c r="D306" s="1059"/>
      <c r="E306" s="1058"/>
      <c r="F306" s="1060"/>
    </row>
  </sheetData>
  <conditionalFormatting sqref="F2">
    <cfRule type="cellIs" dxfId="777" priority="1" stopIfTrue="1" operator="notEqual">
      <formula>0</formula>
    </cfRule>
    <cfRule type="cellIs" dxfId="776" priority="2" stopIfTrue="1" operator="equal">
      <formula>""</formula>
    </cfRule>
  </conditionalFormatting>
  <conditionalFormatting sqref="F3:F4">
    <cfRule type="cellIs" dxfId="775" priority="17" stopIfTrue="1" operator="notEqual">
      <formula>0</formula>
    </cfRule>
    <cfRule type="cellIs" dxfId="774" priority="18" stopIfTrue="1" operator="equal">
      <formula>""</formula>
    </cfRule>
  </conditionalFormatting>
  <conditionalFormatting sqref="F1:G1">
    <cfRule type="expression" dxfId="773" priority="3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2" manualBreakCount="2">
    <brk id="101" max="16383" man="1"/>
    <brk id="182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8" stopIfTrue="1" operator="equal" id="{50F2B543-133C-4D19-9EDC-5CEA870AAD3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9" stopIfTrue="1" operator="equal" id="{0B6012F9-AFC3-4D1E-9975-988C08BD050C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 W3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2">
    <tabColor rgb="FF99CCFF"/>
    <outlinePr summaryBelow="0" summaryRight="0"/>
  </sheetPr>
  <dimension ref="A1:U332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RCV balance 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108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/>
    <row r="9" spans="1:21" hidden="1" outlineLevel="1">
      <c r="B9" s="51" t="s">
        <v>3838</v>
      </c>
    </row>
    <row r="10" spans="1:21" hidden="1" outlineLevel="1">
      <c r="A10" s="1117"/>
      <c r="B10" s="1117"/>
      <c r="C10" s="1118"/>
      <c r="D10" s="126"/>
      <c r="E10" s="1104" t="str">
        <f xml:space="preserve"> 'Water Resources'!E$746</f>
        <v>Water resources: RCV - CPI(H) initial balance - nominal</v>
      </c>
      <c r="F10" s="1104">
        <f xml:space="preserve"> 'Water Resources'!F$746</f>
        <v>0</v>
      </c>
      <c r="G10" s="1104" t="str">
        <f xml:space="preserve"> 'Water Resources'!G$746</f>
        <v>£m</v>
      </c>
      <c r="H10" s="1104">
        <f xml:space="preserve"> 'Water Resources'!H$746</f>
        <v>0</v>
      </c>
      <c r="I10" s="1104">
        <f xml:space="preserve"> 'Water Resources'!I$746</f>
        <v>0</v>
      </c>
      <c r="J10" s="1104">
        <f xml:space="preserve"> 'Water Resources'!J$746</f>
        <v>0</v>
      </c>
      <c r="K10" s="1104">
        <f xml:space="preserve"> 'Water Resources'!K$746</f>
        <v>101.10687646027917</v>
      </c>
      <c r="L10" s="1104">
        <f xml:space="preserve"> 'Water Resources'!L$746</f>
        <v>0</v>
      </c>
      <c r="M10" s="1104">
        <f xml:space="preserve"> 'Water Resources'!M$746</f>
        <v>0</v>
      </c>
      <c r="N10" s="1104">
        <f xml:space="preserve"> 'Water Resources'!N$746</f>
        <v>0</v>
      </c>
      <c r="O10" s="1104">
        <f xml:space="preserve"> 'Water Resources'!O$746</f>
        <v>0</v>
      </c>
      <c r="P10" s="1104">
        <f xml:space="preserve"> 'Water Resources'!P$746</f>
        <v>0</v>
      </c>
      <c r="Q10" s="1104">
        <f xml:space="preserve"> 'Water Resources'!Q$746</f>
        <v>0</v>
      </c>
      <c r="R10" s="1104">
        <f xml:space="preserve"> 'Water Resources'!R$746</f>
        <v>0</v>
      </c>
      <c r="S10" s="1104">
        <f xml:space="preserve"> 'Water Resources'!S$746</f>
        <v>0</v>
      </c>
      <c r="T10" s="1104">
        <f xml:space="preserve"> 'Water Resources'!T$746</f>
        <v>0</v>
      </c>
      <c r="U10" s="1104">
        <f xml:space="preserve"> 'Water Resources'!U$746</f>
        <v>0</v>
      </c>
    </row>
    <row r="11" spans="1:21" hidden="1" outlineLevel="1">
      <c r="A11" s="1117"/>
      <c r="B11" s="1117"/>
      <c r="C11" s="1118"/>
      <c r="D11" s="126"/>
      <c r="E11" s="1104" t="str">
        <f xml:space="preserve"> 'Water Resources'!E$793</f>
        <v>RCV CPI(H) bf balance BEG - WR - nominal</v>
      </c>
      <c r="F11" s="1104">
        <f xml:space="preserve"> 'Water Resources'!F$793</f>
        <v>0</v>
      </c>
      <c r="G11" s="1104" t="str">
        <f xml:space="preserve"> 'Water Resources'!G$793</f>
        <v>£m</v>
      </c>
      <c r="H11" s="1104">
        <f xml:space="preserve"> 'Water Resources'!H$793</f>
        <v>0</v>
      </c>
      <c r="I11" s="1104">
        <f xml:space="preserve"> 'Water Resources'!I$793</f>
        <v>0</v>
      </c>
      <c r="J11" s="1104">
        <f xml:space="preserve"> 'Water Resources'!J$793</f>
        <v>0</v>
      </c>
      <c r="K11" s="1104">
        <f xml:space="preserve"> 'Water Resources'!K$793</f>
        <v>0</v>
      </c>
      <c r="L11" s="1104">
        <f xml:space="preserve"> 'Water Resources'!L$793</f>
        <v>101.10687646027917</v>
      </c>
      <c r="M11" s="1104">
        <f xml:space="preserve"> 'Water Resources'!M$793</f>
        <v>97.972563290010541</v>
      </c>
      <c r="N11" s="1104">
        <f xml:space="preserve"> 'Water Resources'!N$793</f>
        <v>94.935413828020216</v>
      </c>
      <c r="O11" s="1104">
        <f xml:space="preserve"> 'Water Resources'!O$793</f>
        <v>91.992415999351607</v>
      </c>
      <c r="P11" s="1104">
        <f xml:space="preserve"> 'Water Resources'!P$793</f>
        <v>89.140651103371709</v>
      </c>
      <c r="Q11" s="1104">
        <f xml:space="preserve"> 'Water Resources'!Q$793</f>
        <v>110.28271468886092</v>
      </c>
      <c r="R11" s="1104">
        <f xml:space="preserve"> 'Water Resources'!R$793</f>
        <v>106.30150868859303</v>
      </c>
      <c r="S11" s="1104">
        <f xml:space="preserve"> 'Water Resources'!S$793</f>
        <v>102.46402422493483</v>
      </c>
      <c r="T11" s="1104">
        <f xml:space="preserve"> 'Water Resources'!T$793</f>
        <v>98.765072950414677</v>
      </c>
      <c r="U11" s="1104">
        <f xml:space="preserve"> 'Water Resources'!U$793</f>
        <v>95.199653816904686</v>
      </c>
    </row>
    <row r="12" spans="1:21" hidden="1" outlineLevel="1">
      <c r="A12" s="1117"/>
      <c r="B12" s="1117"/>
      <c r="C12" s="1118"/>
      <c r="D12" s="126"/>
      <c r="E12" s="1104" t="str">
        <f xml:space="preserve"> 'Water Resources'!E$740</f>
        <v>Indexation on RCV - CPI(H) bf balance - WR - nominal</v>
      </c>
      <c r="F12" s="1104">
        <f xml:space="preserve"> 'Water Resources'!F$740</f>
        <v>0</v>
      </c>
      <c r="G12" s="1104" t="str">
        <f xml:space="preserve"> 'Water Resources'!G$740</f>
        <v>£m</v>
      </c>
      <c r="H12" s="1104">
        <f xml:space="preserve"> 'Water Resources'!H$740</f>
        <v>19.763217901014865</v>
      </c>
      <c r="I12" s="1104">
        <f xml:space="preserve"> 'Water Resources'!I$740</f>
        <v>0</v>
      </c>
      <c r="J12" s="1104">
        <f xml:space="preserve"> 'Water Resources'!J$740</f>
        <v>0</v>
      </c>
      <c r="K12" s="1104">
        <f xml:space="preserve"> 'Water Resources'!K$740</f>
        <v>0</v>
      </c>
      <c r="L12" s="1104">
        <f xml:space="preserve"> 'Water Resources'!L$740</f>
        <v>2.0221375292056076</v>
      </c>
      <c r="M12" s="1104">
        <f xml:space="preserve"> 'Water Resources'!M$740</f>
        <v>1.9594512658002126</v>
      </c>
      <c r="N12" s="1104">
        <f xml:space="preserve"> 'Water Resources'!N$740</f>
        <v>1.8987082765604271</v>
      </c>
      <c r="O12" s="1104">
        <f xml:space="preserve"> 'Water Resources'!O$740</f>
        <v>1.8398483199870337</v>
      </c>
      <c r="P12" s="1104">
        <f xml:space="preserve"> 'Water Resources'!P$740</f>
        <v>1.7828130220674359</v>
      </c>
      <c r="Q12" s="1104">
        <f xml:space="preserve"> 'Water Resources'!Q$740</f>
        <v>2.2056542937771959</v>
      </c>
      <c r="R12" s="1104">
        <f xml:space="preserve"> 'Water Resources'!R$740</f>
        <v>2.1260301737718623</v>
      </c>
      <c r="S12" s="1104">
        <f xml:space="preserve"> 'Water Resources'!S$740</f>
        <v>2.0492804844986985</v>
      </c>
      <c r="T12" s="1104">
        <f xml:space="preserve"> 'Water Resources'!T$740</f>
        <v>1.9753014590082734</v>
      </c>
      <c r="U12" s="1104">
        <f xml:space="preserve"> 'Water Resources'!U$740</f>
        <v>1.9039930763381165</v>
      </c>
    </row>
    <row r="13" spans="1:21" hidden="1" outlineLevel="1">
      <c r="A13" s="1117"/>
      <c r="B13" s="1117"/>
      <c r="C13" s="1118"/>
      <c r="D13" s="126"/>
      <c r="E13" s="1104" t="str">
        <f xml:space="preserve"> 'Water Resources'!E$785</f>
        <v>RCV - CPI(H) bf depreciation - WR - nominal</v>
      </c>
      <c r="F13" s="1104">
        <f xml:space="preserve"> 'Water Resources'!F$785</f>
        <v>0</v>
      </c>
      <c r="G13" s="1104" t="str">
        <f xml:space="preserve"> 'Water Resources'!G$785</f>
        <v>£m</v>
      </c>
      <c r="H13" s="1104">
        <f xml:space="preserve"> 'Water Resources'!H$785</f>
        <v>53.012571816873319</v>
      </c>
      <c r="I13" s="1104">
        <f xml:space="preserve"> 'Water Resources'!I$785</f>
        <v>0</v>
      </c>
      <c r="J13" s="1104">
        <f xml:space="preserve"> 'Water Resources'!J$785</f>
        <v>0</v>
      </c>
      <c r="K13" s="1104">
        <f xml:space="preserve"> 'Water Resources'!K$785</f>
        <v>0</v>
      </c>
      <c r="L13" s="1104">
        <f xml:space="preserve"> 'Water Resources'!L$785</f>
        <v>5.156450699474239</v>
      </c>
      <c r="M13" s="1104">
        <f xml:space="preserve"> 'Water Resources'!M$785</f>
        <v>4.996600727790538</v>
      </c>
      <c r="N13" s="1104">
        <f xml:space="preserve"> 'Water Resources'!N$785</f>
        <v>4.8417061052290329</v>
      </c>
      <c r="O13" s="1104">
        <f xml:space="preserve"> 'Water Resources'!O$785</f>
        <v>4.6916132159669317</v>
      </c>
      <c r="P13" s="1104">
        <f xml:space="preserve"> 'Water Resources'!P$785</f>
        <v>4.5461732062719573</v>
      </c>
      <c r="Q13" s="1104">
        <f xml:space="preserve"> 'Water Resources'!Q$785</f>
        <v>6.186860294045097</v>
      </c>
      <c r="R13" s="1104">
        <f xml:space="preserve"> 'Water Resources'!R$785</f>
        <v>5.9635146374300696</v>
      </c>
      <c r="S13" s="1104">
        <f xml:space="preserve"> 'Water Resources'!S$785</f>
        <v>5.7482317590188439</v>
      </c>
      <c r="T13" s="1104">
        <f xml:space="preserve"> 'Water Resources'!T$785</f>
        <v>5.5407205925182623</v>
      </c>
      <c r="U13" s="1104">
        <f xml:space="preserve"> 'Water Resources'!U$785</f>
        <v>5.3407005791283542</v>
      </c>
    </row>
    <row r="14" spans="1:21" hidden="1" outlineLevel="1">
      <c r="A14" s="1117"/>
      <c r="B14" s="1117"/>
      <c r="C14" s="1118"/>
      <c r="D14" s="126"/>
      <c r="E14" s="1104" t="str">
        <f xml:space="preserve"> 'Water Resources'!E$796</f>
        <v>RCV CPI(H) bf balance - WR - nominal</v>
      </c>
      <c r="F14" s="1104">
        <f xml:space="preserve"> 'Water Resources'!F$796</f>
        <v>0</v>
      </c>
      <c r="G14" s="1104" t="str">
        <f xml:space="preserve"> 'Water Resources'!G$796</f>
        <v>£m</v>
      </c>
      <c r="H14" s="1104">
        <f xml:space="preserve"> 'Water Resources'!H$796</f>
        <v>0</v>
      </c>
      <c r="I14" s="1104">
        <f xml:space="preserve"> 'Water Resources'!I$796</f>
        <v>0</v>
      </c>
      <c r="J14" s="1104">
        <f xml:space="preserve"> 'Water Resources'!J$796</f>
        <v>0</v>
      </c>
      <c r="K14" s="1104">
        <f xml:space="preserve"> 'Water Resources'!K$796</f>
        <v>101.10687646027917</v>
      </c>
      <c r="L14" s="1104">
        <f xml:space="preserve"> 'Water Resources'!L$796</f>
        <v>97.972563290010541</v>
      </c>
      <c r="M14" s="1104">
        <f xml:space="preserve"> 'Water Resources'!M$796</f>
        <v>94.935413828020216</v>
      </c>
      <c r="N14" s="1104">
        <f xml:space="preserve"> 'Water Resources'!N$796</f>
        <v>91.992415999351607</v>
      </c>
      <c r="O14" s="1104">
        <f xml:space="preserve"> 'Water Resources'!O$796</f>
        <v>89.140651103371709</v>
      </c>
      <c r="P14" s="1104">
        <f xml:space="preserve"> 'Water Resources'!P$796</f>
        <v>86.37729091916718</v>
      </c>
      <c r="Q14" s="1104">
        <f xml:space="preserve"> 'Water Resources'!Q$796</f>
        <v>106.30150868859303</v>
      </c>
      <c r="R14" s="1104">
        <f xml:space="preserve"> 'Water Resources'!R$796</f>
        <v>102.46402422493483</v>
      </c>
      <c r="S14" s="1104">
        <f xml:space="preserve"> 'Water Resources'!S$796</f>
        <v>98.765072950414677</v>
      </c>
      <c r="T14" s="1104">
        <f xml:space="preserve"> 'Water Resources'!T$796</f>
        <v>95.199653816904686</v>
      </c>
      <c r="U14" s="1104">
        <f xml:space="preserve"> 'Water Resources'!U$796</f>
        <v>91.762946314114444</v>
      </c>
    </row>
    <row r="15" spans="1:21" hidden="1" outlineLevel="1">
      <c r="A15" s="1117"/>
      <c r="B15" s="1117"/>
      <c r="C15" s="1118"/>
      <c r="D15" s="126"/>
      <c r="E15" s="1104" t="str">
        <f xml:space="preserve"> 'Water Resources'!E$801</f>
        <v>RCV CPI(H) bf balance - WR - real</v>
      </c>
      <c r="F15" s="1104">
        <f xml:space="preserve"> 'Water Resources'!F$801</f>
        <v>0</v>
      </c>
      <c r="G15" s="1104" t="str">
        <f xml:space="preserve"> 'Water Resources'!G$801</f>
        <v>£m</v>
      </c>
      <c r="H15" s="1104">
        <f xml:space="preserve"> 'Water Resources'!H$801</f>
        <v>0</v>
      </c>
      <c r="I15" s="1104">
        <f xml:space="preserve"> 'Water Resources'!I$801</f>
        <v>0</v>
      </c>
      <c r="J15" s="1104">
        <f xml:space="preserve"> 'Water Resources'!J$801</f>
        <v>0</v>
      </c>
      <c r="K15" s="1104">
        <f xml:space="preserve"> 'Water Resources'!K$801</f>
        <v>96.706350678982744</v>
      </c>
      <c r="L15" s="1104">
        <f xml:space="preserve"> 'Water Resources'!L$801</f>
        <v>91.871033145033607</v>
      </c>
      <c r="M15" s="1104">
        <f xml:space="preserve"> 'Water Resources'!M$801</f>
        <v>87.277481487781941</v>
      </c>
      <c r="N15" s="1104">
        <f xml:space="preserve"> 'Water Resources'!N$801</f>
        <v>82.913607413392839</v>
      </c>
      <c r="O15" s="1104">
        <f xml:space="preserve"> 'Water Resources'!O$801</f>
        <v>78.767927042723201</v>
      </c>
      <c r="P15" s="1104">
        <f xml:space="preserve"> 'Water Resources'!P$801</f>
        <v>74.829530690587035</v>
      </c>
      <c r="Q15" s="1104">
        <f xml:space="preserve"> 'Water Resources'!Q$801</f>
        <v>90.284396423818023</v>
      </c>
      <c r="R15" s="1104">
        <f xml:space="preserve"> 'Water Resources'!R$801</f>
        <v>85.318754620508045</v>
      </c>
      <c r="S15" s="1104">
        <f xml:space="preserve"> 'Water Resources'!S$801</f>
        <v>80.626223116380103</v>
      </c>
      <c r="T15" s="1104">
        <f xml:space="preserve"> 'Water Resources'!T$801</f>
        <v>76.191780844979192</v>
      </c>
      <c r="U15" s="1104">
        <f xml:space="preserve"> 'Water Resources'!U$801</f>
        <v>72.001232898505336</v>
      </c>
    </row>
    <row r="16" spans="1:21" hidden="1" outlineLevel="1"/>
    <row r="17" spans="1:21" ht="12.75" hidden="1" customHeight="1" outlineLevel="1">
      <c r="B17" s="51" t="s">
        <v>3839</v>
      </c>
    </row>
    <row r="18" spans="1:21" hidden="1" outlineLevel="1">
      <c r="A18" s="1117"/>
      <c r="B18" s="1117"/>
      <c r="C18" s="1118"/>
      <c r="D18" s="126"/>
      <c r="E18" s="1104" t="str">
        <f xml:space="preserve"> 'Water Resources'!E$796</f>
        <v>RCV CPI(H) bf balance - WR - nominal</v>
      </c>
      <c r="F18" s="1104">
        <f xml:space="preserve"> 'Water Resources'!F$796</f>
        <v>0</v>
      </c>
      <c r="G18" s="1104" t="str">
        <f xml:space="preserve"> 'Water Resources'!G$796</f>
        <v>£m</v>
      </c>
      <c r="H18" s="1104">
        <f xml:space="preserve"> 'Water Resources'!H$796</f>
        <v>0</v>
      </c>
      <c r="I18" s="1104">
        <f xml:space="preserve"> 'Water Resources'!I$796</f>
        <v>0</v>
      </c>
      <c r="J18" s="1104">
        <f xml:space="preserve"> 'Water Resources'!J$796</f>
        <v>0</v>
      </c>
      <c r="K18" s="1104">
        <f xml:space="preserve"> 'Water Resources'!K$796</f>
        <v>101.10687646027917</v>
      </c>
      <c r="L18" s="1104">
        <f xml:space="preserve"> 'Water Resources'!L$796</f>
        <v>97.972563290010541</v>
      </c>
      <c r="M18" s="1104">
        <f xml:space="preserve"> 'Water Resources'!M$796</f>
        <v>94.935413828020216</v>
      </c>
      <c r="N18" s="1104">
        <f xml:space="preserve"> 'Water Resources'!N$796</f>
        <v>91.992415999351607</v>
      </c>
      <c r="O18" s="1104">
        <f xml:space="preserve"> 'Water Resources'!O$796</f>
        <v>89.140651103371709</v>
      </c>
      <c r="P18" s="1104">
        <f xml:space="preserve"> 'Water Resources'!P$796</f>
        <v>86.37729091916718</v>
      </c>
      <c r="Q18" s="1104">
        <f xml:space="preserve"> 'Water Resources'!Q$796</f>
        <v>106.30150868859303</v>
      </c>
      <c r="R18" s="1104">
        <f xml:space="preserve"> 'Water Resources'!R$796</f>
        <v>102.46402422493483</v>
      </c>
      <c r="S18" s="1104">
        <f xml:space="preserve"> 'Water Resources'!S$796</f>
        <v>98.765072950414677</v>
      </c>
      <c r="T18" s="1104">
        <f xml:space="preserve"> 'Water Resources'!T$796</f>
        <v>95.199653816904686</v>
      </c>
      <c r="U18" s="1104">
        <f xml:space="preserve"> 'Water Resources'!U$796</f>
        <v>91.762946314114444</v>
      </c>
    </row>
    <row r="19" spans="1:21" ht="12.75" hidden="1" customHeight="1" outlineLevel="1">
      <c r="E19" s="6" t="s">
        <v>3840</v>
      </c>
      <c r="F19" s="460">
        <f xml:space="preserve"> IF(SUM(J19:U19) &lt;&gt; 0, 1, 0)</f>
        <v>0</v>
      </c>
      <c r="G19" s="6" t="s">
        <v>2445</v>
      </c>
      <c r="J19" s="460">
        <f t="shared" ref="J19:U19" si="0" xml:space="preserve"> IF(J18 &lt; 0, 1, 0)</f>
        <v>0</v>
      </c>
      <c r="K19" s="460">
        <f t="shared" si="0"/>
        <v>0</v>
      </c>
      <c r="L19" s="460">
        <f t="shared" si="0"/>
        <v>0</v>
      </c>
      <c r="M19" s="460">
        <f t="shared" si="0"/>
        <v>0</v>
      </c>
      <c r="N19" s="460">
        <f t="shared" si="0"/>
        <v>0</v>
      </c>
      <c r="O19" s="460">
        <f t="shared" si="0"/>
        <v>0</v>
      </c>
      <c r="P19" s="460">
        <f t="shared" si="0"/>
        <v>0</v>
      </c>
      <c r="Q19" s="460">
        <f t="shared" si="0"/>
        <v>0</v>
      </c>
      <c r="R19" s="460">
        <f t="shared" si="0"/>
        <v>0</v>
      </c>
      <c r="S19" s="460">
        <f t="shared" si="0"/>
        <v>0</v>
      </c>
      <c r="T19" s="460">
        <f t="shared" si="0"/>
        <v>0</v>
      </c>
      <c r="U19" s="460">
        <f t="shared" si="0"/>
        <v>0</v>
      </c>
    </row>
    <row r="20" spans="1:21" hidden="1" outlineLevel="1"/>
    <row r="21" spans="1:21" hidden="1" outlineLevel="1">
      <c r="B21" s="51" t="s">
        <v>3841</v>
      </c>
    </row>
    <row r="22" spans="1:21" hidden="1" outlineLevel="1">
      <c r="A22" s="1117"/>
      <c r="B22" s="1117"/>
      <c r="C22" s="1118"/>
      <c r="D22" s="126"/>
      <c r="E22" s="1104" t="str">
        <f xml:space="preserve"> 'Water Resources'!E$895</f>
        <v>Water resources: RCV - CPI(H) + RPI wedge initial balance - nominal</v>
      </c>
      <c r="F22" s="1104">
        <f xml:space="preserve"> 'Water Resources'!F$895</f>
        <v>0</v>
      </c>
      <c r="G22" s="1104" t="str">
        <f xml:space="preserve"> 'Water Resources'!G$895</f>
        <v>£m</v>
      </c>
      <c r="H22" s="1104">
        <f xml:space="preserve"> 'Water Resources'!H$895</f>
        <v>0</v>
      </c>
      <c r="I22" s="1104">
        <f xml:space="preserve"> 'Water Resources'!I$895</f>
        <v>0</v>
      </c>
      <c r="J22" s="1104">
        <f xml:space="preserve"> 'Water Resources'!J$895</f>
        <v>0</v>
      </c>
      <c r="K22" s="1104">
        <f xml:space="preserve"> 'Water Resources'!K$895</f>
        <v>101.10687646027917</v>
      </c>
      <c r="L22" s="1104">
        <f xml:space="preserve"> 'Water Resources'!L$895</f>
        <v>0</v>
      </c>
      <c r="M22" s="1104">
        <f xml:space="preserve"> 'Water Resources'!M$895</f>
        <v>0</v>
      </c>
      <c r="N22" s="1104">
        <f xml:space="preserve"> 'Water Resources'!N$895</f>
        <v>0</v>
      </c>
      <c r="O22" s="1104">
        <f xml:space="preserve"> 'Water Resources'!O$895</f>
        <v>0</v>
      </c>
      <c r="P22" s="1104">
        <f xml:space="preserve"> 'Water Resources'!P$895</f>
        <v>0</v>
      </c>
      <c r="Q22" s="1104">
        <f xml:space="preserve"> 'Water Resources'!Q$895</f>
        <v>0</v>
      </c>
      <c r="R22" s="1104">
        <f xml:space="preserve"> 'Water Resources'!R$895</f>
        <v>0</v>
      </c>
      <c r="S22" s="1104">
        <f xml:space="preserve"> 'Water Resources'!S$895</f>
        <v>0</v>
      </c>
      <c r="T22" s="1104">
        <f xml:space="preserve"> 'Water Resources'!T$895</f>
        <v>0</v>
      </c>
      <c r="U22" s="1104">
        <f xml:space="preserve"> 'Water Resources'!U$895</f>
        <v>0</v>
      </c>
    </row>
    <row r="23" spans="1:21" hidden="1" outlineLevel="1">
      <c r="A23" s="1117"/>
      <c r="B23" s="1117"/>
      <c r="C23" s="1118"/>
      <c r="D23" s="126"/>
      <c r="E23" s="1104" t="str">
        <f xml:space="preserve"> 'Water Resources'!E$942</f>
        <v>RCV CPI(H) + RPI wedge bf balance BEG - WR - nominal</v>
      </c>
      <c r="F23" s="1104">
        <f xml:space="preserve"> 'Water Resources'!F$942</f>
        <v>0</v>
      </c>
      <c r="G23" s="1104" t="str">
        <f xml:space="preserve"> 'Water Resources'!G$942</f>
        <v>£m</v>
      </c>
      <c r="H23" s="1104">
        <f xml:space="preserve"> 'Water Resources'!H$942</f>
        <v>0</v>
      </c>
      <c r="I23" s="1104">
        <f xml:space="preserve"> 'Water Resources'!I$942</f>
        <v>0</v>
      </c>
      <c r="J23" s="1104">
        <f xml:space="preserve"> 'Water Resources'!J$942</f>
        <v>0</v>
      </c>
      <c r="K23" s="1104">
        <f xml:space="preserve"> 'Water Resources'!K$942</f>
        <v>0</v>
      </c>
      <c r="L23" s="1104">
        <f xml:space="preserve"> 'Water Resources'!L$942</f>
        <v>101.10687646027917</v>
      </c>
      <c r="M23" s="1104">
        <f xml:space="preserve"> 'Water Resources'!M$942</f>
        <v>98.93307861638317</v>
      </c>
      <c r="N23" s="1104">
        <f xml:space="preserve"> 'Water Resources'!N$942</f>
        <v>96.806017426130936</v>
      </c>
      <c r="O23" s="1104">
        <f xml:space="preserve"> 'Water Resources'!O$942</f>
        <v>94.72468805146913</v>
      </c>
      <c r="P23" s="1104">
        <f xml:space="preserve"> 'Water Resources'!P$942</f>
        <v>92.68810725836255</v>
      </c>
      <c r="Q23" s="1104">
        <f xml:space="preserve"> 'Water Resources'!Q$942</f>
        <v>66.789889182614019</v>
      </c>
      <c r="R23" s="1104">
        <f xml:space="preserve"> 'Water Resources'!R$942</f>
        <v>65.009938635897356</v>
      </c>
      <c r="S23" s="1104">
        <f xml:space="preserve"> 'Water Resources'!S$942</f>
        <v>63.277423771250696</v>
      </c>
      <c r="T23" s="1104">
        <f xml:space="preserve"> 'Water Resources'!T$942</f>
        <v>61.59108042774686</v>
      </c>
      <c r="U23" s="1104">
        <f xml:space="preserve"> 'Water Resources'!U$942</f>
        <v>59.949678134347408</v>
      </c>
    </row>
    <row r="24" spans="1:21" hidden="1" outlineLevel="1">
      <c r="A24" s="1117"/>
      <c r="B24" s="1117"/>
      <c r="C24" s="1118"/>
      <c r="D24" s="126"/>
      <c r="E24" s="1104" t="str">
        <f xml:space="preserve"> 'Water Resources'!E$889</f>
        <v>Indexation on RCV - CPI(H) + RPI wedge bf balance - WR - nominal</v>
      </c>
      <c r="F24" s="1104">
        <f xml:space="preserve"> 'Water Resources'!F$889</f>
        <v>0</v>
      </c>
      <c r="G24" s="1104" t="str">
        <f xml:space="preserve"> 'Water Resources'!G$889</f>
        <v>£m</v>
      </c>
      <c r="H24" s="1104">
        <f xml:space="preserve"> 'Water Resources'!H$889</f>
        <v>24.026303338934458</v>
      </c>
      <c r="I24" s="1104">
        <f xml:space="preserve"> 'Water Resources'!I$889</f>
        <v>0</v>
      </c>
      <c r="J24" s="1104">
        <f xml:space="preserve"> 'Water Resources'!J$889</f>
        <v>0</v>
      </c>
      <c r="K24" s="1104">
        <f xml:space="preserve"> 'Water Resources'!K$889</f>
        <v>0</v>
      </c>
      <c r="L24" s="1104">
        <f xml:space="preserve"> 'Water Resources'!L$889</f>
        <v>3.0332062938083779</v>
      </c>
      <c r="M24" s="1104">
        <f xml:space="preserve"> 'Water Resources'!M$889</f>
        <v>2.9679923584914976</v>
      </c>
      <c r="N24" s="1104">
        <f xml:space="preserve"> 'Water Resources'!N$889</f>
        <v>2.9041805227839306</v>
      </c>
      <c r="O24" s="1104">
        <f xml:space="preserve"> 'Water Resources'!O$889</f>
        <v>2.8417406415440762</v>
      </c>
      <c r="P24" s="1104">
        <f xml:space="preserve"> 'Water Resources'!P$889</f>
        <v>2.7806432177508791</v>
      </c>
      <c r="Q24" s="1104">
        <f xml:space="preserve"> 'Water Resources'!Q$889</f>
        <v>2.0036966754784222</v>
      </c>
      <c r="R24" s="1104">
        <f xml:space="preserve"> 'Water Resources'!R$889</f>
        <v>1.9502981590769224</v>
      </c>
      <c r="S24" s="1104">
        <f xml:space="preserve"> 'Water Resources'!S$889</f>
        <v>1.8983227131375227</v>
      </c>
      <c r="T24" s="1104">
        <f xml:space="preserve"> 'Water Resources'!T$889</f>
        <v>1.8477324128324075</v>
      </c>
      <c r="U24" s="1104">
        <f xml:space="preserve"> 'Water Resources'!U$889</f>
        <v>1.7984903440304238</v>
      </c>
    </row>
    <row r="25" spans="1:21" hidden="1" outlineLevel="1">
      <c r="A25" s="1117"/>
      <c r="B25" s="1117"/>
      <c r="C25" s="1118"/>
      <c r="D25" s="126"/>
      <c r="E25" s="1104" t="str">
        <f xml:space="preserve"> 'Water Resources'!E$934</f>
        <v>RCV - CPI(H) + RPI wedge bf depreciation - WR - nominal</v>
      </c>
      <c r="F25" s="1104">
        <f xml:space="preserve"> 'Water Resources'!F$934</f>
        <v>0</v>
      </c>
      <c r="G25" s="1104" t="str">
        <f xml:space="preserve"> 'Water Resources'!G$934</f>
        <v>£m</v>
      </c>
      <c r="H25" s="1104">
        <f xml:space="preserve"> 'Water Resources'!H$934</f>
        <v>42.875736817452854</v>
      </c>
      <c r="I25" s="1104">
        <f xml:space="preserve"> 'Water Resources'!I$934</f>
        <v>0</v>
      </c>
      <c r="J25" s="1104">
        <f xml:space="preserve"> 'Water Resources'!J$934</f>
        <v>0</v>
      </c>
      <c r="K25" s="1104">
        <f xml:space="preserve"> 'Water Resources'!K$934</f>
        <v>0</v>
      </c>
      <c r="L25" s="1104">
        <f xml:space="preserve"> 'Water Resources'!L$934</f>
        <v>5.2070041377043772</v>
      </c>
      <c r="M25" s="1104">
        <f xml:space="preserve"> 'Water Resources'!M$934</f>
        <v>5.0950535487437341</v>
      </c>
      <c r="N25" s="1104">
        <f xml:space="preserve"> 'Water Resources'!N$934</f>
        <v>4.9855098974457439</v>
      </c>
      <c r="O25" s="1104">
        <f xml:space="preserve"> 'Water Resources'!O$934</f>
        <v>4.8783214346506609</v>
      </c>
      <c r="P25" s="1104">
        <f xml:space="preserve"> 'Water Resources'!P$934</f>
        <v>4.7734375238056712</v>
      </c>
      <c r="Q25" s="1104">
        <f xml:space="preserve"> 'Water Resources'!Q$934</f>
        <v>3.7836472221950843</v>
      </c>
      <c r="R25" s="1104">
        <f xml:space="preserve"> 'Water Resources'!R$934</f>
        <v>3.6828130237235852</v>
      </c>
      <c r="S25" s="1104">
        <f xml:space="preserve"> 'Water Resources'!S$934</f>
        <v>3.584666056641352</v>
      </c>
      <c r="T25" s="1104">
        <f xml:space="preserve"> 'Water Resources'!T$934</f>
        <v>3.4891347062318596</v>
      </c>
      <c r="U25" s="1104">
        <f xml:space="preserve"> 'Water Resources'!U$934</f>
        <v>3.3961492663107808</v>
      </c>
    </row>
    <row r="26" spans="1:21" hidden="1" outlineLevel="1">
      <c r="A26" s="1117"/>
      <c r="B26" s="1117"/>
      <c r="C26" s="1118"/>
      <c r="D26" s="126"/>
      <c r="E26" s="1104" t="str">
        <f xml:space="preserve"> 'Water Resources'!E$945</f>
        <v>RCV CPI(H) + RPI wedge bf balance - WR - nominal</v>
      </c>
      <c r="F26" s="1104">
        <f xml:space="preserve"> 'Water Resources'!F$945</f>
        <v>0</v>
      </c>
      <c r="G26" s="1104" t="str">
        <f xml:space="preserve"> 'Water Resources'!G$945</f>
        <v>£m</v>
      </c>
      <c r="H26" s="1104">
        <f xml:space="preserve"> 'Water Resources'!H$945</f>
        <v>0</v>
      </c>
      <c r="I26" s="1104">
        <f xml:space="preserve"> 'Water Resources'!I$945</f>
        <v>0</v>
      </c>
      <c r="J26" s="1104">
        <f xml:space="preserve"> 'Water Resources'!J$945</f>
        <v>0</v>
      </c>
      <c r="K26" s="1104">
        <f xml:space="preserve"> 'Water Resources'!K$945</f>
        <v>101.10687646027917</v>
      </c>
      <c r="L26" s="1104">
        <f xml:space="preserve"> 'Water Resources'!L$945</f>
        <v>98.93307861638317</v>
      </c>
      <c r="M26" s="1104">
        <f xml:space="preserve"> 'Water Resources'!M$945</f>
        <v>96.806017426130936</v>
      </c>
      <c r="N26" s="1104">
        <f xml:space="preserve"> 'Water Resources'!N$945</f>
        <v>94.72468805146913</v>
      </c>
      <c r="O26" s="1104">
        <f xml:space="preserve"> 'Water Resources'!O$945</f>
        <v>92.68810725836255</v>
      </c>
      <c r="P26" s="1104">
        <f xml:space="preserve"> 'Water Resources'!P$945</f>
        <v>90.695312952307759</v>
      </c>
      <c r="Q26" s="1104">
        <f xml:space="preserve"> 'Water Resources'!Q$945</f>
        <v>65.009938635897356</v>
      </c>
      <c r="R26" s="1104">
        <f xml:space="preserve"> 'Water Resources'!R$945</f>
        <v>63.277423771250696</v>
      </c>
      <c r="S26" s="1104">
        <f xml:space="preserve"> 'Water Resources'!S$945</f>
        <v>61.59108042774686</v>
      </c>
      <c r="T26" s="1104">
        <f xml:space="preserve"> 'Water Resources'!T$945</f>
        <v>59.949678134347408</v>
      </c>
      <c r="U26" s="1104">
        <f xml:space="preserve"> 'Water Resources'!U$945</f>
        <v>58.352019212067056</v>
      </c>
    </row>
    <row r="27" spans="1:21" hidden="1" outlineLevel="1">
      <c r="A27" s="1117"/>
      <c r="B27" s="1117"/>
      <c r="C27" s="1118"/>
      <c r="D27" s="126"/>
      <c r="E27" s="1104" t="str">
        <f xml:space="preserve"> 'Water Resources'!E$950</f>
        <v>RCV CPI(H) + RPI wedge bf balance - WR - real</v>
      </c>
      <c r="F27" s="1104">
        <f xml:space="preserve"> 'Water Resources'!F$950</f>
        <v>0</v>
      </c>
      <c r="G27" s="1104" t="str">
        <f xml:space="preserve"> 'Water Resources'!G$950</f>
        <v>£m</v>
      </c>
      <c r="H27" s="1104">
        <f xml:space="preserve"> 'Water Resources'!H$950</f>
        <v>0</v>
      </c>
      <c r="I27" s="1104">
        <f xml:space="preserve"> 'Water Resources'!I$950</f>
        <v>0</v>
      </c>
      <c r="J27" s="1104">
        <f xml:space="preserve"> 'Water Resources'!J$950</f>
        <v>0</v>
      </c>
      <c r="K27" s="1104">
        <f xml:space="preserve"> 'Water Resources'!K$950</f>
        <v>96.706350678982744</v>
      </c>
      <c r="L27" s="1104">
        <f xml:space="preserve"> 'Water Resources'!L$950</f>
        <v>91.871033145033607</v>
      </c>
      <c r="M27" s="1104">
        <f xml:space="preserve"> 'Water Resources'!M$950</f>
        <v>87.277481487781927</v>
      </c>
      <c r="N27" s="1104">
        <f xml:space="preserve"> 'Water Resources'!N$950</f>
        <v>82.913607413392825</v>
      </c>
      <c r="O27" s="1104">
        <f xml:space="preserve"> 'Water Resources'!O$950</f>
        <v>78.767927042723187</v>
      </c>
      <c r="P27" s="1104">
        <f xml:space="preserve"> 'Water Resources'!P$950</f>
        <v>74.829530690587035</v>
      </c>
      <c r="Q27" s="1104">
        <f xml:space="preserve"> 'Water Resources'!Q$950</f>
        <v>52.075171530223194</v>
      </c>
      <c r="R27" s="1104">
        <f xml:space="preserve"> 'Water Resources'!R$950</f>
        <v>49.211037096060913</v>
      </c>
      <c r="S27" s="1104">
        <f xml:space="preserve"> 'Water Resources'!S$950</f>
        <v>46.504430055777554</v>
      </c>
      <c r="T27" s="1104">
        <f xml:space="preserve"> 'Water Resources'!T$950</f>
        <v>43.946686402709794</v>
      </c>
      <c r="U27" s="1104">
        <f xml:space="preserve"> 'Water Resources'!U$950</f>
        <v>41.529618650560757</v>
      </c>
    </row>
    <row r="28" spans="1:21" hidden="1" outlineLevel="1"/>
    <row r="29" spans="1:21" ht="12.75" hidden="1" customHeight="1" outlineLevel="1">
      <c r="B29" s="51" t="s">
        <v>3842</v>
      </c>
    </row>
    <row r="30" spans="1:21" hidden="1" outlineLevel="1">
      <c r="A30" s="1117"/>
      <c r="B30" s="1117"/>
      <c r="C30" s="1118"/>
      <c r="D30" s="126"/>
      <c r="E30" s="1104" t="str">
        <f xml:space="preserve"> 'Water Resources'!E$945</f>
        <v>RCV CPI(H) + RPI wedge bf balance - WR - nominal</v>
      </c>
      <c r="F30" s="1104">
        <f xml:space="preserve"> 'Water Resources'!F$945</f>
        <v>0</v>
      </c>
      <c r="G30" s="1104" t="str">
        <f xml:space="preserve"> 'Water Resources'!G$945</f>
        <v>£m</v>
      </c>
      <c r="H30" s="1104">
        <f xml:space="preserve"> 'Water Resources'!H$945</f>
        <v>0</v>
      </c>
      <c r="I30" s="1104">
        <f xml:space="preserve"> 'Water Resources'!I$945</f>
        <v>0</v>
      </c>
      <c r="J30" s="1104">
        <f xml:space="preserve"> 'Water Resources'!J$945</f>
        <v>0</v>
      </c>
      <c r="K30" s="1104">
        <f xml:space="preserve"> 'Water Resources'!K$945</f>
        <v>101.10687646027917</v>
      </c>
      <c r="L30" s="1104">
        <f xml:space="preserve"> 'Water Resources'!L$945</f>
        <v>98.93307861638317</v>
      </c>
      <c r="M30" s="1104">
        <f xml:space="preserve"> 'Water Resources'!M$945</f>
        <v>96.806017426130936</v>
      </c>
      <c r="N30" s="1104">
        <f xml:space="preserve"> 'Water Resources'!N$945</f>
        <v>94.72468805146913</v>
      </c>
      <c r="O30" s="1104">
        <f xml:space="preserve"> 'Water Resources'!O$945</f>
        <v>92.68810725836255</v>
      </c>
      <c r="P30" s="1104">
        <f xml:space="preserve"> 'Water Resources'!P$945</f>
        <v>90.695312952307759</v>
      </c>
      <c r="Q30" s="1104">
        <f xml:space="preserve"> 'Water Resources'!Q$945</f>
        <v>65.009938635897356</v>
      </c>
      <c r="R30" s="1104">
        <f xml:space="preserve"> 'Water Resources'!R$945</f>
        <v>63.277423771250696</v>
      </c>
      <c r="S30" s="1104">
        <f xml:space="preserve"> 'Water Resources'!S$945</f>
        <v>61.59108042774686</v>
      </c>
      <c r="T30" s="1104">
        <f xml:space="preserve"> 'Water Resources'!T$945</f>
        <v>59.949678134347408</v>
      </c>
      <c r="U30" s="1104">
        <f xml:space="preserve"> 'Water Resources'!U$945</f>
        <v>58.352019212067056</v>
      </c>
    </row>
    <row r="31" spans="1:21" ht="12.75" hidden="1" customHeight="1" outlineLevel="1">
      <c r="E31" s="6" t="s">
        <v>3843</v>
      </c>
      <c r="F31" s="460">
        <f xml:space="preserve"> IF(SUM(J31:U31) &lt;&gt; 0, 1, 0)</f>
        <v>0</v>
      </c>
      <c r="G31" s="6" t="s">
        <v>2445</v>
      </c>
      <c r="J31" s="460">
        <f t="shared" ref="J31:U31" si="1" xml:space="preserve"> IF(J30 &lt; 0, 1, 0)</f>
        <v>0</v>
      </c>
      <c r="K31" s="460">
        <f t="shared" si="1"/>
        <v>0</v>
      </c>
      <c r="L31" s="460">
        <f t="shared" si="1"/>
        <v>0</v>
      </c>
      <c r="M31" s="460">
        <f t="shared" si="1"/>
        <v>0</v>
      </c>
      <c r="N31" s="460">
        <f t="shared" si="1"/>
        <v>0</v>
      </c>
      <c r="O31" s="460">
        <f t="shared" si="1"/>
        <v>0</v>
      </c>
      <c r="P31" s="460">
        <f t="shared" si="1"/>
        <v>0</v>
      </c>
      <c r="Q31" s="460">
        <f t="shared" si="1"/>
        <v>0</v>
      </c>
      <c r="R31" s="460">
        <f t="shared" si="1"/>
        <v>0</v>
      </c>
      <c r="S31" s="460">
        <f t="shared" si="1"/>
        <v>0</v>
      </c>
      <c r="T31" s="460">
        <f t="shared" si="1"/>
        <v>0</v>
      </c>
      <c r="U31" s="460">
        <f t="shared" si="1"/>
        <v>0</v>
      </c>
    </row>
    <row r="32" spans="1:21" hidden="1" outlineLevel="1"/>
    <row r="33" spans="1:21" hidden="1" outlineLevel="1">
      <c r="B33" s="51" t="s">
        <v>3844</v>
      </c>
    </row>
    <row r="34" spans="1:21" hidden="1" outlineLevel="1">
      <c r="A34" s="1117"/>
      <c r="B34" s="1117"/>
      <c r="C34" s="1118"/>
      <c r="D34" s="126"/>
      <c r="E34" s="1104" t="str">
        <f xml:space="preserve"> 'Water Resources'!E$1027</f>
        <v>RCV additions balance BEG - WR - nominal</v>
      </c>
      <c r="F34" s="1104">
        <f xml:space="preserve"> 'Water Resources'!F$1027</f>
        <v>0</v>
      </c>
      <c r="G34" s="1104" t="str">
        <f xml:space="preserve"> 'Water Resources'!G$1027</f>
        <v>£m</v>
      </c>
      <c r="H34" s="1104">
        <f xml:space="preserve"> 'Water Resources'!H$1027</f>
        <v>0</v>
      </c>
      <c r="I34" s="1104">
        <f xml:space="preserve"> 'Water Resources'!I$1027</f>
        <v>0</v>
      </c>
      <c r="J34" s="1104">
        <f xml:space="preserve"> 'Water Resources'!J$1027</f>
        <v>0</v>
      </c>
      <c r="K34" s="1104">
        <f xml:space="preserve"> 'Water Resources'!K$1027</f>
        <v>0</v>
      </c>
      <c r="L34" s="1104">
        <f xml:space="preserve"> 'Water Resources'!L$1027</f>
        <v>0</v>
      </c>
      <c r="M34" s="1104">
        <f xml:space="preserve"> 'Water Resources'!M$1027</f>
        <v>22.328711308799996</v>
      </c>
      <c r="N34" s="1104">
        <f xml:space="preserve"> 'Water Resources'!N$1027</f>
        <v>44.196515386283522</v>
      </c>
      <c r="O34" s="1104">
        <f xml:space="preserve"> 'Water Resources'!O$1027</f>
        <v>68.661010442101428</v>
      </c>
      <c r="P34" s="1104">
        <f xml:space="preserve"> 'Water Resources'!P$1027</f>
        <v>84.004778534590798</v>
      </c>
      <c r="Q34" s="1104">
        <f xml:space="preserve"> 'Water Resources'!Q$1027</f>
        <v>90.086952858981107</v>
      </c>
      <c r="R34" s="1104">
        <f xml:space="preserve"> 'Water Resources'!R$1027</f>
        <v>95.516040775915044</v>
      </c>
      <c r="S34" s="1104">
        <f xml:space="preserve"> 'Water Resources'!S$1027</f>
        <v>103.05876017483813</v>
      </c>
      <c r="T34" s="1104">
        <f xml:space="preserve"> 'Water Resources'!T$1027</f>
        <v>106.76222552464745</v>
      </c>
      <c r="U34" s="1104">
        <f xml:space="preserve"> 'Water Resources'!U$1027</f>
        <v>111.89001645973487</v>
      </c>
    </row>
    <row r="35" spans="1:21" hidden="1" outlineLevel="1">
      <c r="A35" s="1117"/>
      <c r="B35" s="1117"/>
      <c r="C35" s="1118"/>
      <c r="D35" s="126"/>
      <c r="E35" s="1104" t="str">
        <f xml:space="preserve"> 'Water Resources'!E$978</f>
        <v>Indexation of RCV additions b/f - WR - nominal</v>
      </c>
      <c r="F35" s="1104">
        <f xml:space="preserve"> 'Water Resources'!F$978</f>
        <v>0</v>
      </c>
      <c r="G35" s="1104" t="str">
        <f xml:space="preserve"> 'Water Resources'!G$978</f>
        <v>£m</v>
      </c>
      <c r="H35" s="1104">
        <f xml:space="preserve"> 'Water Resources'!H$978</f>
        <v>14.530100229317851</v>
      </c>
      <c r="I35" s="1104">
        <f xml:space="preserve"> 'Water Resources'!I$978</f>
        <v>0</v>
      </c>
      <c r="J35" s="1104">
        <f xml:space="preserve"> 'Water Resources'!J$978</f>
        <v>0</v>
      </c>
      <c r="K35" s="1104">
        <f xml:space="preserve"> 'Water Resources'!K$978</f>
        <v>0</v>
      </c>
      <c r="L35" s="1104">
        <f xml:space="preserve"> 'Water Resources'!L$978</f>
        <v>0</v>
      </c>
      <c r="M35" s="1104">
        <f xml:space="preserve"> 'Water Resources'!M$978</f>
        <v>0.44657422617600029</v>
      </c>
      <c r="N35" s="1104">
        <f xml:space="preserve"> 'Water Resources'!N$978</f>
        <v>0.88393030772568104</v>
      </c>
      <c r="O35" s="1104">
        <f xml:space="preserve"> 'Water Resources'!O$978</f>
        <v>1.3732202088420298</v>
      </c>
      <c r="P35" s="1104">
        <f xml:space="preserve"> 'Water Resources'!P$978</f>
        <v>1.6800955706918175</v>
      </c>
      <c r="Q35" s="1104">
        <f xml:space="preserve"> 'Water Resources'!Q$978</f>
        <v>1.8017390571796037</v>
      </c>
      <c r="R35" s="1104">
        <f xml:space="preserve"> 'Water Resources'!R$978</f>
        <v>1.9103208155183027</v>
      </c>
      <c r="S35" s="1104">
        <f xml:space="preserve"> 'Water Resources'!S$978</f>
        <v>2.0611752034967643</v>
      </c>
      <c r="T35" s="1104">
        <f xml:space="preserve"> 'Water Resources'!T$978</f>
        <v>2.1352445104929272</v>
      </c>
      <c r="U35" s="1104">
        <f xml:space="preserve"> 'Water Resources'!U$978</f>
        <v>2.2378003291947244</v>
      </c>
    </row>
    <row r="36" spans="1:21" hidden="1" outlineLevel="1">
      <c r="A36" s="1117"/>
      <c r="B36" s="1117"/>
      <c r="C36" s="1118"/>
      <c r="D36" s="126"/>
      <c r="E36" s="1104" t="str">
        <f xml:space="preserve"> 'Water Resources'!E$983</f>
        <v>Water resources: Non-PAYG Totex - nominal</v>
      </c>
      <c r="F36" s="1104">
        <f xml:space="preserve"> 'Water Resources'!F$983</f>
        <v>0</v>
      </c>
      <c r="G36" s="1104" t="str">
        <f xml:space="preserve"> 'Water Resources'!G$983</f>
        <v>£m</v>
      </c>
      <c r="H36" s="1104">
        <f xml:space="preserve"> 'Water Resources'!H$983</f>
        <v>158.09507252531341</v>
      </c>
      <c r="I36" s="1104">
        <f xml:space="preserve"> 'Water Resources'!I$983</f>
        <v>0</v>
      </c>
      <c r="J36" s="1104">
        <f xml:space="preserve"> 'Water Resources'!J$983</f>
        <v>0</v>
      </c>
      <c r="K36" s="1104">
        <f xml:space="preserve"> 'Water Resources'!K$983</f>
        <v>0</v>
      </c>
      <c r="L36" s="1104">
        <f xml:space="preserve"> 'Water Resources'!L$983</f>
        <v>22.901242367999995</v>
      </c>
      <c r="M36" s="1104">
        <f xml:space="preserve"> 'Water Resources'!M$983</f>
        <v>23.138455515955204</v>
      </c>
      <c r="N36" s="1104">
        <f xml:space="preserve"> 'Water Resources'!N$983</f>
        <v>26.497012341325835</v>
      </c>
      <c r="O36" s="1104">
        <f xml:space="preserve"> 'Water Resources'!O$983</f>
        <v>17.92026606789182</v>
      </c>
      <c r="P36" s="1104">
        <f xml:space="preserve"> 'Water Resources'!P$983</f>
        <v>8.9090486758591005</v>
      </c>
      <c r="Q36" s="1104">
        <f xml:space="preserve"> 'Water Resources'!Q$983</f>
        <v>8.9267114808670112</v>
      </c>
      <c r="R36" s="1104">
        <f xml:space="preserve"> 'Water Resources'!R$983</f>
        <v>11.30164367191116</v>
      </c>
      <c r="S36" s="1104">
        <f xml:space="preserve"> 'Water Resources'!S$983</f>
        <v>7.6338165471680908</v>
      </c>
      <c r="T36" s="1104">
        <f xml:space="preserve"> 'Water Resources'!T$983</f>
        <v>9.2358943717503514</v>
      </c>
      <c r="U36" s="1104">
        <f xml:space="preserve"> 'Water Resources'!U$983</f>
        <v>21.630981484584836</v>
      </c>
    </row>
    <row r="37" spans="1:21" hidden="1" outlineLevel="1">
      <c r="A37" s="1117"/>
      <c r="B37" s="1117"/>
      <c r="C37" s="1118"/>
      <c r="D37" s="126"/>
      <c r="E37" s="1104" t="str">
        <f xml:space="preserve"> 'Water Resources'!E$1024</f>
        <v>RCV additions depreciation - WR - nominal POS</v>
      </c>
      <c r="F37" s="1104">
        <f xml:space="preserve"> 'Water Resources'!F$1024</f>
        <v>0</v>
      </c>
      <c r="G37" s="1104" t="str">
        <f xml:space="preserve"> 'Water Resources'!G$1024</f>
        <v>£m</v>
      </c>
      <c r="H37" s="1104">
        <f xml:space="preserve"> 'Water Resources'!H$1024</f>
        <v>43.738256395334041</v>
      </c>
      <c r="I37" s="1104">
        <f xml:space="preserve"> 'Water Resources'!I$1024</f>
        <v>0</v>
      </c>
      <c r="J37" s="1104">
        <f xml:space="preserve"> 'Water Resources'!J$1024</f>
        <v>0</v>
      </c>
      <c r="K37" s="1104">
        <f xml:space="preserve"> 'Water Resources'!K$1024</f>
        <v>0</v>
      </c>
      <c r="L37" s="1104">
        <f xml:space="preserve"> 'Water Resources'!L$1024</f>
        <v>0.57253105919999991</v>
      </c>
      <c r="M37" s="1104">
        <f xml:space="preserve"> 'Water Resources'!M$1024</f>
        <v>1.71722566464768</v>
      </c>
      <c r="N37" s="1104">
        <f xml:space="preserve"> 'Water Resources'!N$1024</f>
        <v>2.9164475932336065</v>
      </c>
      <c r="O37" s="1104">
        <f xml:space="preserve"> 'Water Resources'!O$1024</f>
        <v>3.9497181842444684</v>
      </c>
      <c r="P37" s="1104">
        <f xml:space="preserve"> 'Water Resources'!P$1024</f>
        <v>4.5069699221606081</v>
      </c>
      <c r="Q37" s="1104">
        <f xml:space="preserve"> 'Water Resources'!Q$1024</f>
        <v>5.2993626211126825</v>
      </c>
      <c r="R37" s="1104">
        <f xml:space="preserve"> 'Water Resources'!R$1024</f>
        <v>5.6692450885063908</v>
      </c>
      <c r="S37" s="1104">
        <f xml:space="preserve"> 'Water Resources'!S$1024</f>
        <v>5.9915264008555411</v>
      </c>
      <c r="T37" s="1104">
        <f xml:space="preserve"> 'Water Resources'!T$1024</f>
        <v>6.2433479471558551</v>
      </c>
      <c r="U37" s="1104">
        <f xml:space="preserve"> 'Water Resources'!U$1024</f>
        <v>6.8718819142172105</v>
      </c>
    </row>
    <row r="38" spans="1:21" hidden="1" outlineLevel="1">
      <c r="A38" s="1117"/>
      <c r="B38" s="1117"/>
      <c r="C38" s="1118"/>
      <c r="D38" s="126"/>
      <c r="E38" s="1104" t="str">
        <f xml:space="preserve"> 'Water Resources'!E$1031</f>
        <v>RCV additions balance - WR - nominal</v>
      </c>
      <c r="F38" s="1104">
        <f xml:space="preserve"> 'Water Resources'!F$1031</f>
        <v>0</v>
      </c>
      <c r="G38" s="1104" t="str">
        <f xml:space="preserve"> 'Water Resources'!G$1031</f>
        <v>£m</v>
      </c>
      <c r="H38" s="1104">
        <f xml:space="preserve"> 'Water Resources'!H$1031</f>
        <v>0</v>
      </c>
      <c r="I38" s="1104">
        <f xml:space="preserve"> 'Water Resources'!I$1031</f>
        <v>0</v>
      </c>
      <c r="J38" s="1104">
        <f xml:space="preserve"> 'Water Resources'!J$1031</f>
        <v>0</v>
      </c>
      <c r="K38" s="1104">
        <f xml:space="preserve"> 'Water Resources'!K$1031</f>
        <v>0</v>
      </c>
      <c r="L38" s="1104">
        <f xml:space="preserve"> 'Water Resources'!L$1031</f>
        <v>22.328711308799996</v>
      </c>
      <c r="M38" s="1104">
        <f xml:space="preserve"> 'Water Resources'!M$1031</f>
        <v>44.196515386283522</v>
      </c>
      <c r="N38" s="1104">
        <f xml:space="preserve"> 'Water Resources'!N$1031</f>
        <v>68.661010442101428</v>
      </c>
      <c r="O38" s="1104">
        <f xml:space="preserve"> 'Water Resources'!O$1031</f>
        <v>84.004778534590798</v>
      </c>
      <c r="P38" s="1104">
        <f xml:space="preserve"> 'Water Resources'!P$1031</f>
        <v>90.086952858981107</v>
      </c>
      <c r="Q38" s="1104">
        <f xml:space="preserve"> 'Water Resources'!Q$1031</f>
        <v>95.516040775915044</v>
      </c>
      <c r="R38" s="1104">
        <f xml:space="preserve"> 'Water Resources'!R$1031</f>
        <v>103.05876017483813</v>
      </c>
      <c r="S38" s="1104">
        <f xml:space="preserve"> 'Water Resources'!S$1031</f>
        <v>106.76222552464745</v>
      </c>
      <c r="T38" s="1104">
        <f xml:space="preserve"> 'Water Resources'!T$1031</f>
        <v>111.89001645973487</v>
      </c>
      <c r="U38" s="1104">
        <f xml:space="preserve"> 'Water Resources'!U$1031</f>
        <v>128.88691635929723</v>
      </c>
    </row>
    <row r="39" spans="1:21" hidden="1" outlineLevel="1">
      <c r="A39" s="1117"/>
      <c r="B39" s="1117"/>
      <c r="C39" s="1118"/>
      <c r="D39" s="126"/>
      <c r="E39" s="1104" t="str">
        <f xml:space="preserve"> 'Water Resources'!E$1036</f>
        <v>RCV additions balance - WR - real</v>
      </c>
      <c r="F39" s="1104">
        <f xml:space="preserve"> 'Water Resources'!F$1036</f>
        <v>0</v>
      </c>
      <c r="G39" s="1104" t="str">
        <f xml:space="preserve"> 'Water Resources'!G$1036</f>
        <v>£m</v>
      </c>
      <c r="H39" s="1104">
        <f xml:space="preserve"> 'Water Resources'!H$1036</f>
        <v>0</v>
      </c>
      <c r="I39" s="1104">
        <f xml:space="preserve"> 'Water Resources'!I$1036</f>
        <v>0</v>
      </c>
      <c r="J39" s="1104">
        <f xml:space="preserve"> 'Water Resources'!J$1036</f>
        <v>0</v>
      </c>
      <c r="K39" s="1104">
        <f xml:space="preserve"> 'Water Resources'!K$1036</f>
        <v>0</v>
      </c>
      <c r="L39" s="1104">
        <f xml:space="preserve"> 'Water Resources'!L$1036</f>
        <v>20.938124999999992</v>
      </c>
      <c r="M39" s="1104">
        <f xml:space="preserve"> 'Water Resources'!M$1036</f>
        <v>40.631418749999995</v>
      </c>
      <c r="N39" s="1104">
        <f xml:space="preserve"> 'Water Resources'!N$1036</f>
        <v>61.884797812499997</v>
      </c>
      <c r="O39" s="1104">
        <f xml:space="preserve"> 'Water Resources'!O$1036</f>
        <v>74.229682921874996</v>
      </c>
      <c r="P39" s="1104">
        <f xml:space="preserve"> 'Water Resources'!P$1036</f>
        <v>78.043248775781237</v>
      </c>
      <c r="Q39" s="1104">
        <f xml:space="preserve"> 'Water Resources'!Q$1036</f>
        <v>81.124042326707453</v>
      </c>
      <c r="R39" s="1104">
        <f xml:space="preserve"> 'Water Resources'!R$1036</f>
        <v>85.813973610369331</v>
      </c>
      <c r="S39" s="1104">
        <f xml:space="preserve"> 'Water Resources'!S$1036</f>
        <v>87.154646459615407</v>
      </c>
      <c r="T39" s="1104">
        <f xml:space="preserve"> 'Water Resources'!T$1036</f>
        <v>89.549691317547882</v>
      </c>
      <c r="U39" s="1104">
        <f xml:space="preserve"> 'Water Resources'!U$1036</f>
        <v>101.13032825460333</v>
      </c>
    </row>
    <row r="40" spans="1:21" hidden="1" outlineLevel="1"/>
    <row r="41" spans="1:21" ht="12.75" hidden="1" customHeight="1" outlineLevel="1">
      <c r="B41" s="51" t="s">
        <v>3845</v>
      </c>
    </row>
    <row r="42" spans="1:21" hidden="1" outlineLevel="1">
      <c r="A42" s="1117"/>
      <c r="B42" s="1117"/>
      <c r="C42" s="1118"/>
      <c r="D42" s="126"/>
      <c r="E42" s="1104" t="str">
        <f xml:space="preserve"> 'Water Resources'!E$1031</f>
        <v>RCV additions balance - WR - nominal</v>
      </c>
      <c r="F42" s="1104">
        <f xml:space="preserve"> 'Water Resources'!F$1031</f>
        <v>0</v>
      </c>
      <c r="G42" s="1104" t="str">
        <f xml:space="preserve"> 'Water Resources'!G$1031</f>
        <v>£m</v>
      </c>
      <c r="H42" s="1104">
        <f xml:space="preserve"> 'Water Resources'!H$1031</f>
        <v>0</v>
      </c>
      <c r="I42" s="1104">
        <f xml:space="preserve"> 'Water Resources'!I$1031</f>
        <v>0</v>
      </c>
      <c r="J42" s="1104">
        <f xml:space="preserve"> 'Water Resources'!J$1031</f>
        <v>0</v>
      </c>
      <c r="K42" s="1104">
        <f xml:space="preserve"> 'Water Resources'!K$1031</f>
        <v>0</v>
      </c>
      <c r="L42" s="1104">
        <f xml:space="preserve"> 'Water Resources'!L$1031</f>
        <v>22.328711308799996</v>
      </c>
      <c r="M42" s="1104">
        <f xml:space="preserve"> 'Water Resources'!M$1031</f>
        <v>44.196515386283522</v>
      </c>
      <c r="N42" s="1104">
        <f xml:space="preserve"> 'Water Resources'!N$1031</f>
        <v>68.661010442101428</v>
      </c>
      <c r="O42" s="1104">
        <f xml:space="preserve"> 'Water Resources'!O$1031</f>
        <v>84.004778534590798</v>
      </c>
      <c r="P42" s="1104">
        <f xml:space="preserve"> 'Water Resources'!P$1031</f>
        <v>90.086952858981107</v>
      </c>
      <c r="Q42" s="1104">
        <f xml:space="preserve"> 'Water Resources'!Q$1031</f>
        <v>95.516040775915044</v>
      </c>
      <c r="R42" s="1104">
        <f xml:space="preserve"> 'Water Resources'!R$1031</f>
        <v>103.05876017483813</v>
      </c>
      <c r="S42" s="1104">
        <f xml:space="preserve"> 'Water Resources'!S$1031</f>
        <v>106.76222552464745</v>
      </c>
      <c r="T42" s="1104">
        <f xml:space="preserve"> 'Water Resources'!T$1031</f>
        <v>111.89001645973487</v>
      </c>
      <c r="U42" s="1104">
        <f xml:space="preserve"> 'Water Resources'!U$1031</f>
        <v>128.88691635929723</v>
      </c>
    </row>
    <row r="43" spans="1:21" ht="12.75" hidden="1" customHeight="1" outlineLevel="1">
      <c r="E43" s="6" t="s">
        <v>3846</v>
      </c>
      <c r="F43" s="460">
        <f xml:space="preserve"> IF(SUM(J43:U43) &lt;&gt; 0, 1, 0)</f>
        <v>0</v>
      </c>
      <c r="G43" s="6" t="s">
        <v>2445</v>
      </c>
      <c r="J43" s="460">
        <f t="shared" ref="J43:U43" si="2" xml:space="preserve"> IF(J42 &lt; 0, 1, 0)</f>
        <v>0</v>
      </c>
      <c r="K43" s="460">
        <f t="shared" si="2"/>
        <v>0</v>
      </c>
      <c r="L43" s="460">
        <f t="shared" si="2"/>
        <v>0</v>
      </c>
      <c r="M43" s="460">
        <f t="shared" si="2"/>
        <v>0</v>
      </c>
      <c r="N43" s="460">
        <f t="shared" si="2"/>
        <v>0</v>
      </c>
      <c r="O43" s="460">
        <f t="shared" si="2"/>
        <v>0</v>
      </c>
      <c r="P43" s="460">
        <f t="shared" si="2"/>
        <v>0</v>
      </c>
      <c r="Q43" s="460">
        <f t="shared" si="2"/>
        <v>0</v>
      </c>
      <c r="R43" s="460">
        <f t="shared" si="2"/>
        <v>0</v>
      </c>
      <c r="S43" s="460">
        <f t="shared" si="2"/>
        <v>0</v>
      </c>
      <c r="T43" s="460">
        <f t="shared" si="2"/>
        <v>0</v>
      </c>
      <c r="U43" s="460">
        <f t="shared" si="2"/>
        <v>0</v>
      </c>
    </row>
    <row r="44" spans="1:21" hidden="1" outlineLevel="1"/>
    <row r="45" spans="1:21" hidden="1" outlineLevel="1">
      <c r="B45" s="51" t="s">
        <v>3847</v>
      </c>
    </row>
    <row r="46" spans="1:21" hidden="1" outlineLevel="1">
      <c r="E46" s="1104" t="str">
        <f xml:space="preserve"> 'Water Resources'!E$816</f>
        <v>RCV other adjustments initial balance - WR - nominal</v>
      </c>
      <c r="F46" s="1104">
        <f xml:space="preserve"> 'Water Resources'!F$816</f>
        <v>0</v>
      </c>
      <c r="G46" s="1104" t="str">
        <f xml:space="preserve"> 'Water Resources'!G$816</f>
        <v>£m</v>
      </c>
      <c r="H46" s="1104">
        <f xml:space="preserve"> 'Water Resources'!H$816</f>
        <v>0</v>
      </c>
      <c r="I46" s="1104">
        <f xml:space="preserve"> 'Water Resources'!I$816</f>
        <v>0</v>
      </c>
      <c r="J46" s="1104">
        <f xml:space="preserve"> 'Water Resources'!J$816</f>
        <v>0</v>
      </c>
      <c r="K46" s="1104">
        <f xml:space="preserve"> 'Water Resources'!K$816</f>
        <v>0</v>
      </c>
      <c r="L46" s="1104">
        <f xml:space="preserve"> 'Water Resources'!L$816</f>
        <v>0</v>
      </c>
      <c r="M46" s="1104">
        <f xml:space="preserve"> 'Water Resources'!M$816</f>
        <v>0</v>
      </c>
      <c r="N46" s="1104">
        <f xml:space="preserve"> 'Water Resources'!N$816</f>
        <v>0</v>
      </c>
      <c r="O46" s="1104">
        <f xml:space="preserve"> 'Water Resources'!O$816</f>
        <v>0</v>
      </c>
      <c r="P46" s="1104">
        <f xml:space="preserve"> 'Water Resources'!P$816</f>
        <v>0</v>
      </c>
      <c r="Q46" s="1104">
        <f xml:space="preserve"> 'Water Resources'!Q$816</f>
        <v>0</v>
      </c>
      <c r="R46" s="1104">
        <f xml:space="preserve"> 'Water Resources'!R$816</f>
        <v>0</v>
      </c>
      <c r="S46" s="1104">
        <f xml:space="preserve"> 'Water Resources'!S$816</f>
        <v>0</v>
      </c>
      <c r="T46" s="1104">
        <f xml:space="preserve"> 'Water Resources'!T$816</f>
        <v>0</v>
      </c>
      <c r="U46" s="1104">
        <f xml:space="preserve"> 'Water Resources'!U$816</f>
        <v>0</v>
      </c>
    </row>
    <row r="47" spans="1:21" hidden="1" outlineLevel="1">
      <c r="E47" s="1104" t="str">
        <f xml:space="preserve"> 'Water Resources'!E$819</f>
        <v>RCV other adjustments balance BEG - WR - nominal</v>
      </c>
      <c r="F47" s="1104">
        <f xml:space="preserve"> 'Water Resources'!F$819</f>
        <v>0</v>
      </c>
      <c r="G47" s="1104" t="str">
        <f xml:space="preserve"> 'Water Resources'!G$819</f>
        <v>£m</v>
      </c>
      <c r="H47" s="1104">
        <f xml:space="preserve"> 'Water Resources'!H$819</f>
        <v>0</v>
      </c>
      <c r="I47" s="1104">
        <f xml:space="preserve"> 'Water Resources'!I$819</f>
        <v>0</v>
      </c>
      <c r="J47" s="1104">
        <f xml:space="preserve"> 'Water Resources'!J$819</f>
        <v>0</v>
      </c>
      <c r="K47" s="1104">
        <f xml:space="preserve"> 'Water Resources'!K$819</f>
        <v>0</v>
      </c>
      <c r="L47" s="1104">
        <f xml:space="preserve"> 'Water Resources'!L$819</f>
        <v>0</v>
      </c>
      <c r="M47" s="1104">
        <f xml:space="preserve"> 'Water Resources'!M$819</f>
        <v>0</v>
      </c>
      <c r="N47" s="1104">
        <f xml:space="preserve"> 'Water Resources'!N$819</f>
        <v>0</v>
      </c>
      <c r="O47" s="1104">
        <f xml:space="preserve"> 'Water Resources'!O$819</f>
        <v>0</v>
      </c>
      <c r="P47" s="1104">
        <f xml:space="preserve"> 'Water Resources'!P$819</f>
        <v>0</v>
      </c>
      <c r="Q47" s="1104">
        <f xml:space="preserve"> 'Water Resources'!Q$819</f>
        <v>0</v>
      </c>
      <c r="R47" s="1104">
        <f xml:space="preserve"> 'Water Resources'!R$819</f>
        <v>0</v>
      </c>
      <c r="S47" s="1104">
        <f xml:space="preserve"> 'Water Resources'!S$819</f>
        <v>0</v>
      </c>
      <c r="T47" s="1104">
        <f xml:space="preserve"> 'Water Resources'!T$819</f>
        <v>0</v>
      </c>
      <c r="U47" s="1104">
        <f xml:space="preserve"> 'Water Resources'!U$819</f>
        <v>0</v>
      </c>
    </row>
    <row r="48" spans="1:21" hidden="1" outlineLevel="1">
      <c r="E48" s="1104" t="str">
        <f xml:space="preserve"> 'Water Resources'!E$807</f>
        <v>Indexation on RCV - CPI(H) other adjustments balance - WR - nominal</v>
      </c>
      <c r="F48" s="1104">
        <f xml:space="preserve"> 'Water Resources'!F$807</f>
        <v>0</v>
      </c>
      <c r="G48" s="1104" t="str">
        <f xml:space="preserve"> 'Water Resources'!G$807</f>
        <v>£m</v>
      </c>
      <c r="H48" s="1104">
        <f xml:space="preserve"> 'Water Resources'!H$807</f>
        <v>0</v>
      </c>
      <c r="I48" s="1104">
        <f xml:space="preserve"> 'Water Resources'!I$807</f>
        <v>0</v>
      </c>
      <c r="J48" s="1104">
        <f xml:space="preserve"> 'Water Resources'!J$807</f>
        <v>0</v>
      </c>
      <c r="K48" s="1104">
        <f xml:space="preserve"> 'Water Resources'!K$807</f>
        <v>0</v>
      </c>
      <c r="L48" s="1104">
        <f xml:space="preserve"> 'Water Resources'!L$807</f>
        <v>0</v>
      </c>
      <c r="M48" s="1104">
        <f xml:space="preserve"> 'Water Resources'!M$807</f>
        <v>0</v>
      </c>
      <c r="N48" s="1104">
        <f xml:space="preserve"> 'Water Resources'!N$807</f>
        <v>0</v>
      </c>
      <c r="O48" s="1104">
        <f xml:space="preserve"> 'Water Resources'!O$807</f>
        <v>0</v>
      </c>
      <c r="P48" s="1104">
        <f xml:space="preserve"> 'Water Resources'!P$807</f>
        <v>0</v>
      </c>
      <c r="Q48" s="1104">
        <f xml:space="preserve"> 'Water Resources'!Q$807</f>
        <v>0</v>
      </c>
      <c r="R48" s="1104">
        <f xml:space="preserve"> 'Water Resources'!R$807</f>
        <v>0</v>
      </c>
      <c r="S48" s="1104">
        <f xml:space="preserve"> 'Water Resources'!S$807</f>
        <v>0</v>
      </c>
      <c r="T48" s="1104">
        <f xml:space="preserve"> 'Water Resources'!T$807</f>
        <v>0</v>
      </c>
      <c r="U48" s="1104">
        <f xml:space="preserve"> 'Water Resources'!U$807</f>
        <v>0</v>
      </c>
    </row>
    <row r="49" spans="1:21" hidden="1" outlineLevel="1">
      <c r="E49" s="1104" t="str">
        <f xml:space="preserve"> 'Water Resources'!E$813</f>
        <v>Other adjustments CPI(H) - WR - nominal</v>
      </c>
      <c r="F49" s="1104">
        <f xml:space="preserve"> 'Water Resources'!F$813</f>
        <v>0</v>
      </c>
      <c r="G49" s="1104" t="str">
        <f xml:space="preserve"> 'Water Resources'!G$813</f>
        <v>£m</v>
      </c>
      <c r="H49" s="1104">
        <f xml:space="preserve"> 'Water Resources'!H$813</f>
        <v>0</v>
      </c>
      <c r="I49" s="1104">
        <f xml:space="preserve"> 'Water Resources'!I$813</f>
        <v>0</v>
      </c>
      <c r="J49" s="1104">
        <f xml:space="preserve"> 'Water Resources'!J$813</f>
        <v>0</v>
      </c>
      <c r="K49" s="1104">
        <f xml:space="preserve"> 'Water Resources'!K$813</f>
        <v>0</v>
      </c>
      <c r="L49" s="1104">
        <f xml:space="preserve"> 'Water Resources'!L$813</f>
        <v>0</v>
      </c>
      <c r="M49" s="1104">
        <f xml:space="preserve"> 'Water Resources'!M$813</f>
        <v>0</v>
      </c>
      <c r="N49" s="1104">
        <f xml:space="preserve"> 'Water Resources'!N$813</f>
        <v>0</v>
      </c>
      <c r="O49" s="1104">
        <f xml:space="preserve"> 'Water Resources'!O$813</f>
        <v>0</v>
      </c>
      <c r="P49" s="1104">
        <f xml:space="preserve"> 'Water Resources'!P$813</f>
        <v>0</v>
      </c>
      <c r="Q49" s="1104">
        <f xml:space="preserve"> 'Water Resources'!Q$813</f>
        <v>0</v>
      </c>
      <c r="R49" s="1104">
        <f xml:space="preserve"> 'Water Resources'!R$813</f>
        <v>0</v>
      </c>
      <c r="S49" s="1104">
        <f xml:space="preserve"> 'Water Resources'!S$813</f>
        <v>0</v>
      </c>
      <c r="T49" s="1104">
        <f xml:space="preserve"> 'Water Resources'!T$813</f>
        <v>0</v>
      </c>
      <c r="U49" s="1104">
        <f xml:space="preserve"> 'Water Resources'!U$813</f>
        <v>0</v>
      </c>
    </row>
    <row r="50" spans="1:21" hidden="1" outlineLevel="1">
      <c r="E50" s="1104" t="str">
        <f xml:space="preserve"> 'Water Resources'!E$822</f>
        <v>RCV other adjustments balance - WR - nominal</v>
      </c>
      <c r="F50" s="1104">
        <f xml:space="preserve"> 'Water Resources'!F$822</f>
        <v>0</v>
      </c>
      <c r="G50" s="1104" t="str">
        <f xml:space="preserve"> 'Water Resources'!G$822</f>
        <v>£m</v>
      </c>
      <c r="H50" s="1104">
        <f xml:space="preserve"> 'Water Resources'!H$822</f>
        <v>0</v>
      </c>
      <c r="I50" s="1104">
        <f xml:space="preserve"> 'Water Resources'!I$822</f>
        <v>0</v>
      </c>
      <c r="J50" s="1104">
        <f xml:space="preserve"> 'Water Resources'!J$822</f>
        <v>0</v>
      </c>
      <c r="K50" s="1104">
        <f xml:space="preserve"> 'Water Resources'!K$822</f>
        <v>0</v>
      </c>
      <c r="L50" s="1104">
        <f xml:space="preserve"> 'Water Resources'!L$822</f>
        <v>0</v>
      </c>
      <c r="M50" s="1104">
        <f xml:space="preserve"> 'Water Resources'!M$822</f>
        <v>0</v>
      </c>
      <c r="N50" s="1104">
        <f xml:space="preserve"> 'Water Resources'!N$822</f>
        <v>0</v>
      </c>
      <c r="O50" s="1104">
        <f xml:space="preserve"> 'Water Resources'!O$822</f>
        <v>0</v>
      </c>
      <c r="P50" s="1104">
        <f xml:space="preserve"> 'Water Resources'!P$822</f>
        <v>0</v>
      </c>
      <c r="Q50" s="1104">
        <f xml:space="preserve"> 'Water Resources'!Q$822</f>
        <v>0</v>
      </c>
      <c r="R50" s="1104">
        <f xml:space="preserve"> 'Water Resources'!R$822</f>
        <v>0</v>
      </c>
      <c r="S50" s="1104">
        <f xml:space="preserve"> 'Water Resources'!S$822</f>
        <v>0</v>
      </c>
      <c r="T50" s="1104">
        <f xml:space="preserve"> 'Water Resources'!T$822</f>
        <v>0</v>
      </c>
      <c r="U50" s="1104">
        <f xml:space="preserve"> 'Water Resources'!U$822</f>
        <v>0</v>
      </c>
    </row>
    <row r="51" spans="1:21" hidden="1" outlineLevel="1">
      <c r="E51" s="1104" t="str">
        <f xml:space="preserve"> 'Water Resources'!E$826</f>
        <v>RCV other adjustments balance - WR - real</v>
      </c>
      <c r="F51" s="1104">
        <f xml:space="preserve"> 'Water Resources'!F$826</f>
        <v>0</v>
      </c>
      <c r="G51" s="1104" t="str">
        <f xml:space="preserve"> 'Water Resources'!G$826</f>
        <v>£m</v>
      </c>
      <c r="H51" s="1104">
        <f xml:space="preserve"> 'Water Resources'!H$826</f>
        <v>0</v>
      </c>
      <c r="I51" s="1104">
        <f xml:space="preserve"> 'Water Resources'!I$826</f>
        <v>0</v>
      </c>
      <c r="J51" s="1104">
        <f xml:space="preserve"> 'Water Resources'!J$826</f>
        <v>0</v>
      </c>
      <c r="K51" s="1104">
        <f xml:space="preserve"> 'Water Resources'!K$826</f>
        <v>0</v>
      </c>
      <c r="L51" s="1104">
        <f xml:space="preserve"> 'Water Resources'!L$826</f>
        <v>0</v>
      </c>
      <c r="M51" s="1104">
        <f xml:space="preserve"> 'Water Resources'!M$826</f>
        <v>0</v>
      </c>
      <c r="N51" s="1104">
        <f xml:space="preserve"> 'Water Resources'!N$826</f>
        <v>0</v>
      </c>
      <c r="O51" s="1104">
        <f xml:space="preserve"> 'Water Resources'!O$826</f>
        <v>0</v>
      </c>
      <c r="P51" s="1104">
        <f xml:space="preserve"> 'Water Resources'!P$826</f>
        <v>0</v>
      </c>
      <c r="Q51" s="1104">
        <f xml:space="preserve"> 'Water Resources'!Q$826</f>
        <v>0</v>
      </c>
      <c r="R51" s="1104">
        <f xml:space="preserve"> 'Water Resources'!R$826</f>
        <v>0</v>
      </c>
      <c r="S51" s="1104">
        <f xml:space="preserve"> 'Water Resources'!S$826</f>
        <v>0</v>
      </c>
      <c r="T51" s="1104">
        <f xml:space="preserve"> 'Water Resources'!T$826</f>
        <v>0</v>
      </c>
      <c r="U51" s="1104">
        <f xml:space="preserve"> 'Water Resources'!U$826</f>
        <v>0</v>
      </c>
    </row>
    <row r="52" spans="1:21" hidden="1" outlineLevel="1"/>
    <row r="53" spans="1:21" ht="12.75" hidden="1" customHeight="1" outlineLevel="1">
      <c r="B53" s="51" t="s">
        <v>3848</v>
      </c>
    </row>
    <row r="54" spans="1:21" hidden="1" outlineLevel="1">
      <c r="A54" s="1117"/>
      <c r="B54" s="1117"/>
      <c r="C54" s="1118"/>
      <c r="D54" s="126"/>
      <c r="E54" s="1104" t="str">
        <f xml:space="preserve"> 'Water Resources'!E$826</f>
        <v>RCV other adjustments balance - WR - real</v>
      </c>
      <c r="F54" s="1104">
        <f xml:space="preserve"> 'Water Resources'!F$826</f>
        <v>0</v>
      </c>
      <c r="G54" s="1104" t="str">
        <f xml:space="preserve"> 'Water Resources'!G$826</f>
        <v>£m</v>
      </c>
      <c r="H54" s="1104">
        <f xml:space="preserve"> 'Water Resources'!H$826</f>
        <v>0</v>
      </c>
      <c r="I54" s="1104">
        <f xml:space="preserve"> 'Water Resources'!I$826</f>
        <v>0</v>
      </c>
      <c r="J54" s="1104">
        <f xml:space="preserve"> 'Water Resources'!J$826</f>
        <v>0</v>
      </c>
      <c r="K54" s="1104">
        <f xml:space="preserve"> 'Water Resources'!K$826</f>
        <v>0</v>
      </c>
      <c r="L54" s="1104">
        <f xml:space="preserve"> 'Water Resources'!L$826</f>
        <v>0</v>
      </c>
      <c r="M54" s="1104">
        <f xml:space="preserve"> 'Water Resources'!M$826</f>
        <v>0</v>
      </c>
      <c r="N54" s="1104">
        <f xml:space="preserve"> 'Water Resources'!N$826</f>
        <v>0</v>
      </c>
      <c r="O54" s="1104">
        <f xml:space="preserve"> 'Water Resources'!O$826</f>
        <v>0</v>
      </c>
      <c r="P54" s="1104">
        <f xml:space="preserve"> 'Water Resources'!P$826</f>
        <v>0</v>
      </c>
      <c r="Q54" s="1104">
        <f xml:space="preserve"> 'Water Resources'!Q$826</f>
        <v>0</v>
      </c>
      <c r="R54" s="1104">
        <f xml:space="preserve"> 'Water Resources'!R$826</f>
        <v>0</v>
      </c>
      <c r="S54" s="1104">
        <f xml:space="preserve"> 'Water Resources'!S$826</f>
        <v>0</v>
      </c>
      <c r="T54" s="1104">
        <f xml:space="preserve"> 'Water Resources'!T$826</f>
        <v>0</v>
      </c>
      <c r="U54" s="1104">
        <f xml:space="preserve"> 'Water Resources'!U$826</f>
        <v>0</v>
      </c>
    </row>
    <row r="55" spans="1:21" ht="12.75" hidden="1" customHeight="1" outlineLevel="1">
      <c r="E55" s="6" t="s">
        <v>3849</v>
      </c>
      <c r="F55" s="460">
        <f xml:space="preserve"> IF(SUM(J55:U55) &lt;&gt; 0, 1, 0)</f>
        <v>0</v>
      </c>
      <c r="G55" s="6" t="s">
        <v>2445</v>
      </c>
      <c r="J55" s="460">
        <f xml:space="preserve"> IF(J54 &lt; 0, 1, 0)</f>
        <v>0</v>
      </c>
      <c r="K55" s="460">
        <f t="shared" ref="K55:U55" si="3" xml:space="preserve"> IF(K54 &lt; 0, 1, 0)</f>
        <v>0</v>
      </c>
      <c r="L55" s="460">
        <f t="shared" si="3"/>
        <v>0</v>
      </c>
      <c r="M55" s="460">
        <f t="shared" si="3"/>
        <v>0</v>
      </c>
      <c r="N55" s="460">
        <f t="shared" si="3"/>
        <v>0</v>
      </c>
      <c r="O55" s="460">
        <f t="shared" si="3"/>
        <v>0</v>
      </c>
      <c r="P55" s="460">
        <f t="shared" si="3"/>
        <v>0</v>
      </c>
      <c r="Q55" s="460">
        <f t="shared" si="3"/>
        <v>0</v>
      </c>
      <c r="R55" s="460">
        <f t="shared" si="3"/>
        <v>0</v>
      </c>
      <c r="S55" s="460">
        <f t="shared" si="3"/>
        <v>0</v>
      </c>
      <c r="T55" s="460">
        <f t="shared" si="3"/>
        <v>0</v>
      </c>
      <c r="U55" s="460">
        <f t="shared" si="3"/>
        <v>0</v>
      </c>
    </row>
    <row r="56" spans="1:21" hidden="1" outlineLevel="1"/>
    <row r="57" spans="1:21" hidden="1" outlineLevel="1">
      <c r="B57" s="51" t="s">
        <v>3850</v>
      </c>
    </row>
    <row r="58" spans="1:21" hidden="1" outlineLevel="1">
      <c r="A58" s="1117"/>
      <c r="B58" s="1117"/>
      <c r="C58" s="1118"/>
      <c r="D58" s="126"/>
      <c r="E58" s="1104" t="str">
        <f xml:space="preserve"> 'Water Resources'!E$1062</f>
        <v>Water resources: RCV initial balance - nominal</v>
      </c>
      <c r="F58" s="1104">
        <f xml:space="preserve"> 'Water Resources'!F$1062</f>
        <v>0</v>
      </c>
      <c r="G58" s="1104" t="str">
        <f xml:space="preserve"> 'Water Resources'!G$1062</f>
        <v>£m</v>
      </c>
      <c r="H58" s="1104">
        <f xml:space="preserve"> 'Water Resources'!H$1062</f>
        <v>0</v>
      </c>
      <c r="I58" s="1104">
        <f xml:space="preserve"> 'Water Resources'!I$1062</f>
        <v>0</v>
      </c>
      <c r="J58" s="1104">
        <f xml:space="preserve"> 'Water Resources'!J$1062</f>
        <v>0</v>
      </c>
      <c r="K58" s="1104">
        <f xml:space="preserve"> 'Water Resources'!K$1062</f>
        <v>202.21375292055833</v>
      </c>
      <c r="L58" s="1104">
        <f xml:space="preserve"> 'Water Resources'!L$1062</f>
        <v>0</v>
      </c>
      <c r="M58" s="1104">
        <f xml:space="preserve"> 'Water Resources'!M$1062</f>
        <v>0</v>
      </c>
      <c r="N58" s="1104">
        <f xml:space="preserve"> 'Water Resources'!N$1062</f>
        <v>0</v>
      </c>
      <c r="O58" s="1104">
        <f xml:space="preserve"> 'Water Resources'!O$1062</f>
        <v>0</v>
      </c>
      <c r="P58" s="1104">
        <f xml:space="preserve"> 'Water Resources'!P$1062</f>
        <v>0</v>
      </c>
      <c r="Q58" s="1104">
        <f xml:space="preserve"> 'Water Resources'!Q$1062</f>
        <v>0</v>
      </c>
      <c r="R58" s="1104">
        <f xml:space="preserve"> 'Water Resources'!R$1062</f>
        <v>0</v>
      </c>
      <c r="S58" s="1104">
        <f xml:space="preserve"> 'Water Resources'!S$1062</f>
        <v>0</v>
      </c>
      <c r="T58" s="1104">
        <f xml:space="preserve"> 'Water Resources'!T$1062</f>
        <v>0</v>
      </c>
      <c r="U58" s="1104">
        <f xml:space="preserve"> 'Water Resources'!U$1062</f>
        <v>0</v>
      </c>
    </row>
    <row r="59" spans="1:21" hidden="1" outlineLevel="1">
      <c r="A59" s="1117"/>
      <c r="B59" s="1117"/>
      <c r="C59" s="1118"/>
      <c r="D59" s="126"/>
      <c r="E59" s="1104" t="str">
        <f xml:space="preserve"> 'Water Resources'!E$1069</f>
        <v>RCV balance - WR BEG - nominal</v>
      </c>
      <c r="F59" s="1104">
        <f xml:space="preserve"> 'Water Resources'!F$1069</f>
        <v>0</v>
      </c>
      <c r="G59" s="1104" t="str">
        <f xml:space="preserve"> 'Water Resources'!G$1069</f>
        <v>£m</v>
      </c>
      <c r="H59" s="1104">
        <f xml:space="preserve"> 'Water Resources'!H$1069</f>
        <v>0</v>
      </c>
      <c r="I59" s="1104">
        <f xml:space="preserve"> 'Water Resources'!I$1069</f>
        <v>0</v>
      </c>
      <c r="J59" s="1104">
        <f xml:space="preserve"> 'Water Resources'!J$1069</f>
        <v>0</v>
      </c>
      <c r="K59" s="1104">
        <f xml:space="preserve"> 'Water Resources'!K$1069</f>
        <v>0</v>
      </c>
      <c r="L59" s="1104">
        <f xml:space="preserve"> 'Water Resources'!L$1069</f>
        <v>202.21375292055833</v>
      </c>
      <c r="M59" s="1104">
        <f xml:space="preserve"> 'Water Resources'!M$1069</f>
        <v>219.23435321519372</v>
      </c>
      <c r="N59" s="1104">
        <f xml:space="preserve"> 'Water Resources'!N$1069</f>
        <v>235.93794664043469</v>
      </c>
      <c r="O59" s="1104">
        <f xml:space="preserve"> 'Water Resources'!O$1069</f>
        <v>255.37811449292221</v>
      </c>
      <c r="P59" s="1104">
        <f xml:space="preserve"> 'Water Resources'!P$1069</f>
        <v>265.83353689632509</v>
      </c>
      <c r="Q59" s="1104">
        <f xml:space="preserve"> 'Water Resources'!Q$1069</f>
        <v>267.15955673045607</v>
      </c>
      <c r="R59" s="1104">
        <f xml:space="preserve"> 'Water Resources'!R$1069</f>
        <v>266.82748810040545</v>
      </c>
      <c r="S59" s="1104">
        <f xml:space="preserve"> 'Water Resources'!S$1069</f>
        <v>268.80020817102366</v>
      </c>
      <c r="T59" s="1104">
        <f xml:space="preserve"> 'Water Resources'!T$1069</f>
        <v>267.11837890280896</v>
      </c>
      <c r="U59" s="1104">
        <f xml:space="preserve"> 'Water Resources'!U$1069</f>
        <v>267.03934841098697</v>
      </c>
    </row>
    <row r="60" spans="1:21" hidden="1" outlineLevel="1">
      <c r="A60" s="1117"/>
      <c r="B60" s="1117"/>
      <c r="C60" s="1118"/>
      <c r="D60" s="126"/>
      <c r="E60" s="1104" t="str">
        <f xml:space="preserve"> 'Water Resources'!E$1046</f>
        <v>Indexation on RCV balance BEG - WR - nominal</v>
      </c>
      <c r="F60" s="1104">
        <f xml:space="preserve"> 'Water Resources'!F$1046</f>
        <v>0</v>
      </c>
      <c r="G60" s="1104" t="str">
        <f xml:space="preserve"> 'Water Resources'!G$1046</f>
        <v>£m</v>
      </c>
      <c r="H60" s="1104">
        <f xml:space="preserve"> 'Water Resources'!H$1046</f>
        <v>58.319621469267176</v>
      </c>
      <c r="I60" s="1104">
        <f xml:space="preserve"> 'Water Resources'!I$1046</f>
        <v>0</v>
      </c>
      <c r="J60" s="1104">
        <f xml:space="preserve"> 'Water Resources'!J$1046</f>
        <v>0</v>
      </c>
      <c r="K60" s="1104">
        <f xml:space="preserve"> 'Water Resources'!K$1046</f>
        <v>0</v>
      </c>
      <c r="L60" s="1104">
        <f xml:space="preserve"> 'Water Resources'!L$1046</f>
        <v>5.0553438230139855</v>
      </c>
      <c r="M60" s="1104">
        <f xml:space="preserve"> 'Water Resources'!M$1046</f>
        <v>5.3740178504677107</v>
      </c>
      <c r="N60" s="1104">
        <f xml:space="preserve"> 'Water Resources'!N$1046</f>
        <v>5.686819107070038</v>
      </c>
      <c r="O60" s="1104">
        <f xml:space="preserve"> 'Water Resources'!O$1046</f>
        <v>6.0548091703731401</v>
      </c>
      <c r="P60" s="1104">
        <f xml:space="preserve"> 'Water Resources'!P$1046</f>
        <v>6.243551810510132</v>
      </c>
      <c r="Q60" s="1104">
        <f xml:space="preserve"> 'Water Resources'!Q$1046</f>
        <v>6.0110900264352223</v>
      </c>
      <c r="R60" s="1104">
        <f xml:space="preserve"> 'Water Resources'!R$1046</f>
        <v>5.9866491483670874</v>
      </c>
      <c r="S60" s="1104">
        <f xml:space="preserve"> 'Water Resources'!S$1046</f>
        <v>6.0087784011329859</v>
      </c>
      <c r="T60" s="1104">
        <f xml:space="preserve"> 'Water Resources'!T$1046</f>
        <v>5.9582783823336083</v>
      </c>
      <c r="U60" s="1104">
        <f xml:space="preserve"> 'Water Resources'!U$1046</f>
        <v>5.9402837495632648</v>
      </c>
    </row>
    <row r="61" spans="1:21" hidden="1" outlineLevel="1">
      <c r="A61" s="1117"/>
      <c r="B61" s="1117"/>
      <c r="C61" s="1118"/>
      <c r="D61" s="126"/>
      <c r="E61" s="1104" t="str">
        <f xml:space="preserve"> 'Water Resources'!E$983</f>
        <v>Water resources: Non-PAYG Totex - nominal</v>
      </c>
      <c r="F61" s="1104">
        <f xml:space="preserve"> 'Water Resources'!F$983</f>
        <v>0</v>
      </c>
      <c r="G61" s="1104" t="str">
        <f xml:space="preserve"> 'Water Resources'!G$983</f>
        <v>£m</v>
      </c>
      <c r="H61" s="1104">
        <f xml:space="preserve"> 'Water Resources'!H$983</f>
        <v>158.09507252531341</v>
      </c>
      <c r="I61" s="1104">
        <f xml:space="preserve"> 'Water Resources'!I$983</f>
        <v>0</v>
      </c>
      <c r="J61" s="1104">
        <f xml:space="preserve"> 'Water Resources'!J$983</f>
        <v>0</v>
      </c>
      <c r="K61" s="1104">
        <f xml:space="preserve"> 'Water Resources'!K$983</f>
        <v>0</v>
      </c>
      <c r="L61" s="1104">
        <f xml:space="preserve"> 'Water Resources'!L$983</f>
        <v>22.901242367999995</v>
      </c>
      <c r="M61" s="1104">
        <f xml:space="preserve"> 'Water Resources'!M$983</f>
        <v>23.138455515955204</v>
      </c>
      <c r="N61" s="1104">
        <f xml:space="preserve"> 'Water Resources'!N$983</f>
        <v>26.497012341325835</v>
      </c>
      <c r="O61" s="1104">
        <f xml:space="preserve"> 'Water Resources'!O$983</f>
        <v>17.92026606789182</v>
      </c>
      <c r="P61" s="1104">
        <f xml:space="preserve"> 'Water Resources'!P$983</f>
        <v>8.9090486758591005</v>
      </c>
      <c r="Q61" s="1104">
        <f xml:space="preserve"> 'Water Resources'!Q$983</f>
        <v>8.9267114808670112</v>
      </c>
      <c r="R61" s="1104">
        <f xml:space="preserve"> 'Water Resources'!R$983</f>
        <v>11.30164367191116</v>
      </c>
      <c r="S61" s="1104">
        <f xml:space="preserve"> 'Water Resources'!S$983</f>
        <v>7.6338165471680908</v>
      </c>
      <c r="T61" s="1104">
        <f xml:space="preserve"> 'Water Resources'!T$983</f>
        <v>9.2358943717503514</v>
      </c>
      <c r="U61" s="1104">
        <f xml:space="preserve"> 'Water Resources'!U$983</f>
        <v>21.630981484584836</v>
      </c>
    </row>
    <row r="62" spans="1:21" hidden="1" outlineLevel="1">
      <c r="A62" s="1117"/>
      <c r="B62" s="1117"/>
      <c r="C62" s="1118"/>
      <c r="D62" s="126"/>
      <c r="E62" s="1104" t="str">
        <f xml:space="preserve"> 'Water Resources'!E$1056</f>
        <v>Other adjustments - RCV - WR - nominal</v>
      </c>
      <c r="F62" s="1104">
        <f xml:space="preserve"> 'Water Resources'!F$1056</f>
        <v>0</v>
      </c>
      <c r="G62" s="1104" t="str">
        <f xml:space="preserve"> 'Water Resources'!G$1056</f>
        <v>£m</v>
      </c>
      <c r="H62" s="1104">
        <f xml:space="preserve"> 'Water Resources'!H$1056</f>
        <v>0</v>
      </c>
      <c r="I62" s="1104">
        <f xml:space="preserve"> 'Water Resources'!I$1056</f>
        <v>0</v>
      </c>
      <c r="J62" s="1104">
        <f xml:space="preserve"> 'Water Resources'!J$1056</f>
        <v>0</v>
      </c>
      <c r="K62" s="1104">
        <f xml:space="preserve"> 'Water Resources'!K$1056</f>
        <v>0</v>
      </c>
      <c r="L62" s="1104">
        <f xml:space="preserve"> 'Water Resources'!L$1056</f>
        <v>0</v>
      </c>
      <c r="M62" s="1104">
        <f xml:space="preserve"> 'Water Resources'!M$1056</f>
        <v>0</v>
      </c>
      <c r="N62" s="1104">
        <f xml:space="preserve"> 'Water Resources'!N$1056</f>
        <v>0</v>
      </c>
      <c r="O62" s="1104">
        <f xml:space="preserve"> 'Water Resources'!O$1056</f>
        <v>0</v>
      </c>
      <c r="P62" s="1104">
        <f xml:space="preserve"> 'Water Resources'!P$1056</f>
        <v>0</v>
      </c>
      <c r="Q62" s="1104">
        <f xml:space="preserve"> 'Water Resources'!Q$1056</f>
        <v>0</v>
      </c>
      <c r="R62" s="1104">
        <f xml:space="preserve"> 'Water Resources'!R$1056</f>
        <v>0</v>
      </c>
      <c r="S62" s="1104">
        <f xml:space="preserve"> 'Water Resources'!S$1056</f>
        <v>0</v>
      </c>
      <c r="T62" s="1104">
        <f xml:space="preserve"> 'Water Resources'!T$1056</f>
        <v>0</v>
      </c>
      <c r="U62" s="1104">
        <f xml:space="preserve"> 'Water Resources'!U$1056</f>
        <v>0</v>
      </c>
    </row>
    <row r="63" spans="1:21" hidden="1" outlineLevel="1">
      <c r="A63" s="1117"/>
      <c r="B63" s="1117"/>
      <c r="C63" s="1118"/>
      <c r="D63" s="126"/>
      <c r="E63" s="1104" t="str">
        <f xml:space="preserve"> 'Water Resources'!E$1052</f>
        <v>RCV Depreciation - WR - nominal</v>
      </c>
      <c r="F63" s="1104">
        <f xml:space="preserve"> 'Water Resources'!F$1052</f>
        <v>0</v>
      </c>
      <c r="G63" s="1104" t="str">
        <f xml:space="preserve"> 'Water Resources'!G$1052</f>
        <v>£m</v>
      </c>
      <c r="H63" s="1104">
        <f xml:space="preserve"> 'Water Resources'!H$1052</f>
        <v>139.62656502966021</v>
      </c>
      <c r="I63" s="1104">
        <f xml:space="preserve"> 'Water Resources'!I$1052</f>
        <v>0</v>
      </c>
      <c r="J63" s="1104">
        <f xml:space="preserve"> 'Water Resources'!J$1052</f>
        <v>0</v>
      </c>
      <c r="K63" s="1104">
        <f xml:space="preserve"> 'Water Resources'!K$1052</f>
        <v>0</v>
      </c>
      <c r="L63" s="1104">
        <f xml:space="preserve"> 'Water Resources'!L$1052</f>
        <v>10.935985896378615</v>
      </c>
      <c r="M63" s="1104">
        <f xml:space="preserve"> 'Water Resources'!M$1052</f>
        <v>11.808879941181951</v>
      </c>
      <c r="N63" s="1104">
        <f xml:space="preserve"> 'Water Resources'!N$1052</f>
        <v>12.743663595908384</v>
      </c>
      <c r="O63" s="1104">
        <f xml:space="preserve"> 'Water Resources'!O$1052</f>
        <v>13.519652834862061</v>
      </c>
      <c r="P63" s="1104">
        <f xml:space="preserve"> 'Water Resources'!P$1052</f>
        <v>13.826580652238235</v>
      </c>
      <c r="Q63" s="1104">
        <f xml:space="preserve"> 'Water Resources'!Q$1052</f>
        <v>15.269870137352864</v>
      </c>
      <c r="R63" s="1104">
        <f xml:space="preserve"> 'Water Resources'!R$1052</f>
        <v>15.315572749660046</v>
      </c>
      <c r="S63" s="1104">
        <f xml:space="preserve"> 'Water Resources'!S$1052</f>
        <v>15.324424216515737</v>
      </c>
      <c r="T63" s="1104">
        <f xml:space="preserve"> 'Water Resources'!T$1052</f>
        <v>15.273203245905975</v>
      </c>
      <c r="U63" s="1104">
        <f xml:space="preserve"> 'Water Resources'!U$1052</f>
        <v>15.608731759656346</v>
      </c>
    </row>
    <row r="64" spans="1:21" hidden="1" outlineLevel="1">
      <c r="A64" s="1117"/>
      <c r="B64" s="1117"/>
      <c r="C64" s="1118"/>
      <c r="D64" s="126"/>
      <c r="E64" s="1104" t="str">
        <f xml:space="preserve"> 'Water Resources'!E$1074</f>
        <v>RCV balance - WR - nominal</v>
      </c>
      <c r="F64" s="1104">
        <f xml:space="preserve"> 'Water Resources'!F$1074</f>
        <v>0</v>
      </c>
      <c r="G64" s="1104" t="str">
        <f xml:space="preserve"> 'Water Resources'!G$1074</f>
        <v>£m</v>
      </c>
      <c r="H64" s="1104">
        <f xml:space="preserve"> 'Water Resources'!H$1074</f>
        <v>0</v>
      </c>
      <c r="I64" s="1104">
        <f xml:space="preserve"> 'Water Resources'!I$1074</f>
        <v>0</v>
      </c>
      <c r="J64" s="1104">
        <f xml:space="preserve"> 'Water Resources'!J$1074</f>
        <v>0</v>
      </c>
      <c r="K64" s="1104">
        <f xml:space="preserve"> 'Water Resources'!K$1074</f>
        <v>202.21375292055833</v>
      </c>
      <c r="L64" s="1104">
        <f xml:space="preserve"> 'Water Resources'!L$1074</f>
        <v>219.23435321519372</v>
      </c>
      <c r="M64" s="1104">
        <f xml:space="preserve"> 'Water Resources'!M$1074</f>
        <v>235.93794664043469</v>
      </c>
      <c r="N64" s="1104">
        <f xml:space="preserve"> 'Water Resources'!N$1074</f>
        <v>255.37811449292221</v>
      </c>
      <c r="O64" s="1104">
        <f xml:space="preserve"> 'Water Resources'!O$1074</f>
        <v>265.83353689632509</v>
      </c>
      <c r="P64" s="1104">
        <f xml:space="preserve"> 'Water Resources'!P$1074</f>
        <v>267.15955673045607</v>
      </c>
      <c r="Q64" s="1104">
        <f xml:space="preserve"> 'Water Resources'!Q$1074</f>
        <v>266.82748810040545</v>
      </c>
      <c r="R64" s="1104">
        <f xml:space="preserve"> 'Water Resources'!R$1074</f>
        <v>268.80020817102366</v>
      </c>
      <c r="S64" s="1104">
        <f xml:space="preserve"> 'Water Resources'!S$1074</f>
        <v>267.11837890280896</v>
      </c>
      <c r="T64" s="1104">
        <f xml:space="preserve"> 'Water Resources'!T$1074</f>
        <v>267.03934841098697</v>
      </c>
      <c r="U64" s="1104">
        <f xml:space="preserve"> 'Water Resources'!U$1074</f>
        <v>279.00188188547872</v>
      </c>
    </row>
    <row r="65" spans="1:21" hidden="1" outlineLevel="1">
      <c r="A65" s="1117"/>
      <c r="B65" s="1117"/>
      <c r="C65" s="1118"/>
      <c r="D65" s="126"/>
      <c r="E65" s="1104" t="str">
        <f xml:space="preserve"> 'Water Resources'!E$1091</f>
        <v>RCV balance - WR - real</v>
      </c>
      <c r="F65" s="1104">
        <f xml:space="preserve"> 'Water Resources'!F$1091</f>
        <v>0</v>
      </c>
      <c r="G65" s="1104" t="str">
        <f xml:space="preserve"> 'Water Resources'!G$1091</f>
        <v>£m</v>
      </c>
      <c r="H65" s="1104">
        <f xml:space="preserve"> 'Water Resources'!H$1091</f>
        <v>2382.9211477855251</v>
      </c>
      <c r="I65" s="1104">
        <f xml:space="preserve"> 'Water Resources'!I$1091</f>
        <v>0</v>
      </c>
      <c r="J65" s="1104">
        <f xml:space="preserve"> 'Water Resources'!J$1091</f>
        <v>0</v>
      </c>
      <c r="K65" s="1104">
        <f xml:space="preserve"> 'Water Resources'!K$1091</f>
        <v>193.41270135796549</v>
      </c>
      <c r="L65" s="1104">
        <f xml:space="preserve"> 'Water Resources'!L$1091</f>
        <v>204.6801912900672</v>
      </c>
      <c r="M65" s="1104">
        <f xml:space="preserve"> 'Water Resources'!M$1091</f>
        <v>215.18638172556385</v>
      </c>
      <c r="N65" s="1104">
        <f xml:space="preserve"> 'Water Resources'!N$1091</f>
        <v>227.71201263928566</v>
      </c>
      <c r="O65" s="1104">
        <f xml:space="preserve"> 'Water Resources'!O$1091</f>
        <v>231.76553700732137</v>
      </c>
      <c r="P65" s="1104">
        <f xml:space="preserve"> 'Water Resources'!P$1091</f>
        <v>227.70231015695532</v>
      </c>
      <c r="Q65" s="1104">
        <f xml:space="preserve"> 'Water Resources'!Q$1091</f>
        <v>223.48361028074868</v>
      </c>
      <c r="R65" s="1104">
        <f xml:space="preserve"> 'Water Resources'!R$1091</f>
        <v>220.3437653269383</v>
      </c>
      <c r="S65" s="1104">
        <f xml:space="preserve"> 'Water Resources'!S$1091</f>
        <v>214.28529963177306</v>
      </c>
      <c r="T65" s="1104">
        <f xml:space="preserve"> 'Water Resources'!T$1091</f>
        <v>209.68815856523688</v>
      </c>
      <c r="U65" s="1104">
        <f xml:space="preserve"> 'Water Resources'!U$1091</f>
        <v>214.66117980366943</v>
      </c>
    </row>
    <row r="66" spans="1:21" hidden="1" outlineLevel="1"/>
    <row r="67" spans="1:21" ht="12.75" hidden="1" customHeight="1" outlineLevel="1">
      <c r="B67" s="51" t="s">
        <v>3851</v>
      </c>
    </row>
    <row r="68" spans="1:21" hidden="1" outlineLevel="1">
      <c r="A68" s="1117"/>
      <c r="B68" s="1117"/>
      <c r="C68" s="1118"/>
      <c r="D68" s="126"/>
      <c r="E68" s="1104" t="str">
        <f xml:space="preserve"> 'Water Resources'!E$1074</f>
        <v>RCV balance - WR - nominal</v>
      </c>
      <c r="F68" s="1104">
        <f xml:space="preserve"> 'Water Resources'!F$1074</f>
        <v>0</v>
      </c>
      <c r="G68" s="1104" t="str">
        <f xml:space="preserve"> 'Water Resources'!G$1074</f>
        <v>£m</v>
      </c>
      <c r="H68" s="1104">
        <f xml:space="preserve"> 'Water Resources'!H$1074</f>
        <v>0</v>
      </c>
      <c r="I68" s="1104">
        <f xml:space="preserve"> 'Water Resources'!I$1074</f>
        <v>0</v>
      </c>
      <c r="J68" s="1104">
        <f xml:space="preserve"> 'Water Resources'!J$1074</f>
        <v>0</v>
      </c>
      <c r="K68" s="1104">
        <f xml:space="preserve"> 'Water Resources'!K$1074</f>
        <v>202.21375292055833</v>
      </c>
      <c r="L68" s="1104">
        <f xml:space="preserve"> 'Water Resources'!L$1074</f>
        <v>219.23435321519372</v>
      </c>
      <c r="M68" s="1104">
        <f xml:space="preserve"> 'Water Resources'!M$1074</f>
        <v>235.93794664043469</v>
      </c>
      <c r="N68" s="1104">
        <f xml:space="preserve"> 'Water Resources'!N$1074</f>
        <v>255.37811449292221</v>
      </c>
      <c r="O68" s="1104">
        <f xml:space="preserve"> 'Water Resources'!O$1074</f>
        <v>265.83353689632509</v>
      </c>
      <c r="P68" s="1104">
        <f xml:space="preserve"> 'Water Resources'!P$1074</f>
        <v>267.15955673045607</v>
      </c>
      <c r="Q68" s="1104">
        <f xml:space="preserve"> 'Water Resources'!Q$1074</f>
        <v>266.82748810040545</v>
      </c>
      <c r="R68" s="1104">
        <f xml:space="preserve"> 'Water Resources'!R$1074</f>
        <v>268.80020817102366</v>
      </c>
      <c r="S68" s="1104">
        <f xml:space="preserve"> 'Water Resources'!S$1074</f>
        <v>267.11837890280896</v>
      </c>
      <c r="T68" s="1104">
        <f xml:space="preserve"> 'Water Resources'!T$1074</f>
        <v>267.03934841098697</v>
      </c>
      <c r="U68" s="1104">
        <f xml:space="preserve"> 'Water Resources'!U$1074</f>
        <v>279.00188188547872</v>
      </c>
    </row>
    <row r="69" spans="1:21" ht="12.75" hidden="1" customHeight="1" outlineLevel="1">
      <c r="E69" s="6" t="s">
        <v>3852</v>
      </c>
      <c r="F69" s="460">
        <f xml:space="preserve"> IF(SUM(J69:U69) &lt;&gt; 0, 1, 0)</f>
        <v>0</v>
      </c>
      <c r="G69" s="6" t="s">
        <v>2445</v>
      </c>
      <c r="J69" s="460">
        <f t="shared" ref="J69:U69" si="4" xml:space="preserve"> IF(J68 &lt; 0, 1, 0)</f>
        <v>0</v>
      </c>
      <c r="K69" s="460">
        <f t="shared" si="4"/>
        <v>0</v>
      </c>
      <c r="L69" s="460">
        <f t="shared" si="4"/>
        <v>0</v>
      </c>
      <c r="M69" s="460">
        <f t="shared" si="4"/>
        <v>0</v>
      </c>
      <c r="N69" s="460">
        <f t="shared" si="4"/>
        <v>0</v>
      </c>
      <c r="O69" s="460">
        <f t="shared" si="4"/>
        <v>0</v>
      </c>
      <c r="P69" s="460">
        <f t="shared" si="4"/>
        <v>0</v>
      </c>
      <c r="Q69" s="460">
        <f t="shared" si="4"/>
        <v>0</v>
      </c>
      <c r="R69" s="460">
        <f t="shared" si="4"/>
        <v>0</v>
      </c>
      <c r="S69" s="460">
        <f t="shared" si="4"/>
        <v>0</v>
      </c>
      <c r="T69" s="460">
        <f t="shared" si="4"/>
        <v>0</v>
      </c>
      <c r="U69" s="460">
        <f t="shared" si="4"/>
        <v>0</v>
      </c>
    </row>
    <row r="70" spans="1:21" hidden="1" outlineLevel="1"/>
    <row r="71" spans="1:21" ht="12.75" customHeight="1"/>
    <row r="72" spans="1:21" s="583" customFormat="1" ht="15" customHeight="1" collapsed="1">
      <c r="A72" s="579" t="s">
        <v>3112</v>
      </c>
      <c r="B72" s="579"/>
      <c r="C72" s="582"/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  <c r="T72" s="579"/>
      <c r="U72" s="579"/>
    </row>
    <row r="73" spans="1:21" hidden="1" outlineLevel="1"/>
    <row r="74" spans="1:21" hidden="1" outlineLevel="1">
      <c r="B74" s="51" t="s">
        <v>3838</v>
      </c>
    </row>
    <row r="75" spans="1:21" hidden="1" outlineLevel="1">
      <c r="A75" s="1117"/>
      <c r="B75" s="1117"/>
      <c r="C75" s="1118"/>
      <c r="D75" s="126"/>
      <c r="E75" s="1104" t="str">
        <f xml:space="preserve"> 'Water Network'!E$746</f>
        <v>Water network: RCV - CPI(H) initial balance - nominal</v>
      </c>
      <c r="F75" s="1104">
        <f xml:space="preserve"> 'Water Network'!F$746</f>
        <v>0</v>
      </c>
      <c r="G75" s="1104" t="str">
        <f xml:space="preserve"> 'Water Network'!G$746</f>
        <v>£m</v>
      </c>
      <c r="H75" s="1104">
        <f xml:space="preserve"> 'Water Network'!H$746</f>
        <v>0</v>
      </c>
      <c r="I75" s="1104">
        <f xml:space="preserve"> 'Water Network'!I$746</f>
        <v>0</v>
      </c>
      <c r="J75" s="1104">
        <f xml:space="preserve"> 'Water Network'!J$746</f>
        <v>0</v>
      </c>
      <c r="K75" s="1104">
        <f xml:space="preserve"> 'Water Network'!K$746</f>
        <v>1426.5299407628961</v>
      </c>
      <c r="L75" s="1104">
        <f xml:space="preserve"> 'Water Network'!L$746</f>
        <v>0</v>
      </c>
      <c r="M75" s="1104">
        <f xml:space="preserve"> 'Water Network'!M$746</f>
        <v>0</v>
      </c>
      <c r="N75" s="1104">
        <f xml:space="preserve"> 'Water Network'!N$746</f>
        <v>0</v>
      </c>
      <c r="O75" s="1104">
        <f xml:space="preserve"> 'Water Network'!O$746</f>
        <v>0</v>
      </c>
      <c r="P75" s="1104">
        <f xml:space="preserve"> 'Water Network'!P$746</f>
        <v>0</v>
      </c>
      <c r="Q75" s="1104">
        <f xml:space="preserve"> 'Water Network'!Q$746</f>
        <v>0</v>
      </c>
      <c r="R75" s="1104">
        <f xml:space="preserve"> 'Water Network'!R$746</f>
        <v>0</v>
      </c>
      <c r="S75" s="1104">
        <f xml:space="preserve"> 'Water Network'!S$746</f>
        <v>0</v>
      </c>
      <c r="T75" s="1104">
        <f xml:space="preserve"> 'Water Network'!T$746</f>
        <v>0</v>
      </c>
      <c r="U75" s="1104">
        <f xml:space="preserve"> 'Water Network'!U$746</f>
        <v>0</v>
      </c>
    </row>
    <row r="76" spans="1:21" hidden="1" outlineLevel="1">
      <c r="A76" s="1117"/>
      <c r="B76" s="1117"/>
      <c r="C76" s="1118"/>
      <c r="D76" s="126"/>
      <c r="E76" s="1104" t="str">
        <f xml:space="preserve"> 'Water Network'!E$793</f>
        <v>RCV CPI(H) bf balance BEG - WN - nominal</v>
      </c>
      <c r="F76" s="1104">
        <f xml:space="preserve"> 'Water Network'!F$793</f>
        <v>0</v>
      </c>
      <c r="G76" s="1104" t="str">
        <f xml:space="preserve"> 'Water Network'!G$793</f>
        <v>£m</v>
      </c>
      <c r="H76" s="1104">
        <f xml:space="preserve"> 'Water Network'!H$793</f>
        <v>0</v>
      </c>
      <c r="I76" s="1104">
        <f xml:space="preserve"> 'Water Network'!I$793</f>
        <v>0</v>
      </c>
      <c r="J76" s="1104">
        <f xml:space="preserve"> 'Water Network'!J$793</f>
        <v>0</v>
      </c>
      <c r="K76" s="1104">
        <f xml:space="preserve"> 'Water Network'!K$793</f>
        <v>0</v>
      </c>
      <c r="L76" s="1104">
        <f xml:space="preserve"> 'Water Network'!L$793</f>
        <v>1426.5299407628961</v>
      </c>
      <c r="M76" s="1104">
        <f xml:space="preserve"> 'Water Network'!M$793</f>
        <v>1397.5856482648173</v>
      </c>
      <c r="N76" s="1104">
        <f xml:space="preserve"> 'Water Network'!N$793</f>
        <v>1369.2286354615242</v>
      </c>
      <c r="O76" s="1104">
        <f xml:space="preserve"> 'Water Network'!O$793</f>
        <v>1341.44698644801</v>
      </c>
      <c r="P76" s="1104">
        <f xml:space="preserve"> 'Water Network'!P$793</f>
        <v>1314.2290270929798</v>
      </c>
      <c r="Q76" s="1104">
        <f xml:space="preserve"> 'Water Network'!Q$793</f>
        <v>1632.0955480876507</v>
      </c>
      <c r="R76" s="1104">
        <f xml:space="preserve"> 'Water Network'!R$793</f>
        <v>1589.8242733921802</v>
      </c>
      <c r="S76" s="1104">
        <f xml:space="preserve"> 'Water Network'!S$793</f>
        <v>1548.6478247113228</v>
      </c>
      <c r="T76" s="1104">
        <f xml:space="preserve"> 'Water Network'!T$793</f>
        <v>1508.5378460512995</v>
      </c>
      <c r="U76" s="1104">
        <f xml:space="preserve"> 'Water Network'!U$793</f>
        <v>1469.4667158385705</v>
      </c>
    </row>
    <row r="77" spans="1:21" hidden="1" outlineLevel="1">
      <c r="A77" s="1117"/>
      <c r="B77" s="1117"/>
      <c r="C77" s="1118"/>
      <c r="D77" s="126"/>
      <c r="E77" s="1104" t="str">
        <f xml:space="preserve"> 'Water Network'!E$740</f>
        <v>Indexation on RCV - CPI(H) bf balance - WN - nominal</v>
      </c>
      <c r="F77" s="1104">
        <f xml:space="preserve"> 'Water Network'!F$740</f>
        <v>0</v>
      </c>
      <c r="G77" s="1104" t="str">
        <f xml:space="preserve"> 'Water Network'!G$740</f>
        <v>£m</v>
      </c>
      <c r="H77" s="1104">
        <f xml:space="preserve"> 'Water Network'!H$740</f>
        <v>291.95184892222551</v>
      </c>
      <c r="I77" s="1104">
        <f xml:space="preserve"> 'Water Network'!I$740</f>
        <v>0</v>
      </c>
      <c r="J77" s="1104">
        <f xml:space="preserve"> 'Water Network'!J$740</f>
        <v>0</v>
      </c>
      <c r="K77" s="1104">
        <f xml:space="preserve"> 'Water Network'!K$740</f>
        <v>0</v>
      </c>
      <c r="L77" s="1104">
        <f xml:space="preserve"> 'Water Network'!L$740</f>
        <v>28.530598815258266</v>
      </c>
      <c r="M77" s="1104">
        <f xml:space="preserve"> 'Water Network'!M$740</f>
        <v>27.951712965296373</v>
      </c>
      <c r="N77" s="1104">
        <f xml:space="preserve"> 'Water Network'!N$740</f>
        <v>27.384572709230813</v>
      </c>
      <c r="O77" s="1104">
        <f xml:space="preserve"> 'Water Network'!O$740</f>
        <v>26.828939728960222</v>
      </c>
      <c r="P77" s="1104">
        <f xml:space="preserve"> 'Water Network'!P$740</f>
        <v>26.284580541859619</v>
      </c>
      <c r="Q77" s="1104">
        <f xml:space="preserve"> 'Water Network'!Q$740</f>
        <v>32.641910961752679</v>
      </c>
      <c r="R77" s="1104">
        <f xml:space="preserve"> 'Water Network'!R$740</f>
        <v>31.796485467843631</v>
      </c>
      <c r="S77" s="1104">
        <f xml:space="preserve"> 'Water Network'!S$740</f>
        <v>30.972956494226484</v>
      </c>
      <c r="T77" s="1104">
        <f xml:space="preserve"> 'Water Network'!T$740</f>
        <v>30.170756921025681</v>
      </c>
      <c r="U77" s="1104">
        <f xml:space="preserve"> 'Water Network'!U$740</f>
        <v>29.389334316771762</v>
      </c>
    </row>
    <row r="78" spans="1:21" hidden="1" outlineLevel="1">
      <c r="A78" s="1117"/>
      <c r="B78" s="1117"/>
      <c r="C78" s="1118"/>
      <c r="D78" s="126"/>
      <c r="E78" s="1104" t="str">
        <f xml:space="preserve"> 'Water Network'!E$785</f>
        <v>RCV - CPI(H) bf depreciation - WN - nominal</v>
      </c>
      <c r="F78" s="1104">
        <f xml:space="preserve"> 'Water Network'!F$785</f>
        <v>0</v>
      </c>
      <c r="G78" s="1104" t="str">
        <f xml:space="preserve"> 'Water Network'!G$785</f>
        <v>£m</v>
      </c>
      <c r="H78" s="1104">
        <f xml:space="preserve"> 'Water Network'!H$785</f>
        <v>631.60648974115679</v>
      </c>
      <c r="I78" s="1104">
        <f xml:space="preserve"> 'Water Network'!I$785</f>
        <v>0</v>
      </c>
      <c r="J78" s="1104">
        <f xml:space="preserve"> 'Water Network'!J$785</f>
        <v>0</v>
      </c>
      <c r="K78" s="1104">
        <f xml:space="preserve"> 'Water Network'!K$785</f>
        <v>0</v>
      </c>
      <c r="L78" s="1104">
        <f xml:space="preserve"> 'Water Network'!L$785</f>
        <v>57.474891313337103</v>
      </c>
      <c r="M78" s="1104">
        <f xml:space="preserve"> 'Water Network'!M$785</f>
        <v>56.30872576858949</v>
      </c>
      <c r="N78" s="1104">
        <f xml:space="preserve"> 'Water Network'!N$785</f>
        <v>55.166221722744815</v>
      </c>
      <c r="O78" s="1104">
        <f xml:space="preserve"> 'Water Network'!O$785</f>
        <v>54.046899083990326</v>
      </c>
      <c r="P78" s="1104">
        <f xml:space="preserve"> 'Water Network'!P$785</f>
        <v>52.950287501576156</v>
      </c>
      <c r="Q78" s="1104">
        <f xml:space="preserve"> 'Water Network'!Q$785</f>
        <v>74.913185657223153</v>
      </c>
      <c r="R78" s="1104">
        <f xml:space="preserve"> 'Water Network'!R$785</f>
        <v>72.972934148701071</v>
      </c>
      <c r="S78" s="1104">
        <f xml:space="preserve"> 'Water Network'!S$785</f>
        <v>71.082935154249711</v>
      </c>
      <c r="T78" s="1104">
        <f xml:space="preserve"> 'Water Network'!T$785</f>
        <v>69.241887133754631</v>
      </c>
      <c r="U78" s="1104">
        <f xml:space="preserve"> 'Water Network'!U$785</f>
        <v>67.448522256990401</v>
      </c>
    </row>
    <row r="79" spans="1:21" hidden="1" outlineLevel="1">
      <c r="A79" s="1117"/>
      <c r="B79" s="1117"/>
      <c r="C79" s="1118"/>
      <c r="D79" s="126"/>
      <c r="E79" s="1104" t="str">
        <f xml:space="preserve"> 'Water Network'!E$796</f>
        <v>RCV CPI(H) bf balance - WN - nominal</v>
      </c>
      <c r="F79" s="1104">
        <f xml:space="preserve"> 'Water Network'!F$796</f>
        <v>0</v>
      </c>
      <c r="G79" s="1104" t="str">
        <f xml:space="preserve"> 'Water Network'!G$796</f>
        <v>£m</v>
      </c>
      <c r="H79" s="1104">
        <f xml:space="preserve"> 'Water Network'!H$796</f>
        <v>0</v>
      </c>
      <c r="I79" s="1104">
        <f xml:space="preserve"> 'Water Network'!I$796</f>
        <v>0</v>
      </c>
      <c r="J79" s="1104">
        <f xml:space="preserve"> 'Water Network'!J$796</f>
        <v>0</v>
      </c>
      <c r="K79" s="1104">
        <f xml:space="preserve"> 'Water Network'!K$796</f>
        <v>1426.5299407628961</v>
      </c>
      <c r="L79" s="1104">
        <f xml:space="preserve"> 'Water Network'!L$796</f>
        <v>1397.5856482648173</v>
      </c>
      <c r="M79" s="1104">
        <f xml:space="preserve"> 'Water Network'!M$796</f>
        <v>1369.2286354615242</v>
      </c>
      <c r="N79" s="1104">
        <f xml:space="preserve"> 'Water Network'!N$796</f>
        <v>1341.44698644801</v>
      </c>
      <c r="O79" s="1104">
        <f xml:space="preserve"> 'Water Network'!O$796</f>
        <v>1314.2290270929798</v>
      </c>
      <c r="P79" s="1104">
        <f xml:space="preserve"> 'Water Network'!P$796</f>
        <v>1287.5633201332632</v>
      </c>
      <c r="Q79" s="1104">
        <f xml:space="preserve"> 'Water Network'!Q$796</f>
        <v>1589.8242733921802</v>
      </c>
      <c r="R79" s="1104">
        <f xml:space="preserve"> 'Water Network'!R$796</f>
        <v>1548.6478247113228</v>
      </c>
      <c r="S79" s="1104">
        <f xml:space="preserve"> 'Water Network'!S$796</f>
        <v>1508.5378460512995</v>
      </c>
      <c r="T79" s="1104">
        <f xml:space="preserve"> 'Water Network'!T$796</f>
        <v>1469.4667158385705</v>
      </c>
      <c r="U79" s="1104">
        <f xml:space="preserve"> 'Water Network'!U$796</f>
        <v>1431.4075278983519</v>
      </c>
    </row>
    <row r="80" spans="1:21" hidden="1" outlineLevel="1">
      <c r="A80" s="1117"/>
      <c r="B80" s="1117"/>
      <c r="C80" s="1118"/>
      <c r="D80" s="126"/>
      <c r="E80" s="1104" t="str">
        <f xml:space="preserve"> 'Water Network'!E$801</f>
        <v>RCV CPI(H) bf balance - WN - real</v>
      </c>
      <c r="F80" s="1104">
        <f xml:space="preserve"> 'Water Network'!F$801</f>
        <v>0</v>
      </c>
      <c r="G80" s="1104" t="str">
        <f xml:space="preserve"> 'Water Network'!G$801</f>
        <v>£m</v>
      </c>
      <c r="H80" s="1104">
        <f xml:space="preserve"> 'Water Network'!H$801</f>
        <v>0</v>
      </c>
      <c r="I80" s="1104">
        <f xml:space="preserve"> 'Water Network'!I$801</f>
        <v>0</v>
      </c>
      <c r="J80" s="1104">
        <f xml:space="preserve"> 'Water Network'!J$801</f>
        <v>0</v>
      </c>
      <c r="K80" s="1104">
        <f xml:space="preserve"> 'Water Network'!K$801</f>
        <v>1364.4423558043738</v>
      </c>
      <c r="L80" s="1104">
        <f xml:space="preserve"> 'Water Network'!L$801</f>
        <v>1310.5468827501013</v>
      </c>
      <c r="M80" s="1104">
        <f xml:space="preserve"> 'Water Network'!M$801</f>
        <v>1258.7802808814722</v>
      </c>
      <c r="N80" s="1104">
        <f xml:space="preserve"> 'Water Network'!N$801</f>
        <v>1209.0584597866541</v>
      </c>
      <c r="O80" s="1104">
        <f xml:space="preserve"> 'Water Network'!O$801</f>
        <v>1161.3006506250811</v>
      </c>
      <c r="P80" s="1104">
        <f xml:space="preserve"> 'Water Network'!P$801</f>
        <v>1115.4292749253905</v>
      </c>
      <c r="Q80" s="1104">
        <f xml:space="preserve"> 'Water Network'!Q$801</f>
        <v>1350.2755202057692</v>
      </c>
      <c r="R80" s="1104">
        <f xml:space="preserve"> 'Water Network'!R$801</f>
        <v>1289.5131217965097</v>
      </c>
      <c r="S80" s="1104">
        <f xml:space="preserve"> 'Water Network'!S$801</f>
        <v>1231.4850313156667</v>
      </c>
      <c r="T80" s="1104">
        <f xml:space="preserve"> 'Water Network'!T$801</f>
        <v>1176.0682049064617</v>
      </c>
      <c r="U80" s="1104">
        <f xml:space="preserve"> 'Water Network'!U$801</f>
        <v>1123.1451356856708</v>
      </c>
    </row>
    <row r="81" spans="1:21" hidden="1" outlineLevel="1"/>
    <row r="82" spans="1:21" ht="12.75" hidden="1" customHeight="1" outlineLevel="1">
      <c r="B82" s="51" t="s">
        <v>3839</v>
      </c>
    </row>
    <row r="83" spans="1:21" hidden="1" outlineLevel="1">
      <c r="A83" s="1117"/>
      <c r="B83" s="1117"/>
      <c r="C83" s="1118"/>
      <c r="D83" s="126"/>
      <c r="E83" s="1104" t="str">
        <f xml:space="preserve"> 'Water Network'!E$796</f>
        <v>RCV CPI(H) bf balance - WN - nominal</v>
      </c>
      <c r="F83" s="1104">
        <f xml:space="preserve"> 'Water Network'!F$796</f>
        <v>0</v>
      </c>
      <c r="G83" s="1104" t="str">
        <f xml:space="preserve"> 'Water Network'!G$796</f>
        <v>£m</v>
      </c>
      <c r="H83" s="1104">
        <f xml:space="preserve"> 'Water Network'!H$796</f>
        <v>0</v>
      </c>
      <c r="I83" s="1104">
        <f xml:space="preserve"> 'Water Network'!I$796</f>
        <v>0</v>
      </c>
      <c r="J83" s="1104">
        <f xml:space="preserve"> 'Water Network'!J$796</f>
        <v>0</v>
      </c>
      <c r="K83" s="1104">
        <f xml:space="preserve"> 'Water Network'!K$796</f>
        <v>1426.5299407628961</v>
      </c>
      <c r="L83" s="1104">
        <f xml:space="preserve"> 'Water Network'!L$796</f>
        <v>1397.5856482648173</v>
      </c>
      <c r="M83" s="1104">
        <f xml:space="preserve"> 'Water Network'!M$796</f>
        <v>1369.2286354615242</v>
      </c>
      <c r="N83" s="1104">
        <f xml:space="preserve"> 'Water Network'!N$796</f>
        <v>1341.44698644801</v>
      </c>
      <c r="O83" s="1104">
        <f xml:space="preserve"> 'Water Network'!O$796</f>
        <v>1314.2290270929798</v>
      </c>
      <c r="P83" s="1104">
        <f xml:space="preserve"> 'Water Network'!P$796</f>
        <v>1287.5633201332632</v>
      </c>
      <c r="Q83" s="1104">
        <f xml:space="preserve"> 'Water Network'!Q$796</f>
        <v>1589.8242733921802</v>
      </c>
      <c r="R83" s="1104">
        <f xml:space="preserve"> 'Water Network'!R$796</f>
        <v>1548.6478247113228</v>
      </c>
      <c r="S83" s="1104">
        <f xml:space="preserve"> 'Water Network'!S$796</f>
        <v>1508.5378460512995</v>
      </c>
      <c r="T83" s="1104">
        <f xml:space="preserve"> 'Water Network'!T$796</f>
        <v>1469.4667158385705</v>
      </c>
      <c r="U83" s="1104">
        <f xml:space="preserve"> 'Water Network'!U$796</f>
        <v>1431.4075278983519</v>
      </c>
    </row>
    <row r="84" spans="1:21" ht="12.75" hidden="1" customHeight="1" outlineLevel="1">
      <c r="E84" s="6" t="s">
        <v>3853</v>
      </c>
      <c r="F84" s="460">
        <f xml:space="preserve"> IF(SUM(J84:U84) &lt;&gt; 0, 1, 0)</f>
        <v>0</v>
      </c>
      <c r="G84" s="6" t="s">
        <v>2445</v>
      </c>
      <c r="J84" s="460">
        <f t="shared" ref="J84:U84" si="5" xml:space="preserve"> IF(J83 &lt; 0, 1, 0)</f>
        <v>0</v>
      </c>
      <c r="K84" s="460">
        <f t="shared" si="5"/>
        <v>0</v>
      </c>
      <c r="L84" s="460">
        <f t="shared" si="5"/>
        <v>0</v>
      </c>
      <c r="M84" s="460">
        <f t="shared" si="5"/>
        <v>0</v>
      </c>
      <c r="N84" s="460">
        <f t="shared" si="5"/>
        <v>0</v>
      </c>
      <c r="O84" s="460">
        <f t="shared" si="5"/>
        <v>0</v>
      </c>
      <c r="P84" s="460">
        <f t="shared" si="5"/>
        <v>0</v>
      </c>
      <c r="Q84" s="460">
        <f t="shared" si="5"/>
        <v>0</v>
      </c>
      <c r="R84" s="460">
        <f t="shared" si="5"/>
        <v>0</v>
      </c>
      <c r="S84" s="460">
        <f t="shared" si="5"/>
        <v>0</v>
      </c>
      <c r="T84" s="460">
        <f t="shared" si="5"/>
        <v>0</v>
      </c>
      <c r="U84" s="460">
        <f t="shared" si="5"/>
        <v>0</v>
      </c>
    </row>
    <row r="85" spans="1:21" hidden="1" outlineLevel="1"/>
    <row r="86" spans="1:21" hidden="1" outlineLevel="1">
      <c r="B86" s="51" t="s">
        <v>3854</v>
      </c>
    </row>
    <row r="87" spans="1:21" hidden="1" outlineLevel="1">
      <c r="A87" s="1117"/>
      <c r="B87" s="1117"/>
      <c r="C87" s="1118"/>
      <c r="D87" s="126"/>
      <c r="E87" s="1104" t="str">
        <f xml:space="preserve"> 'Water Network'!E$895</f>
        <v>Water network: RCV - CPI(H) + RPI wedge initial balance - nominal</v>
      </c>
      <c r="F87" s="1104">
        <f xml:space="preserve"> 'Water Network'!F$895</f>
        <v>0</v>
      </c>
      <c r="G87" s="1104" t="str">
        <f xml:space="preserve"> 'Water Network'!G$895</f>
        <v>£m</v>
      </c>
      <c r="H87" s="1104">
        <f xml:space="preserve"> 'Water Network'!H$895</f>
        <v>0</v>
      </c>
      <c r="I87" s="1104">
        <f xml:space="preserve"> 'Water Network'!I$895</f>
        <v>0</v>
      </c>
      <c r="J87" s="1104">
        <f xml:space="preserve"> 'Water Network'!J$895</f>
        <v>0</v>
      </c>
      <c r="K87" s="1104">
        <f xml:space="preserve"> 'Water Network'!K$895</f>
        <v>1426.5299407628961</v>
      </c>
      <c r="L87" s="1104">
        <f xml:space="preserve"> 'Water Network'!L$895</f>
        <v>0</v>
      </c>
      <c r="M87" s="1104">
        <f xml:space="preserve"> 'Water Network'!M$895</f>
        <v>0</v>
      </c>
      <c r="N87" s="1104">
        <f xml:space="preserve"> 'Water Network'!N$895</f>
        <v>0</v>
      </c>
      <c r="O87" s="1104">
        <f xml:space="preserve"> 'Water Network'!O$895</f>
        <v>0</v>
      </c>
      <c r="P87" s="1104">
        <f xml:space="preserve"> 'Water Network'!P$895</f>
        <v>0</v>
      </c>
      <c r="Q87" s="1104">
        <f xml:space="preserve"> 'Water Network'!Q$895</f>
        <v>0</v>
      </c>
      <c r="R87" s="1104">
        <f xml:space="preserve"> 'Water Network'!R$895</f>
        <v>0</v>
      </c>
      <c r="S87" s="1104">
        <f xml:space="preserve"> 'Water Network'!S$895</f>
        <v>0</v>
      </c>
      <c r="T87" s="1104">
        <f xml:space="preserve"> 'Water Network'!T$895</f>
        <v>0</v>
      </c>
      <c r="U87" s="1104">
        <f xml:space="preserve"> 'Water Network'!U$895</f>
        <v>0</v>
      </c>
    </row>
    <row r="88" spans="1:21" hidden="1" outlineLevel="1">
      <c r="A88" s="1117"/>
      <c r="B88" s="1117"/>
      <c r="C88" s="1118"/>
      <c r="D88" s="126"/>
      <c r="E88" s="1104" t="str">
        <f xml:space="preserve"> 'Water Network'!E$942</f>
        <v>RCV CPI(H) + RPI wedge bf balance BEG - WN - nominal</v>
      </c>
      <c r="F88" s="1104">
        <f xml:space="preserve"> 'Water Network'!F$942</f>
        <v>0</v>
      </c>
      <c r="G88" s="1104" t="str">
        <f xml:space="preserve"> 'Water Network'!G$942</f>
        <v>£m</v>
      </c>
      <c r="H88" s="1104">
        <f xml:space="preserve"> 'Water Network'!H$942</f>
        <v>0</v>
      </c>
      <c r="I88" s="1104">
        <f xml:space="preserve"> 'Water Network'!I$942</f>
        <v>0</v>
      </c>
      <c r="J88" s="1104">
        <f xml:space="preserve"> 'Water Network'!J$942</f>
        <v>0</v>
      </c>
      <c r="K88" s="1104">
        <f xml:space="preserve"> 'Water Network'!K$942</f>
        <v>0</v>
      </c>
      <c r="L88" s="1104">
        <f xml:space="preserve"> 'Water Network'!L$942</f>
        <v>1426.5299407628961</v>
      </c>
      <c r="M88" s="1104">
        <f xml:space="preserve"> 'Water Network'!M$942</f>
        <v>1411.2874683458447</v>
      </c>
      <c r="N88" s="1104">
        <f xml:space="preserve"> 'Water Network'!N$942</f>
        <v>1396.2078617465693</v>
      </c>
      <c r="O88" s="1104">
        <f xml:space="preserve"> 'Water Network'!O$942</f>
        <v>1381.2893807438072</v>
      </c>
      <c r="P88" s="1104">
        <f xml:space="preserve"> 'Water Network'!P$942</f>
        <v>1366.5303037105596</v>
      </c>
      <c r="Q88" s="1104">
        <f xml:space="preserve"> 'Water Network'!Q$942</f>
        <v>1007.3966994610248</v>
      </c>
      <c r="R88" s="1104">
        <f xml:space="preserve"> 'Water Network'!R$942</f>
        <v>990.92576342483699</v>
      </c>
      <c r="S88" s="1104">
        <f xml:space="preserve"> 'Water Network'!S$942</f>
        <v>974.72412719284102</v>
      </c>
      <c r="T88" s="1104">
        <f xml:space="preserve"> 'Water Network'!T$942</f>
        <v>958.7873877132381</v>
      </c>
      <c r="U88" s="1104">
        <f xml:space="preserve"> 'Water Network'!U$942</f>
        <v>943.11121392412667</v>
      </c>
    </row>
    <row r="89" spans="1:21" hidden="1" outlineLevel="1">
      <c r="A89" s="1117"/>
      <c r="B89" s="1117"/>
      <c r="C89" s="1118"/>
      <c r="D89" s="126"/>
      <c r="E89" s="1104" t="str">
        <f xml:space="preserve"> 'Water Network'!E$889</f>
        <v>Indexation on RCV - CPI(H) + RPI wedge bf balance - WN - nominal</v>
      </c>
      <c r="F89" s="1104">
        <f xml:space="preserve"> 'Water Network'!F$889</f>
        <v>0</v>
      </c>
      <c r="G89" s="1104" t="str">
        <f xml:space="preserve"> 'Water Network'!G$889</f>
        <v>£m</v>
      </c>
      <c r="H89" s="1104">
        <f xml:space="preserve"> 'Water Network'!H$889</f>
        <v>355.70370441077262</v>
      </c>
      <c r="I89" s="1104">
        <f xml:space="preserve"> 'Water Network'!I$889</f>
        <v>0</v>
      </c>
      <c r="J89" s="1104">
        <f xml:space="preserve"> 'Water Network'!J$889</f>
        <v>0</v>
      </c>
      <c r="K89" s="1104">
        <f xml:space="preserve"> 'Water Network'!K$889</f>
        <v>0</v>
      </c>
      <c r="L89" s="1104">
        <f xml:space="preserve"> 'Water Network'!L$889</f>
        <v>42.795898222886919</v>
      </c>
      <c r="M89" s="1104">
        <f xml:space="preserve"> 'Water Network'!M$889</f>
        <v>42.33862405037538</v>
      </c>
      <c r="N89" s="1104">
        <f xml:space="preserve"> 'Water Network'!N$889</f>
        <v>41.886235852397114</v>
      </c>
      <c r="O89" s="1104">
        <f xml:space="preserve"> 'Water Network'!O$889</f>
        <v>41.438681422314254</v>
      </c>
      <c r="P89" s="1104">
        <f xml:space="preserve"> 'Water Network'!P$889</f>
        <v>40.99590911131682</v>
      </c>
      <c r="Q89" s="1104">
        <f xml:space="preserve"> 'Water Network'!Q$889</f>
        <v>30.221900983830771</v>
      </c>
      <c r="R89" s="1104">
        <f xml:space="preserve"> 'Water Network'!R$889</f>
        <v>29.727772902745137</v>
      </c>
      <c r="S89" s="1104">
        <f xml:space="preserve"> 'Water Network'!S$889</f>
        <v>29.241723815785257</v>
      </c>
      <c r="T89" s="1104">
        <f xml:space="preserve"> 'Water Network'!T$889</f>
        <v>28.763621631397168</v>
      </c>
      <c r="U89" s="1104">
        <f xml:space="preserve"> 'Water Network'!U$889</f>
        <v>28.293336417723825</v>
      </c>
    </row>
    <row r="90" spans="1:21" hidden="1" outlineLevel="1">
      <c r="A90" s="1117"/>
      <c r="B90" s="1117"/>
      <c r="C90" s="1118"/>
      <c r="D90" s="126"/>
      <c r="E90" s="1104" t="str">
        <f xml:space="preserve"> 'Water Network'!E$934</f>
        <v>RCV - CPI(H) + RPI wedge bf depreciation - WN - nominal</v>
      </c>
      <c r="F90" s="1104">
        <f xml:space="preserve"> 'Water Network'!F$934</f>
        <v>0</v>
      </c>
      <c r="G90" s="1104" t="str">
        <f xml:space="preserve"> 'Water Network'!G$934</f>
        <v>£m</v>
      </c>
      <c r="H90" s="1104">
        <f xml:space="preserve"> 'Water Network'!H$934</f>
        <v>510.01007164281384</v>
      </c>
      <c r="I90" s="1104">
        <f xml:space="preserve"> 'Water Network'!I$934</f>
        <v>0</v>
      </c>
      <c r="J90" s="1104">
        <f xml:space="preserve"> 'Water Network'!J$934</f>
        <v>0</v>
      </c>
      <c r="K90" s="1104">
        <f xml:space="preserve"> 'Water Network'!K$934</f>
        <v>0</v>
      </c>
      <c r="L90" s="1104">
        <f xml:space="preserve"> 'Water Network'!L$934</f>
        <v>58.038370639938435</v>
      </c>
      <c r="M90" s="1104">
        <f xml:space="preserve"> 'Water Network'!M$934</f>
        <v>57.418230649650688</v>
      </c>
      <c r="N90" s="1104">
        <f xml:space="preserve"> 'Water Network'!N$934</f>
        <v>56.804716855159171</v>
      </c>
      <c r="O90" s="1104">
        <f xml:space="preserve"> 'Water Network'!O$934</f>
        <v>56.197758455561797</v>
      </c>
      <c r="P90" s="1104">
        <f xml:space="preserve"> 'Water Network'!P$934</f>
        <v>55.597285406464124</v>
      </c>
      <c r="Q90" s="1104">
        <f xml:space="preserve"> 'Water Network'!Q$934</f>
        <v>46.692837020018494</v>
      </c>
      <c r="R90" s="1104">
        <f xml:space="preserve"> 'Water Network'!R$934</f>
        <v>45.929409134741199</v>
      </c>
      <c r="S90" s="1104">
        <f xml:space="preserve"> 'Water Network'!S$934</f>
        <v>45.178463295388177</v>
      </c>
      <c r="T90" s="1104">
        <f xml:space="preserve"> 'Water Network'!T$934</f>
        <v>44.439795420508588</v>
      </c>
      <c r="U90" s="1104">
        <f xml:space="preserve"> 'Water Network'!U$934</f>
        <v>43.713204765383267</v>
      </c>
    </row>
    <row r="91" spans="1:21" hidden="1" outlineLevel="1">
      <c r="A91" s="1117"/>
      <c r="B91" s="1117"/>
      <c r="C91" s="1118"/>
      <c r="D91" s="126"/>
      <c r="E91" s="1104" t="str">
        <f xml:space="preserve"> 'Water Network'!E$945</f>
        <v>RCV CPI(H) + RPI wedge bf balance - WN - nominal</v>
      </c>
      <c r="F91" s="1104">
        <f xml:space="preserve"> 'Water Network'!F$945</f>
        <v>0</v>
      </c>
      <c r="G91" s="1104" t="str">
        <f xml:space="preserve"> 'Water Network'!G$945</f>
        <v>£m</v>
      </c>
      <c r="H91" s="1104">
        <f xml:space="preserve"> 'Water Network'!H$945</f>
        <v>0</v>
      </c>
      <c r="I91" s="1104">
        <f xml:space="preserve"> 'Water Network'!I$945</f>
        <v>0</v>
      </c>
      <c r="J91" s="1104">
        <f xml:space="preserve"> 'Water Network'!J$945</f>
        <v>0</v>
      </c>
      <c r="K91" s="1104">
        <f xml:space="preserve"> 'Water Network'!K$945</f>
        <v>1426.5299407628961</v>
      </c>
      <c r="L91" s="1104">
        <f xml:space="preserve"> 'Water Network'!L$945</f>
        <v>1411.2874683458447</v>
      </c>
      <c r="M91" s="1104">
        <f xml:space="preserve"> 'Water Network'!M$945</f>
        <v>1396.2078617465693</v>
      </c>
      <c r="N91" s="1104">
        <f xml:space="preserve"> 'Water Network'!N$945</f>
        <v>1381.2893807438072</v>
      </c>
      <c r="O91" s="1104">
        <f xml:space="preserve"> 'Water Network'!O$945</f>
        <v>1366.5303037105596</v>
      </c>
      <c r="P91" s="1104">
        <f xml:space="preserve"> 'Water Network'!P$945</f>
        <v>1351.9289274154123</v>
      </c>
      <c r="Q91" s="1104">
        <f xml:space="preserve"> 'Water Network'!Q$945</f>
        <v>990.92576342483699</v>
      </c>
      <c r="R91" s="1104">
        <f xml:space="preserve"> 'Water Network'!R$945</f>
        <v>974.72412719284102</v>
      </c>
      <c r="S91" s="1104">
        <f xml:space="preserve"> 'Water Network'!S$945</f>
        <v>958.7873877132381</v>
      </c>
      <c r="T91" s="1104">
        <f xml:space="preserve"> 'Water Network'!T$945</f>
        <v>943.11121392412667</v>
      </c>
      <c r="U91" s="1104">
        <f xml:space="preserve"> 'Water Network'!U$945</f>
        <v>927.69134557646726</v>
      </c>
    </row>
    <row r="92" spans="1:21" hidden="1" outlineLevel="1">
      <c r="A92" s="1117"/>
      <c r="B92" s="1117"/>
      <c r="C92" s="1118"/>
      <c r="D92" s="126"/>
      <c r="E92" s="1104" t="str">
        <f xml:space="preserve"> 'Water Network'!E$950</f>
        <v>RCV CPI(H) + RPI wedge bf balance - WN - real</v>
      </c>
      <c r="F92" s="1104">
        <f xml:space="preserve"> 'Water Network'!F$950</f>
        <v>0</v>
      </c>
      <c r="G92" s="1104" t="str">
        <f xml:space="preserve"> 'Water Network'!G$950</f>
        <v>£m</v>
      </c>
      <c r="H92" s="1104">
        <f xml:space="preserve"> 'Water Network'!H$950</f>
        <v>0</v>
      </c>
      <c r="I92" s="1104">
        <f xml:space="preserve"> 'Water Network'!I$950</f>
        <v>0</v>
      </c>
      <c r="J92" s="1104">
        <f xml:space="preserve"> 'Water Network'!J$950</f>
        <v>0</v>
      </c>
      <c r="K92" s="1104">
        <f xml:space="preserve"> 'Water Network'!K$950</f>
        <v>1364.4423558043738</v>
      </c>
      <c r="L92" s="1104">
        <f xml:space="preserve"> 'Water Network'!L$950</f>
        <v>1310.5468827501013</v>
      </c>
      <c r="M92" s="1104">
        <f xml:space="preserve"> 'Water Network'!M$950</f>
        <v>1258.7802808814722</v>
      </c>
      <c r="N92" s="1104">
        <f xml:space="preserve"> 'Water Network'!N$950</f>
        <v>1209.0584597866539</v>
      </c>
      <c r="O92" s="1104">
        <f xml:space="preserve"> 'Water Network'!O$950</f>
        <v>1161.3006506250811</v>
      </c>
      <c r="P92" s="1104">
        <f xml:space="preserve"> 'Water Network'!P$950</f>
        <v>1115.4292749253902</v>
      </c>
      <c r="Q92" s="1104">
        <f xml:space="preserve"> 'Water Network'!Q$950</f>
        <v>793.76523323730191</v>
      </c>
      <c r="R92" s="1104">
        <f xml:space="preserve"> 'Water Network'!R$950</f>
        <v>758.04579774162346</v>
      </c>
      <c r="S92" s="1104">
        <f xml:space="preserve"> 'Water Network'!S$950</f>
        <v>723.93373684325036</v>
      </c>
      <c r="T92" s="1104">
        <f xml:space="preserve"> 'Water Network'!T$950</f>
        <v>691.35671868530403</v>
      </c>
      <c r="U92" s="1104">
        <f xml:space="preserve"> 'Water Network'!U$950</f>
        <v>660.24566634446535</v>
      </c>
    </row>
    <row r="93" spans="1:21" hidden="1" outlineLevel="1"/>
    <row r="94" spans="1:21" ht="12.75" hidden="1" customHeight="1" outlineLevel="1">
      <c r="B94" s="51" t="s">
        <v>3842</v>
      </c>
    </row>
    <row r="95" spans="1:21" hidden="1" outlineLevel="1">
      <c r="A95" s="1117"/>
      <c r="B95" s="1117"/>
      <c r="C95" s="1118"/>
      <c r="D95" s="126"/>
      <c r="E95" s="1104" t="str">
        <f xml:space="preserve"> 'Water Network'!E$945</f>
        <v>RCV CPI(H) + RPI wedge bf balance - WN - nominal</v>
      </c>
      <c r="F95" s="1104">
        <f xml:space="preserve"> 'Water Network'!F$945</f>
        <v>0</v>
      </c>
      <c r="G95" s="1104" t="str">
        <f xml:space="preserve"> 'Water Network'!G$945</f>
        <v>£m</v>
      </c>
      <c r="H95" s="1104">
        <f xml:space="preserve"> 'Water Network'!H$945</f>
        <v>0</v>
      </c>
      <c r="I95" s="1104">
        <f xml:space="preserve"> 'Water Network'!I$945</f>
        <v>0</v>
      </c>
      <c r="J95" s="1104">
        <f xml:space="preserve"> 'Water Network'!J$945</f>
        <v>0</v>
      </c>
      <c r="K95" s="1104">
        <f xml:space="preserve"> 'Water Network'!K$945</f>
        <v>1426.5299407628961</v>
      </c>
      <c r="L95" s="1104">
        <f xml:space="preserve"> 'Water Network'!L$945</f>
        <v>1411.2874683458447</v>
      </c>
      <c r="M95" s="1104">
        <f xml:space="preserve"> 'Water Network'!M$945</f>
        <v>1396.2078617465693</v>
      </c>
      <c r="N95" s="1104">
        <f xml:space="preserve"> 'Water Network'!N$945</f>
        <v>1381.2893807438072</v>
      </c>
      <c r="O95" s="1104">
        <f xml:space="preserve"> 'Water Network'!O$945</f>
        <v>1366.5303037105596</v>
      </c>
      <c r="P95" s="1104">
        <f xml:space="preserve"> 'Water Network'!P$945</f>
        <v>1351.9289274154123</v>
      </c>
      <c r="Q95" s="1104">
        <f xml:space="preserve"> 'Water Network'!Q$945</f>
        <v>990.92576342483699</v>
      </c>
      <c r="R95" s="1104">
        <f xml:space="preserve"> 'Water Network'!R$945</f>
        <v>974.72412719284102</v>
      </c>
      <c r="S95" s="1104">
        <f xml:space="preserve"> 'Water Network'!S$945</f>
        <v>958.7873877132381</v>
      </c>
      <c r="T95" s="1104">
        <f xml:space="preserve"> 'Water Network'!T$945</f>
        <v>943.11121392412667</v>
      </c>
      <c r="U95" s="1104">
        <f xml:space="preserve"> 'Water Network'!U$945</f>
        <v>927.69134557646726</v>
      </c>
    </row>
    <row r="96" spans="1:21" ht="12.75" hidden="1" customHeight="1" outlineLevel="1">
      <c r="E96" s="6" t="s">
        <v>3855</v>
      </c>
      <c r="F96" s="460">
        <f xml:space="preserve"> IF(SUM(J96:U96) &lt;&gt; 0, 1, 0)</f>
        <v>0</v>
      </c>
      <c r="G96" s="6" t="s">
        <v>2445</v>
      </c>
      <c r="J96" s="460">
        <f t="shared" ref="J96:U96" si="6" xml:space="preserve"> IF(J95 &lt; 0, 1, 0)</f>
        <v>0</v>
      </c>
      <c r="K96" s="460">
        <f t="shared" si="6"/>
        <v>0</v>
      </c>
      <c r="L96" s="460">
        <f t="shared" si="6"/>
        <v>0</v>
      </c>
      <c r="M96" s="460">
        <f t="shared" si="6"/>
        <v>0</v>
      </c>
      <c r="N96" s="460">
        <f t="shared" si="6"/>
        <v>0</v>
      </c>
      <c r="O96" s="460">
        <f t="shared" si="6"/>
        <v>0</v>
      </c>
      <c r="P96" s="460">
        <f t="shared" si="6"/>
        <v>0</v>
      </c>
      <c r="Q96" s="460">
        <f t="shared" si="6"/>
        <v>0</v>
      </c>
      <c r="R96" s="460">
        <f t="shared" si="6"/>
        <v>0</v>
      </c>
      <c r="S96" s="460">
        <f t="shared" si="6"/>
        <v>0</v>
      </c>
      <c r="T96" s="460">
        <f t="shared" si="6"/>
        <v>0</v>
      </c>
      <c r="U96" s="460">
        <f t="shared" si="6"/>
        <v>0</v>
      </c>
    </row>
    <row r="97" spans="1:21" hidden="1" outlineLevel="1"/>
    <row r="98" spans="1:21" hidden="1" outlineLevel="1">
      <c r="B98" s="51" t="s">
        <v>3844</v>
      </c>
    </row>
    <row r="99" spans="1:21" hidden="1" outlineLevel="1">
      <c r="A99" s="1117"/>
      <c r="B99" s="1117"/>
      <c r="C99" s="1118"/>
      <c r="D99" s="126"/>
      <c r="E99" s="1104" t="str">
        <f xml:space="preserve"> 'Water Network'!E$1027</f>
        <v>RCV additions balance BEG - WN - nominal</v>
      </c>
      <c r="F99" s="1104">
        <f xml:space="preserve"> 'Water Network'!F$1027</f>
        <v>0</v>
      </c>
      <c r="G99" s="1104" t="str">
        <f xml:space="preserve"> 'Water Network'!G$1027</f>
        <v>£m</v>
      </c>
      <c r="H99" s="1104">
        <f xml:space="preserve"> 'Water Network'!H$1027</f>
        <v>0</v>
      </c>
      <c r="I99" s="1104">
        <f xml:space="preserve"> 'Water Network'!I$1027</f>
        <v>0</v>
      </c>
      <c r="J99" s="1104">
        <f xml:space="preserve"> 'Water Network'!J$1027</f>
        <v>0</v>
      </c>
      <c r="K99" s="1104">
        <f xml:space="preserve"> 'Water Network'!K$1027</f>
        <v>0</v>
      </c>
      <c r="L99" s="1104">
        <f xml:space="preserve"> 'Water Network'!L$1027</f>
        <v>0</v>
      </c>
      <c r="M99" s="1104">
        <f xml:space="preserve"> 'Water Network'!M$1027</f>
        <v>207.69247321635709</v>
      </c>
      <c r="N99" s="1104">
        <f xml:space="preserve"> 'Water Network'!N$1027</f>
        <v>498.91480524342262</v>
      </c>
      <c r="O99" s="1104">
        <f xml:space="preserve"> 'Water Network'!O$1027</f>
        <v>848.16453854593135</v>
      </c>
      <c r="P99" s="1104">
        <f xml:space="preserve"> 'Water Network'!P$1027</f>
        <v>1191.2681067344829</v>
      </c>
      <c r="Q99" s="1104">
        <f xml:space="preserve"> 'Water Network'!Q$1027</f>
        <v>1390.0945502954235</v>
      </c>
      <c r="R99" s="1104">
        <f xml:space="preserve"> 'Water Network'!R$1027</f>
        <v>1576.2051182832158</v>
      </c>
      <c r="S99" s="1104">
        <f xml:space="preserve"> 'Water Network'!S$1027</f>
        <v>1798.5839000630724</v>
      </c>
      <c r="T99" s="1104">
        <f xml:space="preserve"> 'Water Network'!T$1027</f>
        <v>1993.8967936799706</v>
      </c>
      <c r="U99" s="1104">
        <f xml:space="preserve"> 'Water Network'!U$1027</f>
        <v>2184.2068710496815</v>
      </c>
    </row>
    <row r="100" spans="1:21" hidden="1" outlineLevel="1">
      <c r="A100" s="1117"/>
      <c r="B100" s="1117"/>
      <c r="C100" s="1118"/>
      <c r="D100" s="126"/>
      <c r="E100" s="1104" t="str">
        <f xml:space="preserve"> 'Water Network'!E$978</f>
        <v>Indexation of RCV additions b/f - WN - nominal</v>
      </c>
      <c r="F100" s="1104">
        <f xml:space="preserve"> 'Water Network'!F$978</f>
        <v>0</v>
      </c>
      <c r="G100" s="1104" t="str">
        <f xml:space="preserve"> 'Water Network'!G$978</f>
        <v>£m</v>
      </c>
      <c r="H100" s="1104">
        <f xml:space="preserve"> 'Water Network'!H$978</f>
        <v>233.78054314223121</v>
      </c>
      <c r="I100" s="1104">
        <f xml:space="preserve"> 'Water Network'!I$978</f>
        <v>0</v>
      </c>
      <c r="J100" s="1104">
        <f xml:space="preserve"> 'Water Network'!J$978</f>
        <v>0</v>
      </c>
      <c r="K100" s="1104">
        <f xml:space="preserve"> 'Water Network'!K$978</f>
        <v>0</v>
      </c>
      <c r="L100" s="1104">
        <f xml:space="preserve"> 'Water Network'!L$978</f>
        <v>0</v>
      </c>
      <c r="M100" s="1104">
        <f xml:space="preserve"> 'Water Network'!M$978</f>
        <v>4.1538494643271457</v>
      </c>
      <c r="N100" s="1104">
        <f xml:space="preserve"> 'Water Network'!N$978</f>
        <v>9.9782961048685728</v>
      </c>
      <c r="O100" s="1104">
        <f xml:space="preserve"> 'Water Network'!O$978</f>
        <v>16.963290770918643</v>
      </c>
      <c r="P100" s="1104">
        <f xml:space="preserve"> 'Water Network'!P$978</f>
        <v>23.82536213468968</v>
      </c>
      <c r="Q100" s="1104">
        <f xml:space="preserve"> 'Water Network'!Q$978</f>
        <v>27.801891005908185</v>
      </c>
      <c r="R100" s="1104">
        <f xml:space="preserve"> 'Water Network'!R$978</f>
        <v>31.524102365664344</v>
      </c>
      <c r="S100" s="1104">
        <f xml:space="preserve"> 'Water Network'!S$978</f>
        <v>35.971678001261481</v>
      </c>
      <c r="T100" s="1104">
        <f xml:space="preserve"> 'Water Network'!T$978</f>
        <v>39.877935873599007</v>
      </c>
      <c r="U100" s="1104">
        <f xml:space="preserve"> 'Water Network'!U$978</f>
        <v>43.684137420994155</v>
      </c>
    </row>
    <row r="101" spans="1:21" hidden="1" outlineLevel="1">
      <c r="A101" s="1117"/>
      <c r="B101" s="1117"/>
      <c r="C101" s="1118"/>
      <c r="D101" s="126"/>
      <c r="E101" s="1104" t="str">
        <f xml:space="preserve"> 'Water Network'!E$983</f>
        <v>Water network: Non-PAYG Totex - nominal</v>
      </c>
      <c r="F101" s="1104">
        <f xml:space="preserve"> 'Water Network'!F$983</f>
        <v>0</v>
      </c>
      <c r="G101" s="1104" t="str">
        <f xml:space="preserve"> 'Water Network'!G$983</f>
        <v>£m</v>
      </c>
      <c r="H101" s="1104">
        <f xml:space="preserve"> 'Water Network'!H$983</f>
        <v>2715.0203792700454</v>
      </c>
      <c r="I101" s="1104">
        <f xml:space="preserve"> 'Water Network'!I$983</f>
        <v>0</v>
      </c>
      <c r="J101" s="1104">
        <f xml:space="preserve"> 'Water Network'!J$983</f>
        <v>0</v>
      </c>
      <c r="K101" s="1104">
        <f xml:space="preserve"> 'Water Network'!K$983</f>
        <v>0</v>
      </c>
      <c r="L101" s="1104">
        <f xml:space="preserve"> 'Water Network'!L$983</f>
        <v>211.87704485218779</v>
      </c>
      <c r="M101" s="1104">
        <f xml:space="preserve"> 'Water Network'!M$983</f>
        <v>301.38884193687875</v>
      </c>
      <c r="N101" s="1104">
        <f xml:space="preserve"> 'Water Network'!N$983</f>
        <v>366.61332792746515</v>
      </c>
      <c r="O101" s="1104">
        <f xml:space="preserve"> 'Water Network'!O$983</f>
        <v>367.57238120443617</v>
      </c>
      <c r="P101" s="1104">
        <f xml:space="preserve"> 'Water Network'!P$983</f>
        <v>227.49020499523922</v>
      </c>
      <c r="Q101" s="1104">
        <f xml:space="preserve"> 'Water Network'!Q$983</f>
        <v>227.22661569354918</v>
      </c>
      <c r="R101" s="1104">
        <f xml:space="preserve"> 'Water Network'!R$983</f>
        <v>269.26086377840591</v>
      </c>
      <c r="S101" s="1104">
        <f xml:space="preserve"> 'Water Network'!S$983</f>
        <v>247.46416023379209</v>
      </c>
      <c r="T101" s="1104">
        <f xml:space="preserve"> 'Water Network'!T$983</f>
        <v>247.52123204708178</v>
      </c>
      <c r="U101" s="1104">
        <f xml:space="preserve"> 'Water Network'!U$983</f>
        <v>248.60570660100927</v>
      </c>
    </row>
    <row r="102" spans="1:21" hidden="1" outlineLevel="1">
      <c r="A102" s="1117"/>
      <c r="B102" s="1117"/>
      <c r="C102" s="1118"/>
      <c r="D102" s="126"/>
      <c r="E102" s="1104" t="str">
        <f xml:space="preserve"> 'Water Network'!E$1024</f>
        <v>RCV additions depreciation - WN - nominal POS</v>
      </c>
      <c r="F102" s="1104">
        <f xml:space="preserve"> 'Water Network'!F$1024</f>
        <v>0</v>
      </c>
      <c r="G102" s="1104" t="str">
        <f xml:space="preserve"> 'Water Network'!G$1024</f>
        <v>£m</v>
      </c>
      <c r="H102" s="1104">
        <f xml:space="preserve"> 'Water Network'!H$1024</f>
        <v>578.15293112029451</v>
      </c>
      <c r="I102" s="1104">
        <f xml:space="preserve"> 'Water Network'!I$1024</f>
        <v>0</v>
      </c>
      <c r="J102" s="1104">
        <f xml:space="preserve"> 'Water Network'!J$1024</f>
        <v>0</v>
      </c>
      <c r="K102" s="1104">
        <f xml:space="preserve"> 'Water Network'!K$1024</f>
        <v>0</v>
      </c>
      <c r="L102" s="1104">
        <f xml:space="preserve"> 'Water Network'!L$1024</f>
        <v>4.184571635830709</v>
      </c>
      <c r="M102" s="1104">
        <f xml:space="preserve"> 'Water Network'!M$1024</f>
        <v>14.320359374140383</v>
      </c>
      <c r="N102" s="1104">
        <f xml:space="preserve"> 'Water Network'!N$1024</f>
        <v>27.341890729824939</v>
      </c>
      <c r="O102" s="1104">
        <f xml:space="preserve"> 'Water Network'!O$1024</f>
        <v>41.432103786803196</v>
      </c>
      <c r="P102" s="1104">
        <f xml:space="preserve"> 'Water Network'!P$1024</f>
        <v>52.48912356898829</v>
      </c>
      <c r="Q102" s="1104">
        <f xml:space="preserve"> 'Water Network'!Q$1024</f>
        <v>68.917938711664775</v>
      </c>
      <c r="R102" s="1104">
        <f xml:space="preserve"> 'Water Network'!R$1024</f>
        <v>78.406184364213729</v>
      </c>
      <c r="S102" s="1104">
        <f xml:space="preserve"> 'Water Network'!S$1024</f>
        <v>88.122944618155358</v>
      </c>
      <c r="T102" s="1104">
        <f xml:space="preserve"> 'Water Network'!T$1024</f>
        <v>97.089090550969971</v>
      </c>
      <c r="U102" s="1104">
        <f xml:space="preserve"> 'Water Network'!U$1024</f>
        <v>105.84872377970312</v>
      </c>
    </row>
    <row r="103" spans="1:21" hidden="1" outlineLevel="1">
      <c r="A103" s="1117"/>
      <c r="B103" s="1117"/>
      <c r="C103" s="1118"/>
      <c r="D103" s="126"/>
      <c r="E103" s="1104" t="str">
        <f xml:space="preserve"> 'Water Network'!E$1031</f>
        <v>RCV additions balance - WN - nominal</v>
      </c>
      <c r="F103" s="1104">
        <f xml:space="preserve"> 'Water Network'!F$1031</f>
        <v>0</v>
      </c>
      <c r="G103" s="1104" t="str">
        <f xml:space="preserve"> 'Water Network'!G$1031</f>
        <v>£m</v>
      </c>
      <c r="H103" s="1104">
        <f xml:space="preserve"> 'Water Network'!H$1031</f>
        <v>0</v>
      </c>
      <c r="I103" s="1104">
        <f xml:space="preserve"> 'Water Network'!I$1031</f>
        <v>0</v>
      </c>
      <c r="J103" s="1104">
        <f xml:space="preserve"> 'Water Network'!J$1031</f>
        <v>0</v>
      </c>
      <c r="K103" s="1104">
        <f xml:space="preserve"> 'Water Network'!K$1031</f>
        <v>0</v>
      </c>
      <c r="L103" s="1104">
        <f xml:space="preserve"> 'Water Network'!L$1031</f>
        <v>207.69247321635709</v>
      </c>
      <c r="M103" s="1104">
        <f xml:space="preserve"> 'Water Network'!M$1031</f>
        <v>498.91480524342262</v>
      </c>
      <c r="N103" s="1104">
        <f xml:space="preserve"> 'Water Network'!N$1031</f>
        <v>848.16453854593135</v>
      </c>
      <c r="O103" s="1104">
        <f xml:space="preserve"> 'Water Network'!O$1031</f>
        <v>1191.2681067344829</v>
      </c>
      <c r="P103" s="1104">
        <f xml:space="preserve"> 'Water Network'!P$1031</f>
        <v>1390.0945502954235</v>
      </c>
      <c r="Q103" s="1104">
        <f xml:space="preserve"> 'Water Network'!Q$1031</f>
        <v>1576.2051182832158</v>
      </c>
      <c r="R103" s="1104">
        <f xml:space="preserve"> 'Water Network'!R$1031</f>
        <v>1798.5839000630724</v>
      </c>
      <c r="S103" s="1104">
        <f xml:space="preserve"> 'Water Network'!S$1031</f>
        <v>1993.8967936799706</v>
      </c>
      <c r="T103" s="1104">
        <f xml:space="preserve"> 'Water Network'!T$1031</f>
        <v>2184.2068710496815</v>
      </c>
      <c r="U103" s="1104">
        <f xml:space="preserve"> 'Water Network'!U$1031</f>
        <v>2370.6479912919822</v>
      </c>
    </row>
    <row r="104" spans="1:21" hidden="1" outlineLevel="1">
      <c r="A104" s="1117"/>
      <c r="B104" s="1117"/>
      <c r="C104" s="1118"/>
      <c r="D104" s="126"/>
      <c r="E104" s="1104" t="str">
        <f xml:space="preserve"> 'Water Network'!E$1036</f>
        <v>RCV additions balance - WN - real</v>
      </c>
      <c r="F104" s="1104">
        <f xml:space="preserve"> 'Water Network'!F$1036</f>
        <v>0</v>
      </c>
      <c r="G104" s="1104" t="str">
        <f xml:space="preserve"> 'Water Network'!G$1036</f>
        <v>£m</v>
      </c>
      <c r="H104" s="1104">
        <f xml:space="preserve"> 'Water Network'!H$1036</f>
        <v>0</v>
      </c>
      <c r="I104" s="1104">
        <f xml:space="preserve"> 'Water Network'!I$1036</f>
        <v>0</v>
      </c>
      <c r="J104" s="1104">
        <f xml:space="preserve"> 'Water Network'!J$1036</f>
        <v>0</v>
      </c>
      <c r="K104" s="1104">
        <f xml:space="preserve"> 'Water Network'!K$1036</f>
        <v>0</v>
      </c>
      <c r="L104" s="1104">
        <f xml:space="preserve"> 'Water Network'!L$1036</f>
        <v>194.75781229028507</v>
      </c>
      <c r="M104" s="1104">
        <f xml:space="preserve"> 'Water Network'!M$1036</f>
        <v>458.67001493768299</v>
      </c>
      <c r="N104" s="1104">
        <f xml:space="preserve"> 'Water Network'!N$1036</f>
        <v>764.45846983141007</v>
      </c>
      <c r="O104" s="1104">
        <f xml:space="preserve"> 'Water Network'!O$1036</f>
        <v>1052.6479014694512</v>
      </c>
      <c r="P104" s="1104">
        <f xml:space="preserve"> 'Water Network'!P$1036</f>
        <v>1204.2531284234458</v>
      </c>
      <c r="Q104" s="1104">
        <f xml:space="preserve"> 'Water Network'!Q$1036</f>
        <v>1338.7084482612188</v>
      </c>
      <c r="R104" s="1104">
        <f xml:space="preserve"> 'Water Network'!R$1036</f>
        <v>1497.6274804218997</v>
      </c>
      <c r="S104" s="1104">
        <f xml:space="preserve"> 'Water Network'!S$1036</f>
        <v>1627.704642500355</v>
      </c>
      <c r="T104" s="1104">
        <f xml:space="preserve"> 'Water Network'!T$1036</f>
        <v>1748.1010126274637</v>
      </c>
      <c r="U104" s="1104">
        <f xml:space="preserve"> 'Water Network'!U$1036</f>
        <v>1860.114403444491</v>
      </c>
    </row>
    <row r="105" spans="1:21" hidden="1" outlineLevel="1"/>
    <row r="106" spans="1:21" ht="12.75" hidden="1" customHeight="1" outlineLevel="1">
      <c r="B106" s="51" t="s">
        <v>3845</v>
      </c>
    </row>
    <row r="107" spans="1:21" hidden="1" outlineLevel="1">
      <c r="A107" s="1117"/>
      <c r="B107" s="1117"/>
      <c r="C107" s="1118"/>
      <c r="D107" s="126"/>
      <c r="E107" s="1104" t="str">
        <f xml:space="preserve"> 'Water Network'!E$1031</f>
        <v>RCV additions balance - WN - nominal</v>
      </c>
      <c r="F107" s="1104">
        <f xml:space="preserve"> 'Water Network'!F$1031</f>
        <v>0</v>
      </c>
      <c r="G107" s="1104" t="str">
        <f xml:space="preserve"> 'Water Network'!G$1031</f>
        <v>£m</v>
      </c>
      <c r="H107" s="1104">
        <f xml:space="preserve"> 'Water Network'!H$1031</f>
        <v>0</v>
      </c>
      <c r="I107" s="1104">
        <f xml:space="preserve"> 'Water Network'!I$1031</f>
        <v>0</v>
      </c>
      <c r="J107" s="1104">
        <f xml:space="preserve"> 'Water Network'!J$1031</f>
        <v>0</v>
      </c>
      <c r="K107" s="1104">
        <f xml:space="preserve"> 'Water Network'!K$1031</f>
        <v>0</v>
      </c>
      <c r="L107" s="1104">
        <f xml:space="preserve"> 'Water Network'!L$1031</f>
        <v>207.69247321635709</v>
      </c>
      <c r="M107" s="1104">
        <f xml:space="preserve"> 'Water Network'!M$1031</f>
        <v>498.91480524342262</v>
      </c>
      <c r="N107" s="1104">
        <f xml:space="preserve"> 'Water Network'!N$1031</f>
        <v>848.16453854593135</v>
      </c>
      <c r="O107" s="1104">
        <f xml:space="preserve"> 'Water Network'!O$1031</f>
        <v>1191.2681067344829</v>
      </c>
      <c r="P107" s="1104">
        <f xml:space="preserve"> 'Water Network'!P$1031</f>
        <v>1390.0945502954235</v>
      </c>
      <c r="Q107" s="1104">
        <f xml:space="preserve"> 'Water Network'!Q$1031</f>
        <v>1576.2051182832158</v>
      </c>
      <c r="R107" s="1104">
        <f xml:space="preserve"> 'Water Network'!R$1031</f>
        <v>1798.5839000630724</v>
      </c>
      <c r="S107" s="1104">
        <f xml:space="preserve"> 'Water Network'!S$1031</f>
        <v>1993.8967936799706</v>
      </c>
      <c r="T107" s="1104">
        <f xml:space="preserve"> 'Water Network'!T$1031</f>
        <v>2184.2068710496815</v>
      </c>
      <c r="U107" s="1104">
        <f xml:space="preserve"> 'Water Network'!U$1031</f>
        <v>2370.6479912919822</v>
      </c>
    </row>
    <row r="108" spans="1:21" ht="12.75" hidden="1" customHeight="1" outlineLevel="1">
      <c r="E108" s="6" t="s">
        <v>3856</v>
      </c>
      <c r="F108" s="460">
        <f xml:space="preserve"> IF(SUM(J108:U108) &lt;&gt; 0, 1, 0)</f>
        <v>0</v>
      </c>
      <c r="G108" s="6" t="s">
        <v>2445</v>
      </c>
      <c r="J108" s="460">
        <f t="shared" ref="J108:U108" si="7" xml:space="preserve"> IF(J107 &lt; 0, 1, 0)</f>
        <v>0</v>
      </c>
      <c r="K108" s="460">
        <f t="shared" si="7"/>
        <v>0</v>
      </c>
      <c r="L108" s="460">
        <f t="shared" si="7"/>
        <v>0</v>
      </c>
      <c r="M108" s="460">
        <f t="shared" si="7"/>
        <v>0</v>
      </c>
      <c r="N108" s="460">
        <f t="shared" si="7"/>
        <v>0</v>
      </c>
      <c r="O108" s="460">
        <f t="shared" si="7"/>
        <v>0</v>
      </c>
      <c r="P108" s="460">
        <f t="shared" si="7"/>
        <v>0</v>
      </c>
      <c r="Q108" s="460">
        <f t="shared" si="7"/>
        <v>0</v>
      </c>
      <c r="R108" s="460">
        <f t="shared" si="7"/>
        <v>0</v>
      </c>
      <c r="S108" s="460">
        <f t="shared" si="7"/>
        <v>0</v>
      </c>
      <c r="T108" s="460">
        <f t="shared" si="7"/>
        <v>0</v>
      </c>
      <c r="U108" s="460">
        <f t="shared" si="7"/>
        <v>0</v>
      </c>
    </row>
    <row r="109" spans="1:21" s="6" customFormat="1" ht="12.75" hidden="1" customHeight="1" outlineLevel="1">
      <c r="A109" s="51"/>
      <c r="B109" s="51"/>
      <c r="C109" s="50"/>
      <c r="D109" s="26"/>
    </row>
    <row r="110" spans="1:21" s="6" customFormat="1" ht="12.75" hidden="1" customHeight="1" outlineLevel="1">
      <c r="A110" s="51"/>
      <c r="B110" s="51" t="s">
        <v>3847</v>
      </c>
      <c r="C110" s="50"/>
      <c r="D110" s="26"/>
    </row>
    <row r="111" spans="1:21" ht="12.75" hidden="1" customHeight="1" outlineLevel="1">
      <c r="E111" s="1104" t="str">
        <f xml:space="preserve"> 'Water Network'!E$816</f>
        <v>RCV other adjustments initial balance - WN - nominal</v>
      </c>
      <c r="F111" s="1104">
        <f xml:space="preserve"> 'Water Network'!F$816</f>
        <v>0</v>
      </c>
      <c r="G111" s="1104" t="str">
        <f xml:space="preserve"> 'Water Network'!G$816</f>
        <v>£m</v>
      </c>
      <c r="H111" s="1104">
        <f xml:space="preserve"> 'Water Network'!H$816</f>
        <v>0</v>
      </c>
      <c r="I111" s="1104">
        <f xml:space="preserve"> 'Water Network'!I$816</f>
        <v>0</v>
      </c>
      <c r="J111" s="1104">
        <f xml:space="preserve"> 'Water Network'!J$816</f>
        <v>0</v>
      </c>
      <c r="K111" s="1104">
        <f xml:space="preserve"> 'Water Network'!K$816</f>
        <v>0</v>
      </c>
      <c r="L111" s="1104">
        <f xml:space="preserve"> 'Water Network'!L$816</f>
        <v>0</v>
      </c>
      <c r="M111" s="1104">
        <f xml:space="preserve"> 'Water Network'!M$816</f>
        <v>0</v>
      </c>
      <c r="N111" s="1104">
        <f xml:space="preserve"> 'Water Network'!N$816</f>
        <v>0</v>
      </c>
      <c r="O111" s="1104">
        <f xml:space="preserve"> 'Water Network'!O$816</f>
        <v>0</v>
      </c>
      <c r="P111" s="1104">
        <f xml:space="preserve"> 'Water Network'!P$816</f>
        <v>0</v>
      </c>
      <c r="Q111" s="1104">
        <f xml:space="preserve"> 'Water Network'!Q$816</f>
        <v>0</v>
      </c>
      <c r="R111" s="1104">
        <f xml:space="preserve"> 'Water Network'!R$816</f>
        <v>0</v>
      </c>
      <c r="S111" s="1104">
        <f xml:space="preserve"> 'Water Network'!S$816</f>
        <v>0</v>
      </c>
      <c r="T111" s="1104">
        <f xml:space="preserve"> 'Water Network'!T$816</f>
        <v>0</v>
      </c>
      <c r="U111" s="1104">
        <f xml:space="preserve"> 'Water Network'!U$816</f>
        <v>0</v>
      </c>
    </row>
    <row r="112" spans="1:21" ht="12.75" hidden="1" customHeight="1" outlineLevel="1">
      <c r="E112" s="1104" t="str">
        <f xml:space="preserve"> 'Water Network'!E$819</f>
        <v>RCV other adjustments balance BEG - WN - nominal</v>
      </c>
      <c r="F112" s="1104">
        <f xml:space="preserve"> 'Water Network'!F$819</f>
        <v>0</v>
      </c>
      <c r="G112" s="1104" t="str">
        <f xml:space="preserve"> 'Water Network'!G$819</f>
        <v>£m</v>
      </c>
      <c r="H112" s="1104">
        <f xml:space="preserve"> 'Water Network'!H$819</f>
        <v>0</v>
      </c>
      <c r="I112" s="1104">
        <f xml:space="preserve"> 'Water Network'!I$819</f>
        <v>0</v>
      </c>
      <c r="J112" s="1104">
        <f xml:space="preserve"> 'Water Network'!J$819</f>
        <v>0</v>
      </c>
      <c r="K112" s="1104">
        <f xml:space="preserve"> 'Water Network'!K$819</f>
        <v>0</v>
      </c>
      <c r="L112" s="1104">
        <f xml:space="preserve"> 'Water Network'!L$819</f>
        <v>0</v>
      </c>
      <c r="M112" s="1104">
        <f xml:space="preserve"> 'Water Network'!M$819</f>
        <v>0</v>
      </c>
      <c r="N112" s="1104">
        <f xml:space="preserve"> 'Water Network'!N$819</f>
        <v>0</v>
      </c>
      <c r="O112" s="1104">
        <f xml:space="preserve"> 'Water Network'!O$819</f>
        <v>0</v>
      </c>
      <c r="P112" s="1104">
        <f xml:space="preserve"> 'Water Network'!P$819</f>
        <v>0</v>
      </c>
      <c r="Q112" s="1104">
        <f xml:space="preserve"> 'Water Network'!Q$819</f>
        <v>0</v>
      </c>
      <c r="R112" s="1104">
        <f xml:space="preserve"> 'Water Network'!R$819</f>
        <v>0</v>
      </c>
      <c r="S112" s="1104">
        <f xml:space="preserve"> 'Water Network'!S$819</f>
        <v>0</v>
      </c>
      <c r="T112" s="1104">
        <f xml:space="preserve"> 'Water Network'!T$819</f>
        <v>0</v>
      </c>
      <c r="U112" s="1104">
        <f xml:space="preserve"> 'Water Network'!U$819</f>
        <v>0</v>
      </c>
    </row>
    <row r="113" spans="1:21" ht="12.75" hidden="1" customHeight="1" outlineLevel="1">
      <c r="E113" s="1104" t="str">
        <f xml:space="preserve"> 'Water Network'!E$807</f>
        <v>Indexation on RCV - CPI(H) other adjustments balance - WN - nominal</v>
      </c>
      <c r="F113" s="1104">
        <f xml:space="preserve"> 'Water Network'!F$807</f>
        <v>0</v>
      </c>
      <c r="G113" s="1104" t="str">
        <f xml:space="preserve"> 'Water Network'!G$807</f>
        <v>£m</v>
      </c>
      <c r="H113" s="1104">
        <f xml:space="preserve"> 'Water Network'!H$807</f>
        <v>0</v>
      </c>
      <c r="I113" s="1104">
        <f xml:space="preserve"> 'Water Network'!I$807</f>
        <v>0</v>
      </c>
      <c r="J113" s="1104">
        <f xml:space="preserve"> 'Water Network'!J$807</f>
        <v>0</v>
      </c>
      <c r="K113" s="1104">
        <f xml:space="preserve"> 'Water Network'!K$807</f>
        <v>0</v>
      </c>
      <c r="L113" s="1104">
        <f xml:space="preserve"> 'Water Network'!L$807</f>
        <v>0</v>
      </c>
      <c r="M113" s="1104">
        <f xml:space="preserve"> 'Water Network'!M$807</f>
        <v>0</v>
      </c>
      <c r="N113" s="1104">
        <f xml:space="preserve"> 'Water Network'!N$807</f>
        <v>0</v>
      </c>
      <c r="O113" s="1104">
        <f xml:space="preserve"> 'Water Network'!O$807</f>
        <v>0</v>
      </c>
      <c r="P113" s="1104">
        <f xml:space="preserve"> 'Water Network'!P$807</f>
        <v>0</v>
      </c>
      <c r="Q113" s="1104">
        <f xml:space="preserve"> 'Water Network'!Q$807</f>
        <v>0</v>
      </c>
      <c r="R113" s="1104">
        <f xml:space="preserve"> 'Water Network'!R$807</f>
        <v>0</v>
      </c>
      <c r="S113" s="1104">
        <f xml:space="preserve"> 'Water Network'!S$807</f>
        <v>0</v>
      </c>
      <c r="T113" s="1104">
        <f xml:space="preserve"> 'Water Network'!T$807</f>
        <v>0</v>
      </c>
      <c r="U113" s="1104">
        <f xml:space="preserve"> 'Water Network'!U$807</f>
        <v>0</v>
      </c>
    </row>
    <row r="114" spans="1:21" ht="12.75" hidden="1" customHeight="1" outlineLevel="1">
      <c r="E114" s="1104" t="str">
        <f xml:space="preserve"> 'Water Network'!E$813</f>
        <v>Other adjustments CPI(H) - WN - nominal</v>
      </c>
      <c r="F114" s="1104">
        <f xml:space="preserve"> 'Water Network'!F$813</f>
        <v>0</v>
      </c>
      <c r="G114" s="1104" t="str">
        <f xml:space="preserve"> 'Water Network'!G$813</f>
        <v>£m</v>
      </c>
      <c r="H114" s="1104">
        <f xml:space="preserve"> 'Water Network'!H$813</f>
        <v>0</v>
      </c>
      <c r="I114" s="1104">
        <f xml:space="preserve"> 'Water Network'!I$813</f>
        <v>0</v>
      </c>
      <c r="J114" s="1104">
        <f xml:space="preserve"> 'Water Network'!J$813</f>
        <v>0</v>
      </c>
      <c r="K114" s="1104">
        <f xml:space="preserve"> 'Water Network'!K$813</f>
        <v>0</v>
      </c>
      <c r="L114" s="1104">
        <f xml:space="preserve"> 'Water Network'!L$813</f>
        <v>0</v>
      </c>
      <c r="M114" s="1104">
        <f xml:space="preserve"> 'Water Network'!M$813</f>
        <v>0</v>
      </c>
      <c r="N114" s="1104">
        <f xml:space="preserve"> 'Water Network'!N$813</f>
        <v>0</v>
      </c>
      <c r="O114" s="1104">
        <f xml:space="preserve"> 'Water Network'!O$813</f>
        <v>0</v>
      </c>
      <c r="P114" s="1104">
        <f xml:space="preserve"> 'Water Network'!P$813</f>
        <v>0</v>
      </c>
      <c r="Q114" s="1104">
        <f xml:space="preserve"> 'Water Network'!Q$813</f>
        <v>0</v>
      </c>
      <c r="R114" s="1104">
        <f xml:space="preserve"> 'Water Network'!R$813</f>
        <v>0</v>
      </c>
      <c r="S114" s="1104">
        <f xml:space="preserve"> 'Water Network'!S$813</f>
        <v>0</v>
      </c>
      <c r="T114" s="1104">
        <f xml:space="preserve"> 'Water Network'!T$813</f>
        <v>0</v>
      </c>
      <c r="U114" s="1104">
        <f xml:space="preserve"> 'Water Network'!U$813</f>
        <v>0</v>
      </c>
    </row>
    <row r="115" spans="1:21" ht="12.75" hidden="1" customHeight="1" outlineLevel="1">
      <c r="E115" s="1104" t="str">
        <f xml:space="preserve"> 'Water Network'!E$822</f>
        <v>RCV other adjustments balance - WN - nominal</v>
      </c>
      <c r="F115" s="1104">
        <f xml:space="preserve"> 'Water Network'!F$822</f>
        <v>0</v>
      </c>
      <c r="G115" s="1104" t="str">
        <f xml:space="preserve"> 'Water Network'!G$822</f>
        <v>£m</v>
      </c>
      <c r="H115" s="1104">
        <f xml:space="preserve"> 'Water Network'!H$822</f>
        <v>0</v>
      </c>
      <c r="I115" s="1104">
        <f xml:space="preserve"> 'Water Network'!I$822</f>
        <v>0</v>
      </c>
      <c r="J115" s="1104">
        <f xml:space="preserve"> 'Water Network'!J$822</f>
        <v>0</v>
      </c>
      <c r="K115" s="1104">
        <f xml:space="preserve"> 'Water Network'!K$822</f>
        <v>0</v>
      </c>
      <c r="L115" s="1104">
        <f xml:space="preserve"> 'Water Network'!L$822</f>
        <v>0</v>
      </c>
      <c r="M115" s="1104">
        <f xml:space="preserve"> 'Water Network'!M$822</f>
        <v>0</v>
      </c>
      <c r="N115" s="1104">
        <f xml:space="preserve"> 'Water Network'!N$822</f>
        <v>0</v>
      </c>
      <c r="O115" s="1104">
        <f xml:space="preserve"> 'Water Network'!O$822</f>
        <v>0</v>
      </c>
      <c r="P115" s="1104">
        <f xml:space="preserve"> 'Water Network'!P$822</f>
        <v>0</v>
      </c>
      <c r="Q115" s="1104">
        <f xml:space="preserve"> 'Water Network'!Q$822</f>
        <v>0</v>
      </c>
      <c r="R115" s="1104">
        <f xml:space="preserve"> 'Water Network'!R$822</f>
        <v>0</v>
      </c>
      <c r="S115" s="1104">
        <f xml:space="preserve"> 'Water Network'!S$822</f>
        <v>0</v>
      </c>
      <c r="T115" s="1104">
        <f xml:space="preserve"> 'Water Network'!T$822</f>
        <v>0</v>
      </c>
      <c r="U115" s="1104">
        <f xml:space="preserve"> 'Water Network'!U$822</f>
        <v>0</v>
      </c>
    </row>
    <row r="116" spans="1:21" ht="12.75" hidden="1" customHeight="1" outlineLevel="1">
      <c r="E116" s="1104" t="str">
        <f xml:space="preserve"> 'Water Network'!E$826</f>
        <v>RCV other adjustments balance - WN - real</v>
      </c>
      <c r="F116" s="1104">
        <f xml:space="preserve"> 'Water Network'!F$826</f>
        <v>0</v>
      </c>
      <c r="G116" s="1104" t="str">
        <f xml:space="preserve"> 'Water Network'!G$826</f>
        <v>£m</v>
      </c>
      <c r="H116" s="1104">
        <f xml:space="preserve"> 'Water Network'!H$826</f>
        <v>0</v>
      </c>
      <c r="I116" s="1104">
        <f xml:space="preserve"> 'Water Network'!I$826</f>
        <v>0</v>
      </c>
      <c r="J116" s="1104">
        <f xml:space="preserve"> 'Water Network'!J$826</f>
        <v>0</v>
      </c>
      <c r="K116" s="1104">
        <f xml:space="preserve"> 'Water Network'!K$826</f>
        <v>0</v>
      </c>
      <c r="L116" s="1104">
        <f xml:space="preserve"> 'Water Network'!L$826</f>
        <v>0</v>
      </c>
      <c r="M116" s="1104">
        <f xml:space="preserve"> 'Water Network'!M$826</f>
        <v>0</v>
      </c>
      <c r="N116" s="1104">
        <f xml:space="preserve"> 'Water Network'!N$826</f>
        <v>0</v>
      </c>
      <c r="O116" s="1104">
        <f xml:space="preserve"> 'Water Network'!O$826</f>
        <v>0</v>
      </c>
      <c r="P116" s="1104">
        <f xml:space="preserve"> 'Water Network'!P$826</f>
        <v>0</v>
      </c>
      <c r="Q116" s="1104">
        <f xml:space="preserve"> 'Water Network'!Q$826</f>
        <v>0</v>
      </c>
      <c r="R116" s="1104">
        <f xml:space="preserve"> 'Water Network'!R$826</f>
        <v>0</v>
      </c>
      <c r="S116" s="1104">
        <f xml:space="preserve"> 'Water Network'!S$826</f>
        <v>0</v>
      </c>
      <c r="T116" s="1104">
        <f xml:space="preserve"> 'Water Network'!T$826</f>
        <v>0</v>
      </c>
      <c r="U116" s="1104">
        <f xml:space="preserve"> 'Water Network'!U$826</f>
        <v>0</v>
      </c>
    </row>
    <row r="117" spans="1:21" ht="12.75" hidden="1" customHeight="1" outlineLevel="1"/>
    <row r="118" spans="1:21" ht="12.75" hidden="1" customHeight="1" outlineLevel="1">
      <c r="B118" s="51" t="s">
        <v>3857</v>
      </c>
    </row>
    <row r="119" spans="1:21" ht="12.75" hidden="1" customHeight="1" outlineLevel="1">
      <c r="B119" s="1117"/>
      <c r="C119" s="1118"/>
      <c r="D119" s="126"/>
      <c r="E119" s="1104" t="str">
        <f xml:space="preserve"> 'Water Network'!E$826</f>
        <v>RCV other adjustments balance - WN - real</v>
      </c>
      <c r="F119" s="1104">
        <f xml:space="preserve"> 'Water Network'!F$826</f>
        <v>0</v>
      </c>
      <c r="G119" s="1104" t="str">
        <f xml:space="preserve"> 'Water Network'!G$826</f>
        <v>£m</v>
      </c>
      <c r="H119" s="1104">
        <f xml:space="preserve"> 'Water Network'!H$826</f>
        <v>0</v>
      </c>
      <c r="I119" s="1104">
        <f xml:space="preserve"> 'Water Network'!I$826</f>
        <v>0</v>
      </c>
      <c r="J119" s="1104">
        <f xml:space="preserve"> 'Water Network'!J$826</f>
        <v>0</v>
      </c>
      <c r="K119" s="1104">
        <f xml:space="preserve"> 'Water Network'!K$826</f>
        <v>0</v>
      </c>
      <c r="L119" s="1104">
        <f xml:space="preserve"> 'Water Network'!L$826</f>
        <v>0</v>
      </c>
      <c r="M119" s="1104">
        <f xml:space="preserve"> 'Water Network'!M$826</f>
        <v>0</v>
      </c>
      <c r="N119" s="1104">
        <f xml:space="preserve"> 'Water Network'!N$826</f>
        <v>0</v>
      </c>
      <c r="O119" s="1104">
        <f xml:space="preserve"> 'Water Network'!O$826</f>
        <v>0</v>
      </c>
      <c r="P119" s="1104">
        <f xml:space="preserve"> 'Water Network'!P$826</f>
        <v>0</v>
      </c>
      <c r="Q119" s="1104">
        <f xml:space="preserve"> 'Water Network'!Q$826</f>
        <v>0</v>
      </c>
      <c r="R119" s="1104">
        <f xml:space="preserve"> 'Water Network'!R$826</f>
        <v>0</v>
      </c>
      <c r="S119" s="1104">
        <f xml:space="preserve"> 'Water Network'!S$826</f>
        <v>0</v>
      </c>
      <c r="T119" s="1104">
        <f xml:space="preserve"> 'Water Network'!T$826</f>
        <v>0</v>
      </c>
      <c r="U119" s="1104">
        <f xml:space="preserve"> 'Water Network'!U$826</f>
        <v>0</v>
      </c>
    </row>
    <row r="120" spans="1:21" ht="12.75" hidden="1" customHeight="1" outlineLevel="1">
      <c r="E120" s="6" t="s">
        <v>3858</v>
      </c>
      <c r="F120" s="460">
        <f xml:space="preserve"> IF(SUM(J120:U120) &lt;&gt; 0, 1, 0)</f>
        <v>0</v>
      </c>
      <c r="G120" s="6" t="s">
        <v>2445</v>
      </c>
      <c r="J120" s="460">
        <f xml:space="preserve"> IF(J119 &lt; 0, 1, 0)</f>
        <v>0</v>
      </c>
      <c r="K120" s="460">
        <f t="shared" ref="K120:U120" si="8" xml:space="preserve"> IF(K119 &lt; 0, 1, 0)</f>
        <v>0</v>
      </c>
      <c r="L120" s="460">
        <f t="shared" si="8"/>
        <v>0</v>
      </c>
      <c r="M120" s="460">
        <f t="shared" si="8"/>
        <v>0</v>
      </c>
      <c r="N120" s="460">
        <f t="shared" si="8"/>
        <v>0</v>
      </c>
      <c r="O120" s="460">
        <f t="shared" si="8"/>
        <v>0</v>
      </c>
      <c r="P120" s="460">
        <f t="shared" si="8"/>
        <v>0</v>
      </c>
      <c r="Q120" s="460">
        <f t="shared" si="8"/>
        <v>0</v>
      </c>
      <c r="R120" s="460">
        <f t="shared" si="8"/>
        <v>0</v>
      </c>
      <c r="S120" s="460">
        <f t="shared" si="8"/>
        <v>0</v>
      </c>
      <c r="T120" s="460">
        <f t="shared" si="8"/>
        <v>0</v>
      </c>
      <c r="U120" s="460">
        <f t="shared" si="8"/>
        <v>0</v>
      </c>
    </row>
    <row r="121" spans="1:21" s="6" customFormat="1" ht="12.75" hidden="1" customHeight="1" outlineLevel="1">
      <c r="A121" s="51"/>
      <c r="B121" s="51"/>
      <c r="C121" s="50"/>
      <c r="D121" s="26"/>
    </row>
    <row r="122" spans="1:21" hidden="1" outlineLevel="1">
      <c r="B122" s="51" t="s">
        <v>3850</v>
      </c>
    </row>
    <row r="123" spans="1:21" hidden="1" outlineLevel="1">
      <c r="A123" s="1117"/>
      <c r="B123" s="1117"/>
      <c r="C123" s="1118"/>
      <c r="D123" s="126"/>
      <c r="E123" s="1104" t="str">
        <f xml:space="preserve"> 'Water Network'!E$1062</f>
        <v>Water network: RCV initial balance - nominal</v>
      </c>
      <c r="F123" s="1104">
        <f xml:space="preserve"> 'Water Network'!F$1062</f>
        <v>0</v>
      </c>
      <c r="G123" s="1104" t="str">
        <f xml:space="preserve"> 'Water Network'!G$1062</f>
        <v>£m</v>
      </c>
      <c r="H123" s="1104">
        <f xml:space="preserve"> 'Water Network'!H$1062</f>
        <v>0</v>
      </c>
      <c r="I123" s="1104">
        <f xml:space="preserve"> 'Water Network'!I$1062</f>
        <v>0</v>
      </c>
      <c r="J123" s="1104">
        <f xml:space="preserve"> 'Water Network'!J$1062</f>
        <v>0</v>
      </c>
      <c r="K123" s="1104">
        <f xml:space="preserve"> 'Water Network'!K$1062</f>
        <v>2853.0598815257922</v>
      </c>
      <c r="L123" s="1104">
        <f xml:space="preserve"> 'Water Network'!L$1062</f>
        <v>0</v>
      </c>
      <c r="M123" s="1104">
        <f xml:space="preserve"> 'Water Network'!M$1062</f>
        <v>0</v>
      </c>
      <c r="N123" s="1104">
        <f xml:space="preserve"> 'Water Network'!N$1062</f>
        <v>0</v>
      </c>
      <c r="O123" s="1104">
        <f xml:space="preserve"> 'Water Network'!O$1062</f>
        <v>0</v>
      </c>
      <c r="P123" s="1104">
        <f xml:space="preserve"> 'Water Network'!P$1062</f>
        <v>0</v>
      </c>
      <c r="Q123" s="1104">
        <f xml:space="preserve"> 'Water Network'!Q$1062</f>
        <v>0</v>
      </c>
      <c r="R123" s="1104">
        <f xml:space="preserve"> 'Water Network'!R$1062</f>
        <v>0</v>
      </c>
      <c r="S123" s="1104">
        <f xml:space="preserve"> 'Water Network'!S$1062</f>
        <v>0</v>
      </c>
      <c r="T123" s="1104">
        <f xml:space="preserve"> 'Water Network'!T$1062</f>
        <v>0</v>
      </c>
      <c r="U123" s="1104">
        <f xml:space="preserve"> 'Water Network'!U$1062</f>
        <v>0</v>
      </c>
    </row>
    <row r="124" spans="1:21" hidden="1" outlineLevel="1">
      <c r="A124" s="1117"/>
      <c r="B124" s="1117"/>
      <c r="C124" s="1118"/>
      <c r="D124" s="126"/>
      <c r="E124" s="1104" t="str">
        <f xml:space="preserve"> 'Water Network'!E$1069</f>
        <v>RCV balance - WN BEG - nominal</v>
      </c>
      <c r="F124" s="1104">
        <f xml:space="preserve"> 'Water Network'!F$1069</f>
        <v>0</v>
      </c>
      <c r="G124" s="1104" t="str">
        <f xml:space="preserve"> 'Water Network'!G$1069</f>
        <v>£m</v>
      </c>
      <c r="H124" s="1104">
        <f xml:space="preserve"> 'Water Network'!H$1069</f>
        <v>0</v>
      </c>
      <c r="I124" s="1104">
        <f xml:space="preserve"> 'Water Network'!I$1069</f>
        <v>0</v>
      </c>
      <c r="J124" s="1104">
        <f xml:space="preserve"> 'Water Network'!J$1069</f>
        <v>0</v>
      </c>
      <c r="K124" s="1104">
        <f xml:space="preserve"> 'Water Network'!K$1069</f>
        <v>0</v>
      </c>
      <c r="L124" s="1104">
        <f xml:space="preserve"> 'Water Network'!L$1069</f>
        <v>2853.0598815257922</v>
      </c>
      <c r="M124" s="1104">
        <f xml:space="preserve"> 'Water Network'!M$1069</f>
        <v>3016.5655898270188</v>
      </c>
      <c r="N124" s="1104">
        <f xml:space="preserve"> 'Water Network'!N$1069</f>
        <v>3264.3513024515155</v>
      </c>
      <c r="O124" s="1104">
        <f xml:space="preserve"> 'Water Network'!O$1069</f>
        <v>3570.900905737748</v>
      </c>
      <c r="P124" s="1104">
        <f xml:space="preserve"> 'Water Network'!P$1069</f>
        <v>3872.0274375380218</v>
      </c>
      <c r="Q124" s="1104">
        <f xml:space="preserve"> 'Water Network'!Q$1069</f>
        <v>4029.5867978440979</v>
      </c>
      <c r="R124" s="1104">
        <f xml:space="preserve"> 'Water Network'!R$1069</f>
        <v>4156.9551551002323</v>
      </c>
      <c r="S124" s="1104">
        <f xml:space="preserve"> 'Water Network'!S$1069</f>
        <v>4321.9558519672355</v>
      </c>
      <c r="T124" s="1104">
        <f xml:space="preserve"> 'Water Network'!T$1069</f>
        <v>4461.2220274445081</v>
      </c>
      <c r="U124" s="1104">
        <f xml:space="preserve"> 'Water Network'!U$1069</f>
        <v>4596.7848008123783</v>
      </c>
    </row>
    <row r="125" spans="1:21" hidden="1" outlineLevel="1">
      <c r="A125" s="1117"/>
      <c r="B125" s="1117"/>
      <c r="C125" s="1118"/>
      <c r="D125" s="126"/>
      <c r="E125" s="1104" t="str">
        <f xml:space="preserve"> 'Water Network'!E$1046</f>
        <v>Indexation on RCV balance BEG - WN - nominal</v>
      </c>
      <c r="F125" s="1104">
        <f xml:space="preserve"> 'Water Network'!F$1046</f>
        <v>0</v>
      </c>
      <c r="G125" s="1104" t="str">
        <f xml:space="preserve"> 'Water Network'!G$1046</f>
        <v>£m</v>
      </c>
      <c r="H125" s="1104">
        <f xml:space="preserve"> 'Water Network'!H$1046</f>
        <v>881.43609647522942</v>
      </c>
      <c r="I125" s="1104">
        <f xml:space="preserve"> 'Water Network'!I$1046</f>
        <v>0</v>
      </c>
      <c r="J125" s="1104">
        <f xml:space="preserve"> 'Water Network'!J$1046</f>
        <v>0</v>
      </c>
      <c r="K125" s="1104">
        <f xml:space="preserve"> 'Water Network'!K$1046</f>
        <v>0</v>
      </c>
      <c r="L125" s="1104">
        <f xml:space="preserve"> 'Water Network'!L$1046</f>
        <v>71.326497038145192</v>
      </c>
      <c r="M125" s="1104">
        <f xml:space="preserve"> 'Water Network'!M$1046</f>
        <v>74.444186479998905</v>
      </c>
      <c r="N125" s="1104">
        <f xml:space="preserve"> 'Water Network'!N$1046</f>
        <v>79.249104666496507</v>
      </c>
      <c r="O125" s="1104">
        <f xml:space="preserve"> 'Water Network'!O$1046</f>
        <v>85.23091192219313</v>
      </c>
      <c r="P125" s="1104">
        <f xml:space="preserve"> 'Water Network'!P$1046</f>
        <v>91.105851787866115</v>
      </c>
      <c r="Q125" s="1104">
        <f xml:space="preserve"> 'Water Network'!Q$1046</f>
        <v>90.665702951491639</v>
      </c>
      <c r="R125" s="1104">
        <f xml:space="preserve"> 'Water Network'!R$1046</f>
        <v>93.048360736253116</v>
      </c>
      <c r="S125" s="1104">
        <f xml:space="preserve"> 'Water Network'!S$1046</f>
        <v>96.186358311273224</v>
      </c>
      <c r="T125" s="1104">
        <f xml:space="preserve"> 'Water Network'!T$1046</f>
        <v>98.812314426021857</v>
      </c>
      <c r="U125" s="1104">
        <f xml:space="preserve"> 'Water Network'!U$1046</f>
        <v>101.36680815548974</v>
      </c>
    </row>
    <row r="126" spans="1:21" hidden="1" outlineLevel="1">
      <c r="A126" s="1117"/>
      <c r="B126" s="1117"/>
      <c r="C126" s="1118"/>
      <c r="D126" s="126"/>
      <c r="E126" s="1104" t="str">
        <f xml:space="preserve"> 'Water Network'!E$983</f>
        <v>Water network: Non-PAYG Totex - nominal</v>
      </c>
      <c r="F126" s="1104">
        <f xml:space="preserve"> 'Water Network'!F$983</f>
        <v>0</v>
      </c>
      <c r="G126" s="1104" t="str">
        <f xml:space="preserve"> 'Water Network'!G$983</f>
        <v>£m</v>
      </c>
      <c r="H126" s="1104">
        <f xml:space="preserve"> 'Water Network'!H$983</f>
        <v>2715.0203792700454</v>
      </c>
      <c r="I126" s="1104">
        <f xml:space="preserve"> 'Water Network'!I$983</f>
        <v>0</v>
      </c>
      <c r="J126" s="1104">
        <f xml:space="preserve"> 'Water Network'!J$983</f>
        <v>0</v>
      </c>
      <c r="K126" s="1104">
        <f xml:space="preserve"> 'Water Network'!K$983</f>
        <v>0</v>
      </c>
      <c r="L126" s="1104">
        <f xml:space="preserve"> 'Water Network'!L$983</f>
        <v>211.87704485218779</v>
      </c>
      <c r="M126" s="1104">
        <f xml:space="preserve"> 'Water Network'!M$983</f>
        <v>301.38884193687875</v>
      </c>
      <c r="N126" s="1104">
        <f xml:space="preserve"> 'Water Network'!N$983</f>
        <v>366.61332792746515</v>
      </c>
      <c r="O126" s="1104">
        <f xml:space="preserve"> 'Water Network'!O$983</f>
        <v>367.57238120443617</v>
      </c>
      <c r="P126" s="1104">
        <f xml:space="preserve"> 'Water Network'!P$983</f>
        <v>227.49020499523922</v>
      </c>
      <c r="Q126" s="1104">
        <f xml:space="preserve"> 'Water Network'!Q$983</f>
        <v>227.22661569354918</v>
      </c>
      <c r="R126" s="1104">
        <f xml:space="preserve"> 'Water Network'!R$983</f>
        <v>269.26086377840591</v>
      </c>
      <c r="S126" s="1104">
        <f xml:space="preserve"> 'Water Network'!S$983</f>
        <v>247.46416023379209</v>
      </c>
      <c r="T126" s="1104">
        <f xml:space="preserve"> 'Water Network'!T$983</f>
        <v>247.52123204708178</v>
      </c>
      <c r="U126" s="1104">
        <f xml:space="preserve"> 'Water Network'!U$983</f>
        <v>248.60570660100927</v>
      </c>
    </row>
    <row r="127" spans="1:21" hidden="1" outlineLevel="1">
      <c r="A127" s="1117"/>
      <c r="B127" s="1117"/>
      <c r="C127" s="1118"/>
      <c r="D127" s="126"/>
      <c r="E127" s="1104" t="str">
        <f xml:space="preserve"> 'Water Network'!E$1056</f>
        <v>Other adjustments - RCV - WN - nominal</v>
      </c>
      <c r="F127" s="1104">
        <f xml:space="preserve"> 'Water Network'!F$1056</f>
        <v>0</v>
      </c>
      <c r="G127" s="1104" t="str">
        <f xml:space="preserve"> 'Water Network'!G$1056</f>
        <v>£m</v>
      </c>
      <c r="H127" s="1104">
        <f xml:space="preserve"> 'Water Network'!H$1056</f>
        <v>0</v>
      </c>
      <c r="I127" s="1104">
        <f xml:space="preserve"> 'Water Network'!I$1056</f>
        <v>0</v>
      </c>
      <c r="J127" s="1104">
        <f xml:space="preserve"> 'Water Network'!J$1056</f>
        <v>0</v>
      </c>
      <c r="K127" s="1104">
        <f xml:space="preserve"> 'Water Network'!K$1056</f>
        <v>0</v>
      </c>
      <c r="L127" s="1104">
        <f xml:space="preserve"> 'Water Network'!L$1056</f>
        <v>0</v>
      </c>
      <c r="M127" s="1104">
        <f xml:space="preserve"> 'Water Network'!M$1056</f>
        <v>0</v>
      </c>
      <c r="N127" s="1104">
        <f xml:space="preserve"> 'Water Network'!N$1056</f>
        <v>0</v>
      </c>
      <c r="O127" s="1104">
        <f xml:space="preserve"> 'Water Network'!O$1056</f>
        <v>0</v>
      </c>
      <c r="P127" s="1104">
        <f xml:space="preserve"> 'Water Network'!P$1056</f>
        <v>0</v>
      </c>
      <c r="Q127" s="1104">
        <f xml:space="preserve"> 'Water Network'!Q$1056</f>
        <v>0</v>
      </c>
      <c r="R127" s="1104">
        <f xml:space="preserve"> 'Water Network'!R$1056</f>
        <v>0</v>
      </c>
      <c r="S127" s="1104">
        <f xml:space="preserve"> 'Water Network'!S$1056</f>
        <v>0</v>
      </c>
      <c r="T127" s="1104">
        <f xml:space="preserve"> 'Water Network'!T$1056</f>
        <v>0</v>
      </c>
      <c r="U127" s="1104">
        <f xml:space="preserve"> 'Water Network'!U$1056</f>
        <v>0</v>
      </c>
    </row>
    <row r="128" spans="1:21" hidden="1" outlineLevel="1">
      <c r="A128" s="1117"/>
      <c r="B128" s="1117"/>
      <c r="C128" s="1118"/>
      <c r="D128" s="126"/>
      <c r="E128" s="1104" t="str">
        <f xml:space="preserve"> 'Water Network'!E$1052</f>
        <v>RCV Depreciation - WN - nominal</v>
      </c>
      <c r="F128" s="1104">
        <f xml:space="preserve"> 'Water Network'!F$1052</f>
        <v>0</v>
      </c>
      <c r="G128" s="1104" t="str">
        <f xml:space="preserve"> 'Water Network'!G$1052</f>
        <v>£m</v>
      </c>
      <c r="H128" s="1104">
        <f xml:space="preserve"> 'Water Network'!H$1052</f>
        <v>1719.7694925042654</v>
      </c>
      <c r="I128" s="1104">
        <f xml:space="preserve"> 'Water Network'!I$1052</f>
        <v>0</v>
      </c>
      <c r="J128" s="1104">
        <f xml:space="preserve"> 'Water Network'!J$1052</f>
        <v>0</v>
      </c>
      <c r="K128" s="1104">
        <f xml:space="preserve"> 'Water Network'!K$1052</f>
        <v>0</v>
      </c>
      <c r="L128" s="1104">
        <f xml:space="preserve"> 'Water Network'!L$1052</f>
        <v>119.69783358910624</v>
      </c>
      <c r="M128" s="1104">
        <f xml:space="preserve"> 'Water Network'!M$1052</f>
        <v>128.04731579238057</v>
      </c>
      <c r="N128" s="1104">
        <f xml:space="preserve"> 'Water Network'!N$1052</f>
        <v>139.31282930772892</v>
      </c>
      <c r="O128" s="1104">
        <f xml:space="preserve"> 'Water Network'!O$1052</f>
        <v>151.67676132635532</v>
      </c>
      <c r="P128" s="1104">
        <f xml:space="preserve"> 'Water Network'!P$1052</f>
        <v>161.03669647702856</v>
      </c>
      <c r="Q128" s="1104">
        <f xml:space="preserve"> 'Water Network'!Q$1052</f>
        <v>190.5239613889064</v>
      </c>
      <c r="R128" s="1104">
        <f xml:space="preserve"> 'Water Network'!R$1052</f>
        <v>197.30852764765598</v>
      </c>
      <c r="S128" s="1104">
        <f xml:space="preserve"> 'Water Network'!S$1052</f>
        <v>204.38434306779322</v>
      </c>
      <c r="T128" s="1104">
        <f xml:space="preserve"> 'Water Network'!T$1052</f>
        <v>210.77077310523319</v>
      </c>
      <c r="U128" s="1104">
        <f xml:space="preserve"> 'Water Network'!U$1052</f>
        <v>217.01045080207678</v>
      </c>
    </row>
    <row r="129" spans="1:21" hidden="1" outlineLevel="1">
      <c r="A129" s="1117"/>
      <c r="B129" s="1117"/>
      <c r="C129" s="1118"/>
      <c r="D129" s="126"/>
      <c r="E129" s="1104" t="str">
        <f xml:space="preserve"> 'Water Network'!E$1074</f>
        <v>RCV balance - WN - nominal</v>
      </c>
      <c r="F129" s="1104">
        <f xml:space="preserve"> 'Water Network'!F$1074</f>
        <v>0</v>
      </c>
      <c r="G129" s="1104" t="str">
        <f xml:space="preserve"> 'Water Network'!G$1074</f>
        <v>£m</v>
      </c>
      <c r="H129" s="1104">
        <f xml:space="preserve"> 'Water Network'!H$1074</f>
        <v>0</v>
      </c>
      <c r="I129" s="1104">
        <f xml:space="preserve"> 'Water Network'!I$1074</f>
        <v>0</v>
      </c>
      <c r="J129" s="1104">
        <f xml:space="preserve"> 'Water Network'!J$1074</f>
        <v>0</v>
      </c>
      <c r="K129" s="1104">
        <f xml:space="preserve"> 'Water Network'!K$1074</f>
        <v>2853.0598815257922</v>
      </c>
      <c r="L129" s="1104">
        <f xml:space="preserve"> 'Water Network'!L$1074</f>
        <v>3016.5655898270188</v>
      </c>
      <c r="M129" s="1104">
        <f xml:space="preserve"> 'Water Network'!M$1074</f>
        <v>3264.3513024515155</v>
      </c>
      <c r="N129" s="1104">
        <f xml:space="preserve"> 'Water Network'!N$1074</f>
        <v>3570.900905737748</v>
      </c>
      <c r="O129" s="1104">
        <f xml:space="preserve"> 'Water Network'!O$1074</f>
        <v>3872.0274375380218</v>
      </c>
      <c r="P129" s="1104">
        <f xml:space="preserve"> 'Water Network'!P$1074</f>
        <v>4029.5867978440979</v>
      </c>
      <c r="Q129" s="1104">
        <f xml:space="preserve"> 'Water Network'!Q$1074</f>
        <v>4156.9551551002323</v>
      </c>
      <c r="R129" s="1104">
        <f xml:space="preserve"> 'Water Network'!R$1074</f>
        <v>4321.9558519672355</v>
      </c>
      <c r="S129" s="1104">
        <f xml:space="preserve"> 'Water Network'!S$1074</f>
        <v>4461.2220274445081</v>
      </c>
      <c r="T129" s="1104">
        <f xml:space="preserve"> 'Water Network'!T$1074</f>
        <v>4596.7848008123783</v>
      </c>
      <c r="U129" s="1104">
        <f xml:space="preserve"> 'Water Network'!U$1074</f>
        <v>4729.7468647668002</v>
      </c>
    </row>
    <row r="130" spans="1:21" hidden="1" outlineLevel="1">
      <c r="A130" s="1117"/>
      <c r="B130" s="1117"/>
      <c r="C130" s="1118"/>
      <c r="D130" s="126"/>
      <c r="E130" s="1104" t="str">
        <f xml:space="preserve"> 'Water Network'!E$1091</f>
        <v>RCV balance - WN - real</v>
      </c>
      <c r="F130" s="1104">
        <f xml:space="preserve"> 'Water Network'!F$1091</f>
        <v>0</v>
      </c>
      <c r="G130" s="1104" t="str">
        <f xml:space="preserve"> 'Water Network'!G$1091</f>
        <v>£m</v>
      </c>
      <c r="H130" s="1104">
        <f xml:space="preserve"> 'Water Network'!H$1091</f>
        <v>0</v>
      </c>
      <c r="I130" s="1104">
        <f xml:space="preserve"> 'Water Network'!I$1091</f>
        <v>0</v>
      </c>
      <c r="J130" s="1104">
        <f xml:space="preserve"> 'Water Network'!J$1091</f>
        <v>0</v>
      </c>
      <c r="K130" s="1104">
        <f xml:space="preserve"> 'Water Network'!K$1091</f>
        <v>2728.8847116087477</v>
      </c>
      <c r="L130" s="1104">
        <f xml:space="preserve"> 'Water Network'!L$1091</f>
        <v>2815.8515777904877</v>
      </c>
      <c r="M130" s="1104">
        <f xml:space="preserve"> 'Water Network'!M$1091</f>
        <v>2976.2305767006274</v>
      </c>
      <c r="N130" s="1104">
        <f xml:space="preserve"> 'Water Network'!N$1091</f>
        <v>3182.5753894047184</v>
      </c>
      <c r="O130" s="1104">
        <f xml:space="preserve"> 'Water Network'!O$1091</f>
        <v>3375.2492027196131</v>
      </c>
      <c r="P130" s="1104">
        <f xml:space="preserve"> 'Water Network'!P$1091</f>
        <v>3435.1116782742265</v>
      </c>
      <c r="Q130" s="1104">
        <f xml:space="preserve"> 'Water Network'!Q$1091</f>
        <v>3482.7492017042896</v>
      </c>
      <c r="R130" s="1104">
        <f xml:space="preserve"> 'Water Network'!R$1091</f>
        <v>3545.1863999600328</v>
      </c>
      <c r="S130" s="1104">
        <f xml:space="preserve"> 'Water Network'!S$1091</f>
        <v>3583.1234106592719</v>
      </c>
      <c r="T130" s="1104">
        <f xml:space="preserve"> 'Water Network'!T$1091</f>
        <v>3615.5259362192292</v>
      </c>
      <c r="U130" s="1104">
        <f xml:space="preserve"> 'Water Network'!U$1091</f>
        <v>3643.505205474627</v>
      </c>
    </row>
    <row r="131" spans="1:21" ht="12.75" hidden="1" customHeight="1" outlineLevel="1">
      <c r="E131" s="140"/>
      <c r="F131" s="140"/>
      <c r="G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</row>
    <row r="132" spans="1:21" ht="12.75" hidden="1" customHeight="1" outlineLevel="1">
      <c r="B132" s="51" t="s">
        <v>3851</v>
      </c>
    </row>
    <row r="133" spans="1:21" hidden="1" outlineLevel="1">
      <c r="A133" s="1117"/>
      <c r="B133" s="1117"/>
      <c r="C133" s="1118"/>
      <c r="D133" s="126"/>
      <c r="E133" s="1104" t="str">
        <f xml:space="preserve"> 'Water Network'!E$1074</f>
        <v>RCV balance - WN - nominal</v>
      </c>
      <c r="F133" s="1104">
        <f xml:space="preserve"> 'Water Network'!F$1074</f>
        <v>0</v>
      </c>
      <c r="G133" s="1104" t="str">
        <f xml:space="preserve"> 'Water Network'!G$1074</f>
        <v>£m</v>
      </c>
      <c r="H133" s="1104">
        <f xml:space="preserve"> 'Water Network'!H$1074</f>
        <v>0</v>
      </c>
      <c r="I133" s="1104">
        <f xml:space="preserve"> 'Water Network'!I$1074</f>
        <v>0</v>
      </c>
      <c r="J133" s="1104">
        <f xml:space="preserve"> 'Water Network'!J$1074</f>
        <v>0</v>
      </c>
      <c r="K133" s="1104">
        <f xml:space="preserve"> 'Water Network'!K$1074</f>
        <v>2853.0598815257922</v>
      </c>
      <c r="L133" s="1104">
        <f xml:space="preserve"> 'Water Network'!L$1074</f>
        <v>3016.5655898270188</v>
      </c>
      <c r="M133" s="1104">
        <f xml:space="preserve"> 'Water Network'!M$1074</f>
        <v>3264.3513024515155</v>
      </c>
      <c r="N133" s="1104">
        <f xml:space="preserve"> 'Water Network'!N$1074</f>
        <v>3570.900905737748</v>
      </c>
      <c r="O133" s="1104">
        <f xml:space="preserve"> 'Water Network'!O$1074</f>
        <v>3872.0274375380218</v>
      </c>
      <c r="P133" s="1104">
        <f xml:space="preserve"> 'Water Network'!P$1074</f>
        <v>4029.5867978440979</v>
      </c>
      <c r="Q133" s="1104">
        <f xml:space="preserve"> 'Water Network'!Q$1074</f>
        <v>4156.9551551002323</v>
      </c>
      <c r="R133" s="1104">
        <f xml:space="preserve"> 'Water Network'!R$1074</f>
        <v>4321.9558519672355</v>
      </c>
      <c r="S133" s="1104">
        <f xml:space="preserve"> 'Water Network'!S$1074</f>
        <v>4461.2220274445081</v>
      </c>
      <c r="T133" s="1104">
        <f xml:space="preserve"> 'Water Network'!T$1074</f>
        <v>4596.7848008123783</v>
      </c>
      <c r="U133" s="1104">
        <f xml:space="preserve"> 'Water Network'!U$1074</f>
        <v>4729.7468647668002</v>
      </c>
    </row>
    <row r="134" spans="1:21" ht="12.75" hidden="1" customHeight="1" outlineLevel="1">
      <c r="E134" s="6" t="s">
        <v>3859</v>
      </c>
      <c r="F134" s="460">
        <f xml:space="preserve"> IF(SUM(J134:U134) &lt;&gt; 0, 1, 0)</f>
        <v>0</v>
      </c>
      <c r="G134" s="6" t="s">
        <v>2445</v>
      </c>
      <c r="J134" s="460">
        <f t="shared" ref="J134:U134" si="9" xml:space="preserve"> IF(J133 &lt; 0, 1, 0)</f>
        <v>0</v>
      </c>
      <c r="K134" s="460">
        <f t="shared" si="9"/>
        <v>0</v>
      </c>
      <c r="L134" s="460">
        <f t="shared" si="9"/>
        <v>0</v>
      </c>
      <c r="M134" s="460">
        <f t="shared" si="9"/>
        <v>0</v>
      </c>
      <c r="N134" s="460">
        <f t="shared" si="9"/>
        <v>0</v>
      </c>
      <c r="O134" s="460">
        <f t="shared" si="9"/>
        <v>0</v>
      </c>
      <c r="P134" s="460">
        <f t="shared" si="9"/>
        <v>0</v>
      </c>
      <c r="Q134" s="460">
        <f t="shared" si="9"/>
        <v>0</v>
      </c>
      <c r="R134" s="460">
        <f t="shared" si="9"/>
        <v>0</v>
      </c>
      <c r="S134" s="460">
        <f t="shared" si="9"/>
        <v>0</v>
      </c>
      <c r="T134" s="460">
        <f t="shared" si="9"/>
        <v>0</v>
      </c>
      <c r="U134" s="460">
        <f t="shared" si="9"/>
        <v>0</v>
      </c>
    </row>
    <row r="135" spans="1:21" hidden="1" outlineLevel="1"/>
    <row r="136" spans="1:21" ht="12.75" customHeight="1"/>
    <row r="137" spans="1:21" s="583" customFormat="1" ht="15" customHeight="1" collapsed="1">
      <c r="A137" s="579" t="s">
        <v>3116</v>
      </c>
      <c r="B137" s="579"/>
      <c r="C137" s="582"/>
      <c r="D137" s="579"/>
      <c r="E137" s="579"/>
      <c r="F137" s="579"/>
      <c r="G137" s="579"/>
      <c r="H137" s="579"/>
      <c r="I137" s="579"/>
      <c r="J137" s="579"/>
      <c r="K137" s="579"/>
      <c r="L137" s="579"/>
      <c r="M137" s="579"/>
      <c r="N137" s="579"/>
      <c r="O137" s="579"/>
      <c r="P137" s="579"/>
      <c r="Q137" s="579"/>
      <c r="R137" s="579"/>
      <c r="S137" s="579"/>
      <c r="T137" s="579"/>
      <c r="U137" s="579"/>
    </row>
    <row r="138" spans="1:21" hidden="1" outlineLevel="1">
      <c r="C138" s="6"/>
    </row>
    <row r="139" spans="1:21" hidden="1" outlineLevel="1">
      <c r="B139" s="51" t="s">
        <v>3838</v>
      </c>
    </row>
    <row r="140" spans="1:21" hidden="1" outlineLevel="1">
      <c r="A140" s="1117"/>
      <c r="B140" s="1117"/>
      <c r="C140" s="1118"/>
      <c r="D140" s="126"/>
      <c r="E140" s="1104" t="str">
        <f xml:space="preserve"> 'Wastewater Network'!E$746</f>
        <v>Wastewater network: RCV - CPI(H) initial balance - nominal</v>
      </c>
      <c r="F140" s="1104">
        <f xml:space="preserve"> 'Wastewater Network'!F$746</f>
        <v>0</v>
      </c>
      <c r="G140" s="1104" t="str">
        <f xml:space="preserve"> 'Wastewater Network'!G$746</f>
        <v>£m</v>
      </c>
      <c r="H140" s="1104">
        <f xml:space="preserve"> 'Wastewater Network'!H$746</f>
        <v>0</v>
      </c>
      <c r="I140" s="1104">
        <f xml:space="preserve"> 'Wastewater Network'!I$746</f>
        <v>0</v>
      </c>
      <c r="J140" s="1104">
        <f xml:space="preserve"> 'Wastewater Network'!J$746</f>
        <v>0</v>
      </c>
      <c r="K140" s="1104">
        <f xml:space="preserve"> 'Wastewater Network'!K$746</f>
        <v>2289.3801868105274</v>
      </c>
      <c r="L140" s="1104">
        <f xml:space="preserve"> 'Wastewater Network'!L$746</f>
        <v>0</v>
      </c>
      <c r="M140" s="1104">
        <f xml:space="preserve"> 'Wastewater Network'!M$746</f>
        <v>0</v>
      </c>
      <c r="N140" s="1104">
        <f xml:space="preserve"> 'Wastewater Network'!N$746</f>
        <v>0</v>
      </c>
      <c r="O140" s="1104">
        <f xml:space="preserve"> 'Wastewater Network'!O$746</f>
        <v>0</v>
      </c>
      <c r="P140" s="1104">
        <f xml:space="preserve"> 'Wastewater Network'!P$746</f>
        <v>0</v>
      </c>
      <c r="Q140" s="1104">
        <f xml:space="preserve"> 'Wastewater Network'!Q$746</f>
        <v>0</v>
      </c>
      <c r="R140" s="1104">
        <f xml:space="preserve"> 'Wastewater Network'!R$746</f>
        <v>0</v>
      </c>
      <c r="S140" s="1104">
        <f xml:space="preserve"> 'Wastewater Network'!S$746</f>
        <v>0</v>
      </c>
      <c r="T140" s="1104">
        <f xml:space="preserve"> 'Wastewater Network'!T$746</f>
        <v>0</v>
      </c>
      <c r="U140" s="1104">
        <f xml:space="preserve"> 'Wastewater Network'!U$746</f>
        <v>0</v>
      </c>
    </row>
    <row r="141" spans="1:21" hidden="1" outlineLevel="1">
      <c r="A141" s="1117"/>
      <c r="B141" s="1117"/>
      <c r="C141" s="1118"/>
      <c r="D141" s="126"/>
      <c r="E141" s="1104" t="str">
        <f xml:space="preserve"> 'Wastewater Network'!E$793</f>
        <v>RCV CPI(H) bf balance BEG - WWN - nominal</v>
      </c>
      <c r="F141" s="1104">
        <f xml:space="preserve"> 'Wastewater Network'!F$793</f>
        <v>0</v>
      </c>
      <c r="G141" s="1104" t="str">
        <f xml:space="preserve"> 'Wastewater Network'!G$793</f>
        <v>£m</v>
      </c>
      <c r="H141" s="1104">
        <f xml:space="preserve"> 'Wastewater Network'!H$793</f>
        <v>0</v>
      </c>
      <c r="I141" s="1104">
        <f xml:space="preserve"> 'Wastewater Network'!I$793</f>
        <v>0</v>
      </c>
      <c r="J141" s="1104">
        <f xml:space="preserve"> 'Wastewater Network'!J$793</f>
        <v>0</v>
      </c>
      <c r="K141" s="1104">
        <f xml:space="preserve"> 'Wastewater Network'!K$793</f>
        <v>0</v>
      </c>
      <c r="L141" s="1104">
        <f xml:space="preserve"> 'Wastewater Network'!L$793</f>
        <v>2289.3801868105274</v>
      </c>
      <c r="M141" s="1104">
        <f xml:space="preserve"> 'Wastewater Network'!M$793</f>
        <v>2216.0742332288551</v>
      </c>
      <c r="N141" s="1104">
        <f xml:space="preserve"> 'Wastewater Network'!N$793</f>
        <v>2145.1155362808668</v>
      </c>
      <c r="O141" s="1104">
        <f xml:space="preserve"> 'Wastewater Network'!O$793</f>
        <v>2076.428936809154</v>
      </c>
      <c r="P141" s="1104">
        <f xml:space="preserve"> 'Wastewater Network'!P$793</f>
        <v>2009.941682252525</v>
      </c>
      <c r="Q141" s="1104">
        <f xml:space="preserve"> 'Wastewater Network'!Q$793</f>
        <v>2548.2449466547832</v>
      </c>
      <c r="R141" s="1104">
        <f xml:space="preserve"> 'Wastewater Network'!R$793</f>
        <v>2456.2533040805451</v>
      </c>
      <c r="S141" s="1104">
        <f xml:space="preserve"> 'Wastewater Network'!S$793</f>
        <v>2367.5825598032375</v>
      </c>
      <c r="T141" s="1104">
        <f xml:space="preserve"> 'Wastewater Network'!T$793</f>
        <v>2282.1128293943407</v>
      </c>
      <c r="U141" s="1104">
        <f xml:space="preserve"> 'Wastewater Network'!U$793</f>
        <v>2199.7285562532047</v>
      </c>
    </row>
    <row r="142" spans="1:21" hidden="1" outlineLevel="1">
      <c r="A142" s="1117"/>
      <c r="B142" s="1117"/>
      <c r="C142" s="1118"/>
      <c r="D142" s="126"/>
      <c r="E142" s="1104" t="str">
        <f xml:space="preserve"> 'Wastewater Network'!E$740</f>
        <v>Indexation on RCV - CPI(H) bf balance - WWN - nominal</v>
      </c>
      <c r="F142" s="1104">
        <f xml:space="preserve"> 'Wastewater Network'!F$740</f>
        <v>0</v>
      </c>
      <c r="G142" s="1104" t="str">
        <f xml:space="preserve"> 'Wastewater Network'!G$740</f>
        <v>£m</v>
      </c>
      <c r="H142" s="1104">
        <f xml:space="preserve"> 'Wastewater Network'!H$740</f>
        <v>451.81725543136162</v>
      </c>
      <c r="I142" s="1104">
        <f xml:space="preserve"> 'Wastewater Network'!I$740</f>
        <v>0</v>
      </c>
      <c r="J142" s="1104">
        <f xml:space="preserve"> 'Wastewater Network'!J$740</f>
        <v>0</v>
      </c>
      <c r="K142" s="1104">
        <f xml:space="preserve"> 'Wastewater Network'!K$740</f>
        <v>0</v>
      </c>
      <c r="L142" s="1104">
        <f xml:space="preserve"> 'Wastewater Network'!L$740</f>
        <v>45.787603736211096</v>
      </c>
      <c r="M142" s="1104">
        <f xml:space="preserve"> 'Wastewater Network'!M$740</f>
        <v>44.321484664577142</v>
      </c>
      <c r="N142" s="1104">
        <f xml:space="preserve"> 'Wastewater Network'!N$740</f>
        <v>42.902310725617852</v>
      </c>
      <c r="O142" s="1104">
        <f xml:space="preserve"> 'Wastewater Network'!O$740</f>
        <v>41.528578736183121</v>
      </c>
      <c r="P142" s="1104">
        <f xml:space="preserve"> 'Wastewater Network'!P$740</f>
        <v>40.198833645050534</v>
      </c>
      <c r="Q142" s="1104">
        <f xml:space="preserve"> 'Wastewater Network'!Q$740</f>
        <v>50.964898933095142</v>
      </c>
      <c r="R142" s="1104">
        <f xml:space="preserve"> 'Wastewater Network'!R$740</f>
        <v>49.125066081610946</v>
      </c>
      <c r="S142" s="1104">
        <f xml:space="preserve"> 'Wastewater Network'!S$740</f>
        <v>47.351651196064793</v>
      </c>
      <c r="T142" s="1104">
        <f xml:space="preserve"> 'Wastewater Network'!T$740</f>
        <v>45.642256587886351</v>
      </c>
      <c r="U142" s="1104">
        <f xml:space="preserve"> 'Wastewater Network'!U$740</f>
        <v>43.994571125064624</v>
      </c>
    </row>
    <row r="143" spans="1:21" hidden="1" outlineLevel="1">
      <c r="A143" s="1117"/>
      <c r="B143" s="1117"/>
      <c r="C143" s="1118"/>
      <c r="D143" s="126"/>
      <c r="E143" s="1104" t="str">
        <f xml:space="preserve"> 'Wastewater Network'!E$785</f>
        <v>RCV - CPI(H) bf depreciation - WWN - nominal</v>
      </c>
      <c r="F143" s="1104">
        <f xml:space="preserve"> 'Wastewater Network'!F$785</f>
        <v>0</v>
      </c>
      <c r="G143" s="1104" t="str">
        <f xml:space="preserve"> 'Wastewater Network'!G$785</f>
        <v>£m</v>
      </c>
      <c r="H143" s="1104">
        <f xml:space="preserve"> 'Wastewater Network'!H$785</f>
        <v>1223.5406839374086</v>
      </c>
      <c r="I143" s="1104">
        <f xml:space="preserve"> 'Wastewater Network'!I$785</f>
        <v>0</v>
      </c>
      <c r="J143" s="1104">
        <f xml:space="preserve"> 'Wastewater Network'!J$785</f>
        <v>0</v>
      </c>
      <c r="K143" s="1104">
        <f xml:space="preserve"> 'Wastewater Network'!K$785</f>
        <v>0</v>
      </c>
      <c r="L143" s="1104">
        <f xml:space="preserve"> 'Wastewater Network'!L$785</f>
        <v>119.09355731788365</v>
      </c>
      <c r="M143" s="1104">
        <f xml:space="preserve"> 'Wastewater Network'!M$785</f>
        <v>115.280181612565</v>
      </c>
      <c r="N143" s="1104">
        <f xml:space="preserve"> 'Wastewater Network'!N$785</f>
        <v>111.5889101973307</v>
      </c>
      <c r="O143" s="1104">
        <f xml:space="preserve"> 'Wastewater Network'!O$785</f>
        <v>108.01583329281218</v>
      </c>
      <c r="P143" s="1104">
        <f xml:space="preserve"> 'Wastewater Network'!P$785</f>
        <v>104.55716631077632</v>
      </c>
      <c r="Q143" s="1104">
        <f xml:space="preserve"> 'Wastewater Network'!Q$785</f>
        <v>142.9565415073333</v>
      </c>
      <c r="R143" s="1104">
        <f xml:space="preserve"> 'Wastewater Network'!R$785</f>
        <v>137.79581035891857</v>
      </c>
      <c r="S143" s="1104">
        <f xml:space="preserve"> 'Wastewater Network'!S$785</f>
        <v>132.82138160496163</v>
      </c>
      <c r="T143" s="1104">
        <f xml:space="preserve"> 'Wastewater Network'!T$785</f>
        <v>128.02652972902249</v>
      </c>
      <c r="U143" s="1104">
        <f xml:space="preserve"> 'Wastewater Network'!U$785</f>
        <v>123.40477200580483</v>
      </c>
    </row>
    <row r="144" spans="1:21" hidden="1" outlineLevel="1">
      <c r="A144" s="1117"/>
      <c r="B144" s="1117"/>
      <c r="C144" s="1118"/>
      <c r="D144" s="126"/>
      <c r="E144" s="1104" t="str">
        <f xml:space="preserve"> 'Wastewater Network'!E$796</f>
        <v>RCV CPI(H) bf balance - WWN - nominal</v>
      </c>
      <c r="F144" s="1104">
        <f xml:space="preserve"> 'Wastewater Network'!F$796</f>
        <v>0</v>
      </c>
      <c r="G144" s="1104" t="str">
        <f xml:space="preserve"> 'Wastewater Network'!G$796</f>
        <v>£m</v>
      </c>
      <c r="H144" s="1104">
        <f xml:space="preserve"> 'Wastewater Network'!H$796</f>
        <v>0</v>
      </c>
      <c r="I144" s="1104">
        <f xml:space="preserve"> 'Wastewater Network'!I$796</f>
        <v>0</v>
      </c>
      <c r="J144" s="1104">
        <f xml:space="preserve"> 'Wastewater Network'!J$796</f>
        <v>0</v>
      </c>
      <c r="K144" s="1104">
        <f xml:space="preserve"> 'Wastewater Network'!K$796</f>
        <v>2289.3801868105274</v>
      </c>
      <c r="L144" s="1104">
        <f xml:space="preserve"> 'Wastewater Network'!L$796</f>
        <v>2216.0742332288551</v>
      </c>
      <c r="M144" s="1104">
        <f xml:space="preserve"> 'Wastewater Network'!M$796</f>
        <v>2145.1155362808668</v>
      </c>
      <c r="N144" s="1104">
        <f xml:space="preserve"> 'Wastewater Network'!N$796</f>
        <v>2076.428936809154</v>
      </c>
      <c r="O144" s="1104">
        <f xml:space="preserve"> 'Wastewater Network'!O$796</f>
        <v>2009.941682252525</v>
      </c>
      <c r="P144" s="1104">
        <f xml:space="preserve"> 'Wastewater Network'!P$796</f>
        <v>1945.5833495867992</v>
      </c>
      <c r="Q144" s="1104">
        <f xml:space="preserve"> 'Wastewater Network'!Q$796</f>
        <v>2456.2533040805451</v>
      </c>
      <c r="R144" s="1104">
        <f xml:space="preserve"> 'Wastewater Network'!R$796</f>
        <v>2367.5825598032375</v>
      </c>
      <c r="S144" s="1104">
        <f xml:space="preserve"> 'Wastewater Network'!S$796</f>
        <v>2282.1128293943407</v>
      </c>
      <c r="T144" s="1104">
        <f xml:space="preserve"> 'Wastewater Network'!T$796</f>
        <v>2199.7285562532047</v>
      </c>
      <c r="U144" s="1104">
        <f xml:space="preserve"> 'Wastewater Network'!U$796</f>
        <v>2120.3183553724648</v>
      </c>
    </row>
    <row r="145" spans="1:21" hidden="1" outlineLevel="1">
      <c r="A145" s="1117"/>
      <c r="B145" s="1117"/>
      <c r="C145" s="1118"/>
      <c r="D145" s="126"/>
      <c r="E145" s="1104" t="str">
        <f xml:space="preserve"> 'Wastewater Network'!E$801</f>
        <v>RCV CPI(H) bf balance - WWN - real</v>
      </c>
      <c r="F145" s="1104">
        <f xml:space="preserve"> 'Wastewater Network'!F$801</f>
        <v>0</v>
      </c>
      <c r="G145" s="1104" t="str">
        <f xml:space="preserve"> 'Wastewater Network'!G$801</f>
        <v>£m</v>
      </c>
      <c r="H145" s="1104">
        <f xml:space="preserve"> 'Wastewater Network'!H$801</f>
        <v>0</v>
      </c>
      <c r="I145" s="1104">
        <f xml:space="preserve"> 'Wastewater Network'!I$801</f>
        <v>0</v>
      </c>
      <c r="J145" s="1104">
        <f xml:space="preserve"> 'Wastewater Network'!J$801</f>
        <v>0</v>
      </c>
      <c r="K145" s="1104">
        <f xml:space="preserve"> 'Wastewater Network'!K$801</f>
        <v>2189.7383336749813</v>
      </c>
      <c r="L145" s="1104">
        <f xml:space="preserve"> 'Wastewater Network'!L$801</f>
        <v>2078.0616786575574</v>
      </c>
      <c r="M145" s="1104">
        <f xml:space="preserve"> 'Wastewater Network'!M$801</f>
        <v>1972.0805330460216</v>
      </c>
      <c r="N145" s="1104">
        <f xml:space="preserve"> 'Wastewater Network'!N$801</f>
        <v>1871.5044258606749</v>
      </c>
      <c r="O145" s="1104">
        <f xml:space="preserve"> 'Wastewater Network'!O$801</f>
        <v>1776.0577001417805</v>
      </c>
      <c r="P145" s="1104">
        <f xml:space="preserve"> 'Wastewater Network'!P$801</f>
        <v>1685.4787574345496</v>
      </c>
      <c r="Q145" s="1104">
        <f xml:space="preserve"> 'Wastewater Network'!Q$801</f>
        <v>2086.1542771943505</v>
      </c>
      <c r="R145" s="1104">
        <f xml:space="preserve"> 'Wastewater Network'!R$801</f>
        <v>1971.4157919486615</v>
      </c>
      <c r="S145" s="1104">
        <f xml:space="preserve"> 'Wastewater Network'!S$801</f>
        <v>1862.9879233914851</v>
      </c>
      <c r="T145" s="1104">
        <f xml:space="preserve"> 'Wastewater Network'!T$801</f>
        <v>1760.5235876049537</v>
      </c>
      <c r="U145" s="1104">
        <f xml:space="preserve"> 'Wastewater Network'!U$801</f>
        <v>1663.6947902866814</v>
      </c>
    </row>
    <row r="146" spans="1:21" hidden="1" outlineLevel="1"/>
    <row r="147" spans="1:21" ht="12.75" hidden="1" customHeight="1" outlineLevel="1">
      <c r="B147" s="51" t="s">
        <v>3839</v>
      </c>
    </row>
    <row r="148" spans="1:21" hidden="1" outlineLevel="1">
      <c r="A148" s="1117"/>
      <c r="B148" s="1117"/>
      <c r="C148" s="1118"/>
      <c r="D148" s="126"/>
      <c r="E148" s="1104" t="str">
        <f xml:space="preserve"> 'Wastewater Network'!E$796</f>
        <v>RCV CPI(H) bf balance - WWN - nominal</v>
      </c>
      <c r="F148" s="1104">
        <f xml:space="preserve"> 'Wastewater Network'!F$796</f>
        <v>0</v>
      </c>
      <c r="G148" s="1104" t="str">
        <f xml:space="preserve"> 'Wastewater Network'!G$796</f>
        <v>£m</v>
      </c>
      <c r="H148" s="1104">
        <f xml:space="preserve"> 'Wastewater Network'!H$796</f>
        <v>0</v>
      </c>
      <c r="I148" s="1104">
        <f xml:space="preserve"> 'Wastewater Network'!I$796</f>
        <v>0</v>
      </c>
      <c r="J148" s="1104">
        <f xml:space="preserve"> 'Wastewater Network'!J$796</f>
        <v>0</v>
      </c>
      <c r="K148" s="1104">
        <f xml:space="preserve"> 'Wastewater Network'!K$796</f>
        <v>2289.3801868105274</v>
      </c>
      <c r="L148" s="1104">
        <f xml:space="preserve"> 'Wastewater Network'!L$796</f>
        <v>2216.0742332288551</v>
      </c>
      <c r="M148" s="1104">
        <f xml:space="preserve"> 'Wastewater Network'!M$796</f>
        <v>2145.1155362808668</v>
      </c>
      <c r="N148" s="1104">
        <f xml:space="preserve"> 'Wastewater Network'!N$796</f>
        <v>2076.428936809154</v>
      </c>
      <c r="O148" s="1104">
        <f xml:space="preserve"> 'Wastewater Network'!O$796</f>
        <v>2009.941682252525</v>
      </c>
      <c r="P148" s="1104">
        <f xml:space="preserve"> 'Wastewater Network'!P$796</f>
        <v>1945.5833495867992</v>
      </c>
      <c r="Q148" s="1104">
        <f xml:space="preserve"> 'Wastewater Network'!Q$796</f>
        <v>2456.2533040805451</v>
      </c>
      <c r="R148" s="1104">
        <f xml:space="preserve"> 'Wastewater Network'!R$796</f>
        <v>2367.5825598032375</v>
      </c>
      <c r="S148" s="1104">
        <f xml:space="preserve"> 'Wastewater Network'!S$796</f>
        <v>2282.1128293943407</v>
      </c>
      <c r="T148" s="1104">
        <f xml:space="preserve"> 'Wastewater Network'!T$796</f>
        <v>2199.7285562532047</v>
      </c>
      <c r="U148" s="1104">
        <f xml:space="preserve"> 'Wastewater Network'!U$796</f>
        <v>2120.3183553724648</v>
      </c>
    </row>
    <row r="149" spans="1:21" ht="12.75" hidden="1" customHeight="1" outlineLevel="1">
      <c r="E149" s="6" t="s">
        <v>3860</v>
      </c>
      <c r="F149" s="460">
        <f xml:space="preserve"> IF(SUM(J149:U149) &lt;&gt; 0, 1, 0)</f>
        <v>0</v>
      </c>
      <c r="G149" s="6" t="s">
        <v>2445</v>
      </c>
      <c r="J149" s="460">
        <f t="shared" ref="J149:U149" si="10" xml:space="preserve"> IF(J148 &lt; 0, 1, 0)</f>
        <v>0</v>
      </c>
      <c r="K149" s="460">
        <f t="shared" si="10"/>
        <v>0</v>
      </c>
      <c r="L149" s="460">
        <f t="shared" si="10"/>
        <v>0</v>
      </c>
      <c r="M149" s="460">
        <f t="shared" si="10"/>
        <v>0</v>
      </c>
      <c r="N149" s="460">
        <f t="shared" si="10"/>
        <v>0</v>
      </c>
      <c r="O149" s="460">
        <f t="shared" si="10"/>
        <v>0</v>
      </c>
      <c r="P149" s="460">
        <f t="shared" si="10"/>
        <v>0</v>
      </c>
      <c r="Q149" s="460">
        <f t="shared" si="10"/>
        <v>0</v>
      </c>
      <c r="R149" s="460">
        <f t="shared" si="10"/>
        <v>0</v>
      </c>
      <c r="S149" s="460">
        <f t="shared" si="10"/>
        <v>0</v>
      </c>
      <c r="T149" s="460">
        <f t="shared" si="10"/>
        <v>0</v>
      </c>
      <c r="U149" s="460">
        <f t="shared" si="10"/>
        <v>0</v>
      </c>
    </row>
    <row r="150" spans="1:21" hidden="1" outlineLevel="1"/>
    <row r="151" spans="1:21" hidden="1" outlineLevel="1">
      <c r="B151" s="51" t="s">
        <v>3854</v>
      </c>
    </row>
    <row r="152" spans="1:21" hidden="1" outlineLevel="1">
      <c r="A152" s="1117"/>
      <c r="B152" s="1117"/>
      <c r="C152" s="1118"/>
      <c r="D152" s="126"/>
      <c r="E152" s="1104" t="str">
        <f xml:space="preserve"> 'Wastewater Network'!E$895</f>
        <v>Wastewater network: RCV - CPI(H) + RPI wedge initial balance - nominal</v>
      </c>
      <c r="F152" s="1104">
        <f xml:space="preserve"> 'Wastewater Network'!F$895</f>
        <v>0</v>
      </c>
      <c r="G152" s="1104" t="str">
        <f xml:space="preserve"> 'Wastewater Network'!G$895</f>
        <v>£m</v>
      </c>
      <c r="H152" s="1104">
        <f xml:space="preserve"> 'Wastewater Network'!H$895</f>
        <v>0</v>
      </c>
      <c r="I152" s="1104">
        <f xml:space="preserve"> 'Wastewater Network'!I$895</f>
        <v>0</v>
      </c>
      <c r="J152" s="1104">
        <f xml:space="preserve"> 'Wastewater Network'!J$895</f>
        <v>0</v>
      </c>
      <c r="K152" s="1104">
        <f xml:space="preserve"> 'Wastewater Network'!K$895</f>
        <v>2289.3801868105274</v>
      </c>
      <c r="L152" s="1104">
        <f xml:space="preserve"> 'Wastewater Network'!L$895</f>
        <v>0</v>
      </c>
      <c r="M152" s="1104">
        <f xml:space="preserve"> 'Wastewater Network'!M$895</f>
        <v>0</v>
      </c>
      <c r="N152" s="1104">
        <f xml:space="preserve"> 'Wastewater Network'!N$895</f>
        <v>0</v>
      </c>
      <c r="O152" s="1104">
        <f xml:space="preserve"> 'Wastewater Network'!O$895</f>
        <v>0</v>
      </c>
      <c r="P152" s="1104">
        <f xml:space="preserve"> 'Wastewater Network'!P$895</f>
        <v>0</v>
      </c>
      <c r="Q152" s="1104">
        <f xml:space="preserve"> 'Wastewater Network'!Q$895</f>
        <v>0</v>
      </c>
      <c r="R152" s="1104">
        <f xml:space="preserve"> 'Wastewater Network'!R$895</f>
        <v>0</v>
      </c>
      <c r="S152" s="1104">
        <f xml:space="preserve"> 'Wastewater Network'!S$895</f>
        <v>0</v>
      </c>
      <c r="T152" s="1104">
        <f xml:space="preserve"> 'Wastewater Network'!T$895</f>
        <v>0</v>
      </c>
      <c r="U152" s="1104">
        <f xml:space="preserve"> 'Wastewater Network'!U$895</f>
        <v>0</v>
      </c>
    </row>
    <row r="153" spans="1:21" hidden="1" outlineLevel="1">
      <c r="A153" s="1117"/>
      <c r="B153" s="1117"/>
      <c r="C153" s="1118"/>
      <c r="D153" s="126"/>
      <c r="E153" s="1104" t="str">
        <f xml:space="preserve"> 'Wastewater Network'!E$942</f>
        <v>RCV CPI(H) + RPI wedge bf balance BEG - WWN - nominal</v>
      </c>
      <c r="F153" s="1104">
        <f xml:space="preserve"> 'Wastewater Network'!F$942</f>
        <v>0</v>
      </c>
      <c r="G153" s="1104" t="str">
        <f xml:space="preserve"> 'Wastewater Network'!G$942</f>
        <v>£m</v>
      </c>
      <c r="H153" s="1104">
        <f xml:space="preserve"> 'Wastewater Network'!H$942</f>
        <v>0</v>
      </c>
      <c r="I153" s="1104">
        <f xml:space="preserve"> 'Wastewater Network'!I$942</f>
        <v>0</v>
      </c>
      <c r="J153" s="1104">
        <f xml:space="preserve"> 'Wastewater Network'!J$942</f>
        <v>0</v>
      </c>
      <c r="K153" s="1104">
        <f xml:space="preserve"> 'Wastewater Network'!K$942</f>
        <v>0</v>
      </c>
      <c r="L153" s="1104">
        <f xml:space="preserve"> 'Wastewater Network'!L$942</f>
        <v>2289.3801868105274</v>
      </c>
      <c r="M153" s="1104">
        <f xml:space="preserve"> 'Wastewater Network'!M$942</f>
        <v>2237.8004512016864</v>
      </c>
      <c r="N153" s="1104">
        <f xml:space="preserve"> 'Wastewater Network'!N$942</f>
        <v>2187.3828070361124</v>
      </c>
      <c r="O153" s="1104">
        <f xml:space="preserve"> 'Wastewater Network'!O$942</f>
        <v>2138.1010723935888</v>
      </c>
      <c r="P153" s="1104">
        <f xml:space="preserve"> 'Wastewater Network'!P$942</f>
        <v>2089.9296552325613</v>
      </c>
      <c r="Q153" s="1104">
        <f xml:space="preserve"> 'Wastewater Network'!Q$942</f>
        <v>1440.1819430321873</v>
      </c>
      <c r="R153" s="1104">
        <f xml:space="preserve"> 'Wastewater Network'!R$942</f>
        <v>1401.8010942503795</v>
      </c>
      <c r="S153" s="1104">
        <f xml:space="preserve"> 'Wastewater Network'!S$942</f>
        <v>1364.4430950886069</v>
      </c>
      <c r="T153" s="1104">
        <f xml:space="preserve"> 'Wastewater Network'!T$942</f>
        <v>1328.0806866044957</v>
      </c>
      <c r="U153" s="1104">
        <f xml:space="preserve"> 'Wastewater Network'!U$942</f>
        <v>1292.6873363064858</v>
      </c>
    </row>
    <row r="154" spans="1:21" hidden="1" outlineLevel="1">
      <c r="A154" s="1117"/>
      <c r="B154" s="1117"/>
      <c r="C154" s="1118"/>
      <c r="D154" s="126"/>
      <c r="E154" s="1104" t="str">
        <f xml:space="preserve"> 'Wastewater Network'!E$889</f>
        <v>Indexation on RCV - CPI(H) + RPI wedge bf balance - WWN - nominal</v>
      </c>
      <c r="F154" s="1104">
        <f xml:space="preserve"> 'Wastewater Network'!F$889</f>
        <v>0</v>
      </c>
      <c r="G154" s="1104" t="str">
        <f xml:space="preserve"> 'Wastewater Network'!G$889</f>
        <v>£m</v>
      </c>
      <c r="H154" s="1104">
        <f xml:space="preserve"> 'Wastewater Network'!H$889</f>
        <v>533.09364983869943</v>
      </c>
      <c r="I154" s="1104">
        <f xml:space="preserve"> 'Wastewater Network'!I$889</f>
        <v>0</v>
      </c>
      <c r="J154" s="1104">
        <f xml:space="preserve"> 'Wastewater Network'!J$889</f>
        <v>0</v>
      </c>
      <c r="K154" s="1104">
        <f xml:space="preserve"> 'Wastewater Network'!K$889</f>
        <v>0</v>
      </c>
      <c r="L154" s="1104">
        <f xml:space="preserve"> 'Wastewater Network'!L$889</f>
        <v>68.681405604315884</v>
      </c>
      <c r="M154" s="1104">
        <f xml:space="preserve"> 'Wastewater Network'!M$889</f>
        <v>67.134013536050659</v>
      </c>
      <c r="N154" s="1104">
        <f xml:space="preserve"> 'Wastewater Network'!N$889</f>
        <v>65.621484211083427</v>
      </c>
      <c r="O154" s="1104">
        <f xml:space="preserve"> 'Wastewater Network'!O$889</f>
        <v>64.143032171807718</v>
      </c>
      <c r="P154" s="1104">
        <f xml:space="preserve"> 'Wastewater Network'!P$889</f>
        <v>62.697889656976898</v>
      </c>
      <c r="Q154" s="1104">
        <f xml:space="preserve"> 'Wastewater Network'!Q$889</f>
        <v>43.205458290965659</v>
      </c>
      <c r="R154" s="1104">
        <f xml:space="preserve"> 'Wastewater Network'!R$889</f>
        <v>42.054032827511421</v>
      </c>
      <c r="S154" s="1104">
        <f xml:space="preserve"> 'Wastewater Network'!S$889</f>
        <v>40.933292852658241</v>
      </c>
      <c r="T154" s="1104">
        <f xml:space="preserve"> 'Wastewater Network'!T$889</f>
        <v>39.842420598134908</v>
      </c>
      <c r="U154" s="1104">
        <f xml:space="preserve"> 'Wastewater Network'!U$889</f>
        <v>38.780620089194606</v>
      </c>
    </row>
    <row r="155" spans="1:21" hidden="1" outlineLevel="1">
      <c r="A155" s="1117"/>
      <c r="B155" s="1117"/>
      <c r="C155" s="1118"/>
      <c r="D155" s="126"/>
      <c r="E155" s="1104" t="str">
        <f xml:space="preserve"> 'Wastewater Network'!E$934</f>
        <v>RCV - CPI(H) + RPI wedge bf depreciation - WWN - nominal</v>
      </c>
      <c r="F155" s="1104">
        <f xml:space="preserve"> 'Wastewater Network'!F$934</f>
        <v>0</v>
      </c>
      <c r="G155" s="1104" t="str">
        <f xml:space="preserve"> 'Wastewater Network'!G$934</f>
        <v>£m</v>
      </c>
      <c r="H155" s="1104">
        <f xml:space="preserve"> 'Wastewater Network'!H$934</f>
        <v>961.57502078732409</v>
      </c>
      <c r="I155" s="1104">
        <f xml:space="preserve"> 'Wastewater Network'!I$934</f>
        <v>0</v>
      </c>
      <c r="J155" s="1104">
        <f xml:space="preserve"> 'Wastewater Network'!J$934</f>
        <v>0</v>
      </c>
      <c r="K155" s="1104">
        <f xml:space="preserve"> 'Wastewater Network'!K$934</f>
        <v>0</v>
      </c>
      <c r="L155" s="1104">
        <f xml:space="preserve"> 'Wastewater Network'!L$934</f>
        <v>120.26114121315699</v>
      </c>
      <c r="M155" s="1104">
        <f xml:space="preserve"> 'Wastewater Network'!M$934</f>
        <v>117.55165770162456</v>
      </c>
      <c r="N155" s="1104">
        <f xml:space="preserve"> 'Wastewater Network'!N$934</f>
        <v>114.90321885360697</v>
      </c>
      <c r="O155" s="1104">
        <f xml:space="preserve"> 'Wastewater Network'!O$934</f>
        <v>112.3144493328352</v>
      </c>
      <c r="P155" s="1104">
        <f xml:space="preserve"> 'Wastewater Network'!P$934</f>
        <v>109.78400478936642</v>
      </c>
      <c r="Q155" s="1104">
        <f xml:space="preserve"> 'Wastewater Network'!Q$934</f>
        <v>81.586307072773408</v>
      </c>
      <c r="R155" s="1104">
        <f xml:space="preserve"> 'Wastewater Network'!R$934</f>
        <v>79.412031989284003</v>
      </c>
      <c r="S155" s="1104">
        <f xml:space="preserve"> 'Wastewater Network'!S$934</f>
        <v>77.295701336769582</v>
      </c>
      <c r="T155" s="1104">
        <f xml:space="preserve"> 'Wastewater Network'!T$934</f>
        <v>75.235770896144672</v>
      </c>
      <c r="U155" s="1104">
        <f xml:space="preserve"> 'Wastewater Network'!U$934</f>
        <v>73.230737601762428</v>
      </c>
    </row>
    <row r="156" spans="1:21" hidden="1" outlineLevel="1">
      <c r="A156" s="1117"/>
      <c r="B156" s="1117"/>
      <c r="C156" s="1118"/>
      <c r="D156" s="126"/>
      <c r="E156" s="1104" t="str">
        <f xml:space="preserve"> 'Wastewater Network'!E$945</f>
        <v>RCV CPI(H) + RPI wedge bf balance - WWN - nominal</v>
      </c>
      <c r="F156" s="1104">
        <f xml:space="preserve"> 'Wastewater Network'!F$945</f>
        <v>0</v>
      </c>
      <c r="G156" s="1104" t="str">
        <f xml:space="preserve"> 'Wastewater Network'!G$945</f>
        <v>£m</v>
      </c>
      <c r="H156" s="1104">
        <f xml:space="preserve"> 'Wastewater Network'!H$945</f>
        <v>0</v>
      </c>
      <c r="I156" s="1104">
        <f xml:space="preserve"> 'Wastewater Network'!I$945</f>
        <v>0</v>
      </c>
      <c r="J156" s="1104">
        <f xml:space="preserve"> 'Wastewater Network'!J$945</f>
        <v>0</v>
      </c>
      <c r="K156" s="1104">
        <f xml:space="preserve"> 'Wastewater Network'!K$945</f>
        <v>2289.3801868105274</v>
      </c>
      <c r="L156" s="1104">
        <f xml:space="preserve"> 'Wastewater Network'!L$945</f>
        <v>2237.8004512016864</v>
      </c>
      <c r="M156" s="1104">
        <f xml:space="preserve"> 'Wastewater Network'!M$945</f>
        <v>2187.3828070361124</v>
      </c>
      <c r="N156" s="1104">
        <f xml:space="preserve"> 'Wastewater Network'!N$945</f>
        <v>2138.1010723935888</v>
      </c>
      <c r="O156" s="1104">
        <f xml:space="preserve"> 'Wastewater Network'!O$945</f>
        <v>2089.9296552325613</v>
      </c>
      <c r="P156" s="1104">
        <f xml:space="preserve"> 'Wastewater Network'!P$945</f>
        <v>2042.8435401001716</v>
      </c>
      <c r="Q156" s="1104">
        <f xml:space="preserve"> 'Wastewater Network'!Q$945</f>
        <v>1401.8010942503795</v>
      </c>
      <c r="R156" s="1104">
        <f xml:space="preserve"> 'Wastewater Network'!R$945</f>
        <v>1364.4430950886069</v>
      </c>
      <c r="S156" s="1104">
        <f xml:space="preserve"> 'Wastewater Network'!S$945</f>
        <v>1328.0806866044957</v>
      </c>
      <c r="T156" s="1104">
        <f xml:space="preserve"> 'Wastewater Network'!T$945</f>
        <v>1292.6873363064858</v>
      </c>
      <c r="U156" s="1104">
        <f xml:space="preserve"> 'Wastewater Network'!U$945</f>
        <v>1258.2372187939179</v>
      </c>
    </row>
    <row r="157" spans="1:21" hidden="1" outlineLevel="1">
      <c r="A157" s="1117"/>
      <c r="B157" s="1117"/>
      <c r="C157" s="1118"/>
      <c r="D157" s="126"/>
      <c r="E157" s="1104" t="str">
        <f xml:space="preserve"> 'Wastewater Network'!E$950</f>
        <v>RCV CPI(H) + RPI wedge bf balance - WWN - real</v>
      </c>
      <c r="F157" s="1104">
        <f xml:space="preserve"> 'Wastewater Network'!F$950</f>
        <v>0</v>
      </c>
      <c r="G157" s="1104" t="str">
        <f xml:space="preserve"> 'Wastewater Network'!G$950</f>
        <v>£m</v>
      </c>
      <c r="H157" s="1104">
        <f xml:space="preserve"> 'Wastewater Network'!H$950</f>
        <v>0</v>
      </c>
      <c r="I157" s="1104">
        <f xml:space="preserve"> 'Wastewater Network'!I$950</f>
        <v>0</v>
      </c>
      <c r="J157" s="1104">
        <f xml:space="preserve"> 'Wastewater Network'!J$950</f>
        <v>0</v>
      </c>
      <c r="K157" s="1104">
        <f xml:space="preserve"> 'Wastewater Network'!K$950</f>
        <v>2189.7383336749813</v>
      </c>
      <c r="L157" s="1104">
        <f xml:space="preserve"> 'Wastewater Network'!L$950</f>
        <v>2078.0616786575574</v>
      </c>
      <c r="M157" s="1104">
        <f xml:space="preserve"> 'Wastewater Network'!M$950</f>
        <v>1972.0805330460216</v>
      </c>
      <c r="N157" s="1104">
        <f xml:space="preserve"> 'Wastewater Network'!N$950</f>
        <v>1871.5044258606745</v>
      </c>
      <c r="O157" s="1104">
        <f xml:space="preserve"> 'Wastewater Network'!O$950</f>
        <v>1776.0577001417801</v>
      </c>
      <c r="P157" s="1104">
        <f xml:space="preserve"> 'Wastewater Network'!P$950</f>
        <v>1685.4787574345492</v>
      </c>
      <c r="Q157" s="1104">
        <f xml:space="preserve"> 'Wastewater Network'!Q$950</f>
        <v>1122.8903451699966</v>
      </c>
      <c r="R157" s="1104">
        <f xml:space="preserve"> 'Wastewater Network'!R$950</f>
        <v>1061.1313761856468</v>
      </c>
      <c r="S157" s="1104">
        <f xml:space="preserve"> 'Wastewater Network'!S$950</f>
        <v>1002.7691504954362</v>
      </c>
      <c r="T157" s="1104">
        <f xml:space="preserve"> 'Wastewater Network'!T$950</f>
        <v>947.61684721818722</v>
      </c>
      <c r="U157" s="1104">
        <f xml:space="preserve"> 'Wastewater Network'!U$950</f>
        <v>895.49792062118684</v>
      </c>
    </row>
    <row r="158" spans="1:21" hidden="1" outlineLevel="1">
      <c r="C158" s="51"/>
      <c r="D158" s="51"/>
      <c r="E158" s="51"/>
      <c r="F158" s="51"/>
      <c r="G158" s="51"/>
      <c r="H158" s="51"/>
      <c r="I158" s="51"/>
      <c r="J158" s="51"/>
      <c r="K158" s="51"/>
      <c r="L158" s="51"/>
      <c r="M158" s="51"/>
      <c r="N158" s="51"/>
      <c r="O158" s="51"/>
      <c r="P158" s="51"/>
      <c r="Q158" s="51"/>
      <c r="R158" s="51"/>
      <c r="S158" s="51"/>
      <c r="T158" s="51"/>
      <c r="U158" s="51"/>
    </row>
    <row r="159" spans="1:21" ht="12.75" hidden="1" customHeight="1" outlineLevel="1">
      <c r="B159" s="51" t="s">
        <v>3842</v>
      </c>
    </row>
    <row r="160" spans="1:21" hidden="1" outlineLevel="1">
      <c r="A160" s="1117"/>
      <c r="B160" s="1117"/>
      <c r="C160" s="1118"/>
      <c r="D160" s="126"/>
      <c r="E160" s="1104" t="str">
        <f xml:space="preserve"> 'Wastewater Network'!E$945</f>
        <v>RCV CPI(H) + RPI wedge bf balance - WWN - nominal</v>
      </c>
      <c r="F160" s="1104">
        <f xml:space="preserve"> 'Wastewater Network'!F$945</f>
        <v>0</v>
      </c>
      <c r="G160" s="1104" t="str">
        <f xml:space="preserve"> 'Wastewater Network'!G$945</f>
        <v>£m</v>
      </c>
      <c r="H160" s="1104">
        <f xml:space="preserve"> 'Wastewater Network'!H$945</f>
        <v>0</v>
      </c>
      <c r="I160" s="1104">
        <f xml:space="preserve"> 'Wastewater Network'!I$945</f>
        <v>0</v>
      </c>
      <c r="J160" s="1104">
        <f xml:space="preserve"> 'Wastewater Network'!J$945</f>
        <v>0</v>
      </c>
      <c r="K160" s="1104">
        <f xml:space="preserve"> 'Wastewater Network'!K$945</f>
        <v>2289.3801868105274</v>
      </c>
      <c r="L160" s="1104">
        <f xml:space="preserve"> 'Wastewater Network'!L$945</f>
        <v>2237.8004512016864</v>
      </c>
      <c r="M160" s="1104">
        <f xml:space="preserve"> 'Wastewater Network'!M$945</f>
        <v>2187.3828070361124</v>
      </c>
      <c r="N160" s="1104">
        <f xml:space="preserve"> 'Wastewater Network'!N$945</f>
        <v>2138.1010723935888</v>
      </c>
      <c r="O160" s="1104">
        <f xml:space="preserve"> 'Wastewater Network'!O$945</f>
        <v>2089.9296552325613</v>
      </c>
      <c r="P160" s="1104">
        <f xml:space="preserve"> 'Wastewater Network'!P$945</f>
        <v>2042.8435401001716</v>
      </c>
      <c r="Q160" s="1104">
        <f xml:space="preserve"> 'Wastewater Network'!Q$945</f>
        <v>1401.8010942503795</v>
      </c>
      <c r="R160" s="1104">
        <f xml:space="preserve"> 'Wastewater Network'!R$945</f>
        <v>1364.4430950886069</v>
      </c>
      <c r="S160" s="1104">
        <f xml:space="preserve"> 'Wastewater Network'!S$945</f>
        <v>1328.0806866044957</v>
      </c>
      <c r="T160" s="1104">
        <f xml:space="preserve"> 'Wastewater Network'!T$945</f>
        <v>1292.6873363064858</v>
      </c>
      <c r="U160" s="1104">
        <f xml:space="preserve"> 'Wastewater Network'!U$945</f>
        <v>1258.2372187939179</v>
      </c>
    </row>
    <row r="161" spans="1:21" ht="12.75" hidden="1" customHeight="1" outlineLevel="1">
      <c r="E161" s="6" t="s">
        <v>3861</v>
      </c>
      <c r="F161" s="460">
        <f xml:space="preserve"> IF(SUM(J161:U161) &lt;&gt; 0, 1, 0)</f>
        <v>0</v>
      </c>
      <c r="G161" s="6" t="s">
        <v>2445</v>
      </c>
      <c r="J161" s="460">
        <f t="shared" ref="J161:U161" si="11" xml:space="preserve"> IF(J160 &lt; 0, 1, 0)</f>
        <v>0</v>
      </c>
      <c r="K161" s="460">
        <f t="shared" si="11"/>
        <v>0</v>
      </c>
      <c r="L161" s="460">
        <f t="shared" si="11"/>
        <v>0</v>
      </c>
      <c r="M161" s="460">
        <f t="shared" si="11"/>
        <v>0</v>
      </c>
      <c r="N161" s="460">
        <f t="shared" si="11"/>
        <v>0</v>
      </c>
      <c r="O161" s="460">
        <f t="shared" si="11"/>
        <v>0</v>
      </c>
      <c r="P161" s="460">
        <f t="shared" si="11"/>
        <v>0</v>
      </c>
      <c r="Q161" s="460">
        <f t="shared" si="11"/>
        <v>0</v>
      </c>
      <c r="R161" s="460">
        <f t="shared" si="11"/>
        <v>0</v>
      </c>
      <c r="S161" s="460">
        <f t="shared" si="11"/>
        <v>0</v>
      </c>
      <c r="T161" s="460">
        <f t="shared" si="11"/>
        <v>0</v>
      </c>
      <c r="U161" s="460">
        <f t="shared" si="11"/>
        <v>0</v>
      </c>
    </row>
    <row r="162" spans="1:21" hidden="1" outlineLevel="1"/>
    <row r="163" spans="1:21" hidden="1" outlineLevel="1">
      <c r="B163" s="51" t="s">
        <v>3844</v>
      </c>
    </row>
    <row r="164" spans="1:21" hidden="1" outlineLevel="1">
      <c r="A164" s="1117"/>
      <c r="B164" s="1117"/>
      <c r="C164" s="1118"/>
      <c r="D164" s="126"/>
      <c r="E164" s="1104" t="str">
        <f xml:space="preserve"> 'Wastewater Network'!E$1027</f>
        <v>RCV additions balance BEG - WWN - nominal</v>
      </c>
      <c r="F164" s="1104">
        <f xml:space="preserve"> 'Wastewater Network'!F$1027</f>
        <v>0</v>
      </c>
      <c r="G164" s="1104" t="str">
        <f xml:space="preserve"> 'Wastewater Network'!G$1027</f>
        <v>£m</v>
      </c>
      <c r="H164" s="1104">
        <f xml:space="preserve"> 'Wastewater Network'!H$1027</f>
        <v>0</v>
      </c>
      <c r="I164" s="1104">
        <f xml:space="preserve"> 'Wastewater Network'!I$1027</f>
        <v>0</v>
      </c>
      <c r="J164" s="1104">
        <f xml:space="preserve"> 'Wastewater Network'!J$1027</f>
        <v>0</v>
      </c>
      <c r="K164" s="1104">
        <f xml:space="preserve"> 'Wastewater Network'!K$1027</f>
        <v>0</v>
      </c>
      <c r="L164" s="1104">
        <f xml:space="preserve"> 'Wastewater Network'!L$1027</f>
        <v>0</v>
      </c>
      <c r="M164" s="1104">
        <f xml:space="preserve"> 'Wastewater Network'!M$1027</f>
        <v>235.86674246921785</v>
      </c>
      <c r="N164" s="1104">
        <f xml:space="preserve"> 'Wastewater Network'!N$1027</f>
        <v>571.6073116504391</v>
      </c>
      <c r="O164" s="1104">
        <f xml:space="preserve"> 'Wastewater Network'!O$1027</f>
        <v>913.16579607273218</v>
      </c>
      <c r="P164" s="1104">
        <f xml:space="preserve"> 'Wastewater Network'!P$1027</f>
        <v>1379.8668396556429</v>
      </c>
      <c r="Q164" s="1104">
        <f xml:space="preserve"> 'Wastewater Network'!Q$1027</f>
        <v>1772.3008824417786</v>
      </c>
      <c r="R164" s="1104">
        <f xml:space="preserve"> 'Wastewater Network'!R$1027</f>
        <v>2061.7672105447182</v>
      </c>
      <c r="S164" s="1104">
        <f xml:space="preserve"> 'Wastewater Network'!S$1027</f>
        <v>2413.5784855872071</v>
      </c>
      <c r="T164" s="1104">
        <f xml:space="preserve"> 'Wastewater Network'!T$1027</f>
        <v>2742.9264638669588</v>
      </c>
      <c r="U164" s="1104">
        <f xml:space="preserve"> 'Wastewater Network'!U$1027</f>
        <v>3081.7635858150402</v>
      </c>
    </row>
    <row r="165" spans="1:21" hidden="1" outlineLevel="1">
      <c r="A165" s="1117"/>
      <c r="B165" s="1117"/>
      <c r="C165" s="1118"/>
      <c r="D165" s="126"/>
      <c r="E165" s="1104" t="str">
        <f xml:space="preserve"> 'Wastewater Network'!E$978</f>
        <v>Indexation of RCV additions b/f - WWN - nominal</v>
      </c>
      <c r="F165" s="1104">
        <f xml:space="preserve"> 'Wastewater Network'!F$978</f>
        <v>0</v>
      </c>
      <c r="G165" s="1104" t="str">
        <f xml:space="preserve"> 'Wastewater Network'!G$978</f>
        <v>£m</v>
      </c>
      <c r="H165" s="1104">
        <f xml:space="preserve"> 'Wastewater Network'!H$978</f>
        <v>303.45686636207478</v>
      </c>
      <c r="I165" s="1104">
        <f xml:space="preserve"> 'Wastewater Network'!I$978</f>
        <v>0</v>
      </c>
      <c r="J165" s="1104">
        <f xml:space="preserve"> 'Wastewater Network'!J$978</f>
        <v>0</v>
      </c>
      <c r="K165" s="1104">
        <f xml:space="preserve"> 'Wastewater Network'!K$978</f>
        <v>0</v>
      </c>
      <c r="L165" s="1104">
        <f xml:space="preserve"> 'Wastewater Network'!L$978</f>
        <v>0</v>
      </c>
      <c r="M165" s="1104">
        <f xml:space="preserve"> 'Wastewater Network'!M$978</f>
        <v>4.7173348493843612</v>
      </c>
      <c r="N165" s="1104">
        <f xml:space="preserve"> 'Wastewater Network'!N$978</f>
        <v>11.432146233008918</v>
      </c>
      <c r="O165" s="1104">
        <f xml:space="preserve"> 'Wastewater Network'!O$978</f>
        <v>18.263315921454659</v>
      </c>
      <c r="P165" s="1104">
        <f xml:space="preserve"> 'Wastewater Network'!P$978</f>
        <v>27.597336793112884</v>
      </c>
      <c r="Q165" s="1104">
        <f xml:space="preserve"> 'Wastewater Network'!Q$978</f>
        <v>35.446017648835209</v>
      </c>
      <c r="R165" s="1104">
        <f xml:space="preserve"> 'Wastewater Network'!R$978</f>
        <v>41.235344210894404</v>
      </c>
      <c r="S165" s="1104">
        <f xml:space="preserve"> 'Wastewater Network'!S$978</f>
        <v>48.271569711744185</v>
      </c>
      <c r="T165" s="1104">
        <f xml:space="preserve"> 'Wastewater Network'!T$978</f>
        <v>54.858529277338619</v>
      </c>
      <c r="U165" s="1104">
        <f xml:space="preserve"> 'Wastewater Network'!U$978</f>
        <v>61.635271716301546</v>
      </c>
    </row>
    <row r="166" spans="1:21" hidden="1" outlineLevel="1">
      <c r="A166" s="1117"/>
      <c r="B166" s="1117"/>
      <c r="C166" s="1118"/>
      <c r="D166" s="126"/>
      <c r="E166" s="1104" t="str">
        <f xml:space="preserve"> 'Wastewater Network'!E$983</f>
        <v>Wastewater network: Non-PAYG Totex - nominal</v>
      </c>
      <c r="F166" s="1104">
        <f xml:space="preserve"> 'Wastewater Network'!F$983</f>
        <v>0</v>
      </c>
      <c r="G166" s="1104" t="str">
        <f xml:space="preserve"> 'Wastewater Network'!G$983</f>
        <v>£m</v>
      </c>
      <c r="H166" s="1104">
        <f xml:space="preserve"> 'Wastewater Network'!H$983</f>
        <v>3948.8243549542353</v>
      </c>
      <c r="I166" s="1104">
        <f xml:space="preserve"> 'Wastewater Network'!I$983</f>
        <v>0</v>
      </c>
      <c r="J166" s="1104">
        <f xml:space="preserve"> 'Wastewater Network'!J$983</f>
        <v>0</v>
      </c>
      <c r="K166" s="1104">
        <f xml:space="preserve"> 'Wastewater Network'!K$983</f>
        <v>0</v>
      </c>
      <c r="L166" s="1104">
        <f xml:space="preserve"> 'Wastewater Network'!L$983</f>
        <v>242.03873008642159</v>
      </c>
      <c r="M166" s="1104">
        <f xml:space="preserve"> 'Wastewater Network'!M$983</f>
        <v>352.27606185231974</v>
      </c>
      <c r="N166" s="1104">
        <f xml:space="preserve"> 'Wastewater Network'!N$983</f>
        <v>369.27793795930222</v>
      </c>
      <c r="O166" s="1104">
        <f xml:space="preserve"> 'Wastewater Network'!O$983</f>
        <v>508.91802193243683</v>
      </c>
      <c r="P166" s="1104">
        <f xml:space="preserve"> 'Wastewater Network'!P$983</f>
        <v>448.04246176696699</v>
      </c>
      <c r="Q166" s="1104">
        <f xml:space="preserve"> 'Wastewater Network'!Q$983</f>
        <v>363.44101795279011</v>
      </c>
      <c r="R166" s="1104">
        <f xml:space="preserve"> 'Wastewater Network'!R$983</f>
        <v>438.29416076416788</v>
      </c>
      <c r="S166" s="1104">
        <f xml:space="preserve"> 'Wastewater Network'!S$983</f>
        <v>428.25517903285328</v>
      </c>
      <c r="T166" s="1104">
        <f xml:space="preserve"> 'Wastewater Network'!T$983</f>
        <v>450.2383211246057</v>
      </c>
      <c r="U166" s="1104">
        <f xml:space="preserve"> 'Wastewater Network'!U$983</f>
        <v>348.04246248237149</v>
      </c>
    </row>
    <row r="167" spans="1:21" hidden="1" outlineLevel="1">
      <c r="A167" s="1117"/>
      <c r="B167" s="1117"/>
      <c r="C167" s="1118"/>
      <c r="D167" s="126"/>
      <c r="E167" s="1104" t="str">
        <f xml:space="preserve"> 'Wastewater Network'!E$1024</f>
        <v>RCV additions depreciation - WWN - nominal POS</v>
      </c>
      <c r="F167" s="1104">
        <f xml:space="preserve"> 'Wastewater Network'!F$1024</f>
        <v>0</v>
      </c>
      <c r="G167" s="1104" t="str">
        <f xml:space="preserve"> 'Wastewater Network'!G$1024</f>
        <v>£m</v>
      </c>
      <c r="H167" s="1104">
        <f xml:space="preserve"> 'Wastewater Network'!H$1024</f>
        <v>943.29800618508614</v>
      </c>
      <c r="I167" s="1104">
        <f xml:space="preserve"> 'Wastewater Network'!I$1024</f>
        <v>0</v>
      </c>
      <c r="J167" s="1104">
        <f xml:space="preserve"> 'Wastewater Network'!J$1024</f>
        <v>0</v>
      </c>
      <c r="K167" s="1104">
        <f xml:space="preserve"> 'Wastewater Network'!K$1024</f>
        <v>0</v>
      </c>
      <c r="L167" s="1104">
        <f xml:space="preserve"> 'Wastewater Network'!L$1024</f>
        <v>6.1719876172037491</v>
      </c>
      <c r="M167" s="1104">
        <f xml:space="preserve"> 'Wastewater Network'!M$1024</f>
        <v>21.25282752048286</v>
      </c>
      <c r="N167" s="1104">
        <f xml:space="preserve"> 'Wastewater Network'!N$1024</f>
        <v>39.151599770018052</v>
      </c>
      <c r="O167" s="1104">
        <f xml:space="preserve"> 'Wastewater Network'!O$1024</f>
        <v>60.480294270980657</v>
      </c>
      <c r="P167" s="1104">
        <f xml:space="preserve"> 'Wastewater Network'!P$1024</f>
        <v>83.20575577394419</v>
      </c>
      <c r="Q167" s="1104">
        <f xml:space="preserve"> 'Wastewater Network'!Q$1024</f>
        <v>109.42070749868549</v>
      </c>
      <c r="R167" s="1104">
        <f xml:space="preserve"> 'Wastewater Network'!R$1024</f>
        <v>127.71822993257331</v>
      </c>
      <c r="S167" s="1104">
        <f xml:space="preserve"> 'Wastewater Network'!S$1024</f>
        <v>147.1787704648458</v>
      </c>
      <c r="T167" s="1104">
        <f xml:space="preserve"> 'Wastewater Network'!T$1024</f>
        <v>166.25972845386303</v>
      </c>
      <c r="U167" s="1104">
        <f xml:space="preserve"> 'Wastewater Network'!U$1024</f>
        <v>182.45810488248901</v>
      </c>
    </row>
    <row r="168" spans="1:21" hidden="1" outlineLevel="1">
      <c r="A168" s="1117"/>
      <c r="B168" s="1117"/>
      <c r="C168" s="1118"/>
      <c r="D168" s="126"/>
      <c r="E168" s="1104" t="str">
        <f xml:space="preserve"> 'Wastewater Network'!E$1031</f>
        <v>RCV additions balance - WWN - nominal</v>
      </c>
      <c r="F168" s="1104">
        <f xml:space="preserve"> 'Wastewater Network'!F$1031</f>
        <v>0</v>
      </c>
      <c r="G168" s="1104" t="str">
        <f xml:space="preserve"> 'Wastewater Network'!G$1031</f>
        <v>£m</v>
      </c>
      <c r="H168" s="1104">
        <f xml:space="preserve"> 'Wastewater Network'!H$1031</f>
        <v>0</v>
      </c>
      <c r="I168" s="1104">
        <f xml:space="preserve"> 'Wastewater Network'!I$1031</f>
        <v>0</v>
      </c>
      <c r="J168" s="1104">
        <f xml:space="preserve"> 'Wastewater Network'!J$1031</f>
        <v>0</v>
      </c>
      <c r="K168" s="1104">
        <f xml:space="preserve"> 'Wastewater Network'!K$1031</f>
        <v>0</v>
      </c>
      <c r="L168" s="1104">
        <f xml:space="preserve"> 'Wastewater Network'!L$1031</f>
        <v>235.86674246921785</v>
      </c>
      <c r="M168" s="1104">
        <f xml:space="preserve"> 'Wastewater Network'!M$1031</f>
        <v>571.6073116504391</v>
      </c>
      <c r="N168" s="1104">
        <f xml:space="preserve"> 'Wastewater Network'!N$1031</f>
        <v>913.16579607273218</v>
      </c>
      <c r="O168" s="1104">
        <f xml:space="preserve"> 'Wastewater Network'!O$1031</f>
        <v>1379.8668396556429</v>
      </c>
      <c r="P168" s="1104">
        <f xml:space="preserve"> 'Wastewater Network'!P$1031</f>
        <v>1772.3008824417786</v>
      </c>
      <c r="Q168" s="1104">
        <f xml:space="preserve"> 'Wastewater Network'!Q$1031</f>
        <v>2061.7672105447182</v>
      </c>
      <c r="R168" s="1104">
        <f xml:space="preserve"> 'Wastewater Network'!R$1031</f>
        <v>2413.5784855872071</v>
      </c>
      <c r="S168" s="1104">
        <f xml:space="preserve"> 'Wastewater Network'!S$1031</f>
        <v>2742.9264638669588</v>
      </c>
      <c r="T168" s="1104">
        <f xml:space="preserve"> 'Wastewater Network'!T$1031</f>
        <v>3081.7635858150402</v>
      </c>
      <c r="U168" s="1104">
        <f xml:space="preserve"> 'Wastewater Network'!U$1031</f>
        <v>3308.9832151312244</v>
      </c>
    </row>
    <row r="169" spans="1:21" hidden="1" outlineLevel="1">
      <c r="A169" s="1117"/>
      <c r="B169" s="1117"/>
      <c r="C169" s="1118"/>
      <c r="D169" s="126"/>
      <c r="E169" s="1104" t="str">
        <f xml:space="preserve"> 'Wastewater Network'!E$1036</f>
        <v>RCV additions balance - WWN - real</v>
      </c>
      <c r="F169" s="1104">
        <f xml:space="preserve"> 'Wastewater Network'!F$1036</f>
        <v>0</v>
      </c>
      <c r="G169" s="1104" t="str">
        <f xml:space="preserve"> 'Wastewater Network'!G$1036</f>
        <v>£m</v>
      </c>
      <c r="H169" s="1104">
        <f xml:space="preserve"> 'Wastewater Network'!H$1036</f>
        <v>0</v>
      </c>
      <c r="I169" s="1104">
        <f xml:space="preserve"> 'Wastewater Network'!I$1036</f>
        <v>0</v>
      </c>
      <c r="J169" s="1104">
        <f xml:space="preserve"> 'Wastewater Network'!J$1036</f>
        <v>0</v>
      </c>
      <c r="K169" s="1104">
        <f xml:space="preserve"> 'Wastewater Network'!K$1036</f>
        <v>0</v>
      </c>
      <c r="L169" s="1104">
        <f xml:space="preserve"> 'Wastewater Network'!L$1036</f>
        <v>221.17744588407706</v>
      </c>
      <c r="M169" s="1104">
        <f xml:space="preserve"> 'Wastewater Network'!M$1036</f>
        <v>525.49880544289999</v>
      </c>
      <c r="N169" s="1104">
        <f xml:space="preserve"> 'Wastewater Network'!N$1036</f>
        <v>823.04469880915531</v>
      </c>
      <c r="O169" s="1104">
        <f xml:space="preserve"> 'Wastewater Network'!O$1036</f>
        <v>1219.3006132367996</v>
      </c>
      <c r="P169" s="1104">
        <f xml:space="preserve"> 'Wastewater Network'!P$1036</f>
        <v>1535.3623836123691</v>
      </c>
      <c r="Q169" s="1104">
        <f xml:space="preserve"> 'Wastewater Network'!Q$1036</f>
        <v>1751.1078672999461</v>
      </c>
      <c r="R169" s="1104">
        <f xml:space="preserve"> 'Wastewater Network'!R$1036</f>
        <v>2009.7152354381219</v>
      </c>
      <c r="S169" s="1104">
        <f xml:space="preserve"> 'Wastewater Network'!S$1036</f>
        <v>2239.1701282759227</v>
      </c>
      <c r="T169" s="1104">
        <f xml:space="preserve"> 'Wastewater Network'!T$1036</f>
        <v>2466.4486301394745</v>
      </c>
      <c r="U169" s="1104">
        <f xml:space="preserve"> 'Wastewater Network'!U$1036</f>
        <v>2596.3733805402221</v>
      </c>
    </row>
    <row r="170" spans="1:21" hidden="1" outlineLevel="1"/>
    <row r="171" spans="1:21" ht="12.75" hidden="1" customHeight="1" outlineLevel="1">
      <c r="B171" s="51" t="s">
        <v>3845</v>
      </c>
    </row>
    <row r="172" spans="1:21" hidden="1" outlineLevel="1">
      <c r="A172" s="1117"/>
      <c r="B172" s="1117"/>
      <c r="C172" s="1118"/>
      <c r="D172" s="126"/>
      <c r="E172" s="1104" t="str">
        <f xml:space="preserve"> 'Wastewater Network'!E$1031</f>
        <v>RCV additions balance - WWN - nominal</v>
      </c>
      <c r="F172" s="1104">
        <f xml:space="preserve"> 'Wastewater Network'!F$1031</f>
        <v>0</v>
      </c>
      <c r="G172" s="1104" t="str">
        <f xml:space="preserve"> 'Wastewater Network'!G$1031</f>
        <v>£m</v>
      </c>
      <c r="H172" s="1104">
        <f xml:space="preserve"> 'Wastewater Network'!H$1031</f>
        <v>0</v>
      </c>
      <c r="I172" s="1104">
        <f xml:space="preserve"> 'Wastewater Network'!I$1031</f>
        <v>0</v>
      </c>
      <c r="J172" s="1104">
        <f xml:space="preserve"> 'Wastewater Network'!J$1031</f>
        <v>0</v>
      </c>
      <c r="K172" s="1104">
        <f xml:space="preserve"> 'Wastewater Network'!K$1031</f>
        <v>0</v>
      </c>
      <c r="L172" s="1104">
        <f xml:space="preserve"> 'Wastewater Network'!L$1031</f>
        <v>235.86674246921785</v>
      </c>
      <c r="M172" s="1104">
        <f xml:space="preserve"> 'Wastewater Network'!M$1031</f>
        <v>571.6073116504391</v>
      </c>
      <c r="N172" s="1104">
        <f xml:space="preserve"> 'Wastewater Network'!N$1031</f>
        <v>913.16579607273218</v>
      </c>
      <c r="O172" s="1104">
        <f xml:space="preserve"> 'Wastewater Network'!O$1031</f>
        <v>1379.8668396556429</v>
      </c>
      <c r="P172" s="1104">
        <f xml:space="preserve"> 'Wastewater Network'!P$1031</f>
        <v>1772.3008824417786</v>
      </c>
      <c r="Q172" s="1104">
        <f xml:space="preserve"> 'Wastewater Network'!Q$1031</f>
        <v>2061.7672105447182</v>
      </c>
      <c r="R172" s="1104">
        <f xml:space="preserve"> 'Wastewater Network'!R$1031</f>
        <v>2413.5784855872071</v>
      </c>
      <c r="S172" s="1104">
        <f xml:space="preserve"> 'Wastewater Network'!S$1031</f>
        <v>2742.9264638669588</v>
      </c>
      <c r="T172" s="1104">
        <f xml:space="preserve"> 'Wastewater Network'!T$1031</f>
        <v>3081.7635858150402</v>
      </c>
      <c r="U172" s="1104">
        <f xml:space="preserve"> 'Wastewater Network'!U$1031</f>
        <v>3308.9832151312244</v>
      </c>
    </row>
    <row r="173" spans="1:21" ht="12.75" hidden="1" customHeight="1" outlineLevel="1">
      <c r="E173" s="6" t="s">
        <v>3862</v>
      </c>
      <c r="F173" s="460">
        <f xml:space="preserve"> IF(SUM(J173:U173) &lt;&gt; 0, 1, 0)</f>
        <v>0</v>
      </c>
      <c r="G173" s="6" t="s">
        <v>2445</v>
      </c>
      <c r="J173" s="460">
        <f t="shared" ref="J173:U173" si="12" xml:space="preserve"> IF(J172 &lt; 0, 1, 0)</f>
        <v>0</v>
      </c>
      <c r="K173" s="460">
        <f t="shared" si="12"/>
        <v>0</v>
      </c>
      <c r="L173" s="460">
        <f t="shared" si="12"/>
        <v>0</v>
      </c>
      <c r="M173" s="460">
        <f t="shared" si="12"/>
        <v>0</v>
      </c>
      <c r="N173" s="460">
        <f t="shared" si="12"/>
        <v>0</v>
      </c>
      <c r="O173" s="460">
        <f t="shared" si="12"/>
        <v>0</v>
      </c>
      <c r="P173" s="460">
        <f t="shared" si="12"/>
        <v>0</v>
      </c>
      <c r="Q173" s="460">
        <f t="shared" si="12"/>
        <v>0</v>
      </c>
      <c r="R173" s="460">
        <f t="shared" si="12"/>
        <v>0</v>
      </c>
      <c r="S173" s="460">
        <f t="shared" si="12"/>
        <v>0</v>
      </c>
      <c r="T173" s="460">
        <f t="shared" si="12"/>
        <v>0</v>
      </c>
      <c r="U173" s="460">
        <f t="shared" si="12"/>
        <v>0</v>
      </c>
    </row>
    <row r="174" spans="1:21" hidden="1" outlineLevel="1"/>
    <row r="175" spans="1:21" hidden="1" outlineLevel="1">
      <c r="B175" s="51" t="s">
        <v>3847</v>
      </c>
    </row>
    <row r="176" spans="1:21" hidden="1" outlineLevel="1">
      <c r="E176" s="1104" t="str">
        <f xml:space="preserve"> 'Wastewater Network'!E$816</f>
        <v>RCV other adjustments initial balance - WWN - nominal</v>
      </c>
      <c r="F176" s="1104">
        <f xml:space="preserve"> 'Wastewater Network'!F$816</f>
        <v>0</v>
      </c>
      <c r="G176" s="1104" t="str">
        <f xml:space="preserve"> 'Wastewater Network'!G$816</f>
        <v>£m</v>
      </c>
      <c r="H176" s="1104">
        <f xml:space="preserve"> 'Wastewater Network'!H$816</f>
        <v>0</v>
      </c>
      <c r="I176" s="1104">
        <f xml:space="preserve"> 'Wastewater Network'!I$816</f>
        <v>0</v>
      </c>
      <c r="J176" s="1104">
        <f xml:space="preserve"> 'Wastewater Network'!J$816</f>
        <v>0</v>
      </c>
      <c r="K176" s="1104">
        <f xml:space="preserve"> 'Wastewater Network'!K$816</f>
        <v>0</v>
      </c>
      <c r="L176" s="1104">
        <f xml:space="preserve"> 'Wastewater Network'!L$816</f>
        <v>0</v>
      </c>
      <c r="M176" s="1104">
        <f xml:space="preserve"> 'Wastewater Network'!M$816</f>
        <v>0</v>
      </c>
      <c r="N176" s="1104">
        <f xml:space="preserve"> 'Wastewater Network'!N$816</f>
        <v>0</v>
      </c>
      <c r="O176" s="1104">
        <f xml:space="preserve"> 'Wastewater Network'!O$816</f>
        <v>0</v>
      </c>
      <c r="P176" s="1104">
        <f xml:space="preserve"> 'Wastewater Network'!P$816</f>
        <v>0</v>
      </c>
      <c r="Q176" s="1104">
        <f xml:space="preserve"> 'Wastewater Network'!Q$816</f>
        <v>0</v>
      </c>
      <c r="R176" s="1104">
        <f xml:space="preserve"> 'Wastewater Network'!R$816</f>
        <v>0</v>
      </c>
      <c r="S176" s="1104">
        <f xml:space="preserve"> 'Wastewater Network'!S$816</f>
        <v>0</v>
      </c>
      <c r="T176" s="1104">
        <f xml:space="preserve"> 'Wastewater Network'!T$816</f>
        <v>0</v>
      </c>
      <c r="U176" s="1104">
        <f xml:space="preserve"> 'Wastewater Network'!U$816</f>
        <v>0</v>
      </c>
    </row>
    <row r="177" spans="1:21" hidden="1" outlineLevel="1">
      <c r="E177" s="1104" t="str">
        <f xml:space="preserve"> 'Wastewater Network'!E$819</f>
        <v>RCV CPI(H) other adjustments balance BEG - WWN - nominal</v>
      </c>
      <c r="F177" s="1104">
        <f xml:space="preserve"> 'Wastewater Network'!F$819</f>
        <v>0</v>
      </c>
      <c r="G177" s="1104" t="str">
        <f xml:space="preserve"> 'Wastewater Network'!G$819</f>
        <v>£m</v>
      </c>
      <c r="H177" s="1104">
        <f xml:space="preserve"> 'Wastewater Network'!H$819</f>
        <v>0</v>
      </c>
      <c r="I177" s="1104">
        <f xml:space="preserve"> 'Wastewater Network'!I$819</f>
        <v>0</v>
      </c>
      <c r="J177" s="1104">
        <f xml:space="preserve"> 'Wastewater Network'!J$819</f>
        <v>0</v>
      </c>
      <c r="K177" s="1104">
        <f xml:space="preserve"> 'Wastewater Network'!K$819</f>
        <v>0</v>
      </c>
      <c r="L177" s="1104">
        <f xml:space="preserve"> 'Wastewater Network'!L$819</f>
        <v>0</v>
      </c>
      <c r="M177" s="1104">
        <f xml:space="preserve"> 'Wastewater Network'!M$819</f>
        <v>0</v>
      </c>
      <c r="N177" s="1104">
        <f xml:space="preserve"> 'Wastewater Network'!N$819</f>
        <v>0</v>
      </c>
      <c r="O177" s="1104">
        <f xml:space="preserve"> 'Wastewater Network'!O$819</f>
        <v>0</v>
      </c>
      <c r="P177" s="1104">
        <f xml:space="preserve"> 'Wastewater Network'!P$819</f>
        <v>0</v>
      </c>
      <c r="Q177" s="1104">
        <f xml:space="preserve"> 'Wastewater Network'!Q$819</f>
        <v>0</v>
      </c>
      <c r="R177" s="1104">
        <f xml:space="preserve"> 'Wastewater Network'!R$819</f>
        <v>0</v>
      </c>
      <c r="S177" s="1104">
        <f xml:space="preserve"> 'Wastewater Network'!S$819</f>
        <v>0</v>
      </c>
      <c r="T177" s="1104">
        <f xml:space="preserve"> 'Wastewater Network'!T$819</f>
        <v>0</v>
      </c>
      <c r="U177" s="1104">
        <f xml:space="preserve"> 'Wastewater Network'!U$819</f>
        <v>0</v>
      </c>
    </row>
    <row r="178" spans="1:21" hidden="1" outlineLevel="1">
      <c r="E178" s="1104" t="str">
        <f xml:space="preserve"> 'Wastewater Network'!E$807</f>
        <v>Indexation on RCV other adjustments balance BEG - WWN - nominal</v>
      </c>
      <c r="F178" s="1104">
        <f xml:space="preserve"> 'Wastewater Network'!F$807</f>
        <v>0</v>
      </c>
      <c r="G178" s="1104" t="str">
        <f xml:space="preserve"> 'Wastewater Network'!G$807</f>
        <v>£m</v>
      </c>
      <c r="H178" s="1104">
        <f xml:space="preserve"> 'Wastewater Network'!H$807</f>
        <v>0</v>
      </c>
      <c r="I178" s="1104">
        <f xml:space="preserve"> 'Wastewater Network'!I$807</f>
        <v>0</v>
      </c>
      <c r="J178" s="1104">
        <f xml:space="preserve"> 'Wastewater Network'!J$807</f>
        <v>0</v>
      </c>
      <c r="K178" s="1104">
        <f xml:space="preserve"> 'Wastewater Network'!K$807</f>
        <v>0</v>
      </c>
      <c r="L178" s="1104">
        <f xml:space="preserve"> 'Wastewater Network'!L$807</f>
        <v>0</v>
      </c>
      <c r="M178" s="1104">
        <f xml:space="preserve"> 'Wastewater Network'!M$807</f>
        <v>0</v>
      </c>
      <c r="N178" s="1104">
        <f xml:space="preserve"> 'Wastewater Network'!N$807</f>
        <v>0</v>
      </c>
      <c r="O178" s="1104">
        <f xml:space="preserve"> 'Wastewater Network'!O$807</f>
        <v>0</v>
      </c>
      <c r="P178" s="1104">
        <f xml:space="preserve"> 'Wastewater Network'!P$807</f>
        <v>0</v>
      </c>
      <c r="Q178" s="1104">
        <f xml:space="preserve"> 'Wastewater Network'!Q$807</f>
        <v>0</v>
      </c>
      <c r="R178" s="1104">
        <f xml:space="preserve"> 'Wastewater Network'!R$807</f>
        <v>0</v>
      </c>
      <c r="S178" s="1104">
        <f xml:space="preserve"> 'Wastewater Network'!S$807</f>
        <v>0</v>
      </c>
      <c r="T178" s="1104">
        <f xml:space="preserve"> 'Wastewater Network'!T$807</f>
        <v>0</v>
      </c>
      <c r="U178" s="1104">
        <f xml:space="preserve"> 'Wastewater Network'!U$807</f>
        <v>0</v>
      </c>
    </row>
    <row r="179" spans="1:21" hidden="1" outlineLevel="1">
      <c r="E179" s="1104" t="str">
        <f xml:space="preserve"> 'Wastewater Network'!E$813</f>
        <v>Other adjustments CPI(H) - WWN - nominal</v>
      </c>
      <c r="F179" s="1104">
        <f xml:space="preserve"> 'Wastewater Network'!F$813</f>
        <v>0</v>
      </c>
      <c r="G179" s="1104" t="str">
        <f xml:space="preserve"> 'Wastewater Network'!G$813</f>
        <v>£m</v>
      </c>
      <c r="H179" s="1104">
        <f xml:space="preserve"> 'Wastewater Network'!H$813</f>
        <v>0</v>
      </c>
      <c r="I179" s="1104">
        <f xml:space="preserve"> 'Wastewater Network'!I$813</f>
        <v>0</v>
      </c>
      <c r="J179" s="1104">
        <f xml:space="preserve"> 'Wastewater Network'!J$813</f>
        <v>0</v>
      </c>
      <c r="K179" s="1104">
        <f xml:space="preserve"> 'Wastewater Network'!K$813</f>
        <v>0</v>
      </c>
      <c r="L179" s="1104">
        <f xml:space="preserve"> 'Wastewater Network'!L$813</f>
        <v>0</v>
      </c>
      <c r="M179" s="1104">
        <f xml:space="preserve"> 'Wastewater Network'!M$813</f>
        <v>0</v>
      </c>
      <c r="N179" s="1104">
        <f xml:space="preserve"> 'Wastewater Network'!N$813</f>
        <v>0</v>
      </c>
      <c r="O179" s="1104">
        <f xml:space="preserve"> 'Wastewater Network'!O$813</f>
        <v>0</v>
      </c>
      <c r="P179" s="1104">
        <f xml:space="preserve"> 'Wastewater Network'!P$813</f>
        <v>0</v>
      </c>
      <c r="Q179" s="1104">
        <f xml:space="preserve"> 'Wastewater Network'!Q$813</f>
        <v>0</v>
      </c>
      <c r="R179" s="1104">
        <f xml:space="preserve"> 'Wastewater Network'!R$813</f>
        <v>0</v>
      </c>
      <c r="S179" s="1104">
        <f xml:space="preserve"> 'Wastewater Network'!S$813</f>
        <v>0</v>
      </c>
      <c r="T179" s="1104">
        <f xml:space="preserve"> 'Wastewater Network'!T$813</f>
        <v>0</v>
      </c>
      <c r="U179" s="1104">
        <f xml:space="preserve"> 'Wastewater Network'!U$813</f>
        <v>0</v>
      </c>
    </row>
    <row r="180" spans="1:21" hidden="1" outlineLevel="1">
      <c r="E180" s="1104" t="str">
        <f xml:space="preserve"> 'Wastewater Network'!E$822</f>
        <v>RCV CPI(H) other adjustments balance - WWN - nominal</v>
      </c>
      <c r="F180" s="1104">
        <f xml:space="preserve"> 'Wastewater Network'!F$822</f>
        <v>0</v>
      </c>
      <c r="G180" s="1104" t="str">
        <f xml:space="preserve"> 'Wastewater Network'!G$822</f>
        <v>£m</v>
      </c>
      <c r="H180" s="1104">
        <f xml:space="preserve"> 'Wastewater Network'!H$822</f>
        <v>0</v>
      </c>
      <c r="I180" s="1104">
        <f xml:space="preserve"> 'Wastewater Network'!I$822</f>
        <v>0</v>
      </c>
      <c r="J180" s="1104">
        <f xml:space="preserve"> 'Wastewater Network'!J$822</f>
        <v>0</v>
      </c>
      <c r="K180" s="1104">
        <f xml:space="preserve"> 'Wastewater Network'!K$822</f>
        <v>0</v>
      </c>
      <c r="L180" s="1104">
        <f xml:space="preserve"> 'Wastewater Network'!L$822</f>
        <v>0</v>
      </c>
      <c r="M180" s="1104">
        <f xml:space="preserve"> 'Wastewater Network'!M$822</f>
        <v>0</v>
      </c>
      <c r="N180" s="1104">
        <f xml:space="preserve"> 'Wastewater Network'!N$822</f>
        <v>0</v>
      </c>
      <c r="O180" s="1104">
        <f xml:space="preserve"> 'Wastewater Network'!O$822</f>
        <v>0</v>
      </c>
      <c r="P180" s="1104">
        <f xml:space="preserve"> 'Wastewater Network'!P$822</f>
        <v>0</v>
      </c>
      <c r="Q180" s="1104">
        <f xml:space="preserve"> 'Wastewater Network'!Q$822</f>
        <v>0</v>
      </c>
      <c r="R180" s="1104">
        <f xml:space="preserve"> 'Wastewater Network'!R$822</f>
        <v>0</v>
      </c>
      <c r="S180" s="1104">
        <f xml:space="preserve"> 'Wastewater Network'!S$822</f>
        <v>0</v>
      </c>
      <c r="T180" s="1104">
        <f xml:space="preserve"> 'Wastewater Network'!T$822</f>
        <v>0</v>
      </c>
      <c r="U180" s="1104">
        <f xml:space="preserve"> 'Wastewater Network'!U$822</f>
        <v>0</v>
      </c>
    </row>
    <row r="181" spans="1:21" hidden="1" outlineLevel="1">
      <c r="E181" s="1104" t="str">
        <f xml:space="preserve"> 'Wastewater Network'!E$826</f>
        <v>RCV other adjustments balance - WWN - real</v>
      </c>
      <c r="F181" s="1104">
        <f xml:space="preserve"> 'Wastewater Network'!F$826</f>
        <v>0</v>
      </c>
      <c r="G181" s="1104" t="str">
        <f xml:space="preserve"> 'Wastewater Network'!G$826</f>
        <v>£m</v>
      </c>
      <c r="H181" s="1104">
        <f xml:space="preserve"> 'Wastewater Network'!H$826</f>
        <v>0</v>
      </c>
      <c r="I181" s="1104">
        <f xml:space="preserve"> 'Wastewater Network'!I$826</f>
        <v>0</v>
      </c>
      <c r="J181" s="1104">
        <f xml:space="preserve"> 'Wastewater Network'!J$826</f>
        <v>0</v>
      </c>
      <c r="K181" s="1104">
        <f xml:space="preserve"> 'Wastewater Network'!K$826</f>
        <v>0</v>
      </c>
      <c r="L181" s="1104">
        <f xml:space="preserve"> 'Wastewater Network'!L$826</f>
        <v>0</v>
      </c>
      <c r="M181" s="1104">
        <f xml:space="preserve"> 'Wastewater Network'!M$826</f>
        <v>0</v>
      </c>
      <c r="N181" s="1104">
        <f xml:space="preserve"> 'Wastewater Network'!N$826</f>
        <v>0</v>
      </c>
      <c r="O181" s="1104">
        <f xml:space="preserve"> 'Wastewater Network'!O$826</f>
        <v>0</v>
      </c>
      <c r="P181" s="1104">
        <f xml:space="preserve"> 'Wastewater Network'!P$826</f>
        <v>0</v>
      </c>
      <c r="Q181" s="1104">
        <f xml:space="preserve"> 'Wastewater Network'!Q$826</f>
        <v>0</v>
      </c>
      <c r="R181" s="1104">
        <f xml:space="preserve"> 'Wastewater Network'!R$826</f>
        <v>0</v>
      </c>
      <c r="S181" s="1104">
        <f xml:space="preserve"> 'Wastewater Network'!S$826</f>
        <v>0</v>
      </c>
      <c r="T181" s="1104">
        <f xml:space="preserve"> 'Wastewater Network'!T$826</f>
        <v>0</v>
      </c>
      <c r="U181" s="1104">
        <f xml:space="preserve"> 'Wastewater Network'!U$826</f>
        <v>0</v>
      </c>
    </row>
    <row r="182" spans="1:21" hidden="1" outlineLevel="1"/>
    <row r="183" spans="1:21" hidden="1" outlineLevel="1">
      <c r="B183" s="51" t="s">
        <v>3848</v>
      </c>
    </row>
    <row r="184" spans="1:21" hidden="1" outlineLevel="1">
      <c r="B184" s="1117"/>
      <c r="C184" s="1118"/>
      <c r="D184" s="126"/>
      <c r="E184" s="1104" t="str">
        <f xml:space="preserve"> 'Wastewater Network'!E$826</f>
        <v>RCV other adjustments balance - WWN - real</v>
      </c>
      <c r="F184" s="1104">
        <f xml:space="preserve"> 'Wastewater Network'!F$826</f>
        <v>0</v>
      </c>
      <c r="G184" s="1104" t="str">
        <f xml:space="preserve"> 'Wastewater Network'!G$826</f>
        <v>£m</v>
      </c>
      <c r="H184" s="1104">
        <f xml:space="preserve"> 'Wastewater Network'!H$826</f>
        <v>0</v>
      </c>
      <c r="I184" s="1104">
        <f xml:space="preserve"> 'Wastewater Network'!I$826</f>
        <v>0</v>
      </c>
      <c r="J184" s="1104">
        <f xml:space="preserve"> 'Wastewater Network'!J$826</f>
        <v>0</v>
      </c>
      <c r="K184" s="1104">
        <f xml:space="preserve"> 'Wastewater Network'!K$826</f>
        <v>0</v>
      </c>
      <c r="L184" s="1104">
        <f xml:space="preserve"> 'Wastewater Network'!L$826</f>
        <v>0</v>
      </c>
      <c r="M184" s="1104">
        <f xml:space="preserve"> 'Wastewater Network'!M$826</f>
        <v>0</v>
      </c>
      <c r="N184" s="1104">
        <f xml:space="preserve"> 'Wastewater Network'!N$826</f>
        <v>0</v>
      </c>
      <c r="O184" s="1104">
        <f xml:space="preserve"> 'Wastewater Network'!O$826</f>
        <v>0</v>
      </c>
      <c r="P184" s="1104">
        <f xml:space="preserve"> 'Wastewater Network'!P$826</f>
        <v>0</v>
      </c>
      <c r="Q184" s="1104">
        <f xml:space="preserve"> 'Wastewater Network'!Q$826</f>
        <v>0</v>
      </c>
      <c r="R184" s="1104">
        <f xml:space="preserve"> 'Wastewater Network'!R$826</f>
        <v>0</v>
      </c>
      <c r="S184" s="1104">
        <f xml:space="preserve"> 'Wastewater Network'!S$826</f>
        <v>0</v>
      </c>
      <c r="T184" s="1104">
        <f xml:space="preserve"> 'Wastewater Network'!T$826</f>
        <v>0</v>
      </c>
      <c r="U184" s="1104">
        <f xml:space="preserve"> 'Wastewater Network'!U$826</f>
        <v>0</v>
      </c>
    </row>
    <row r="185" spans="1:21" hidden="1" outlineLevel="1">
      <c r="E185" s="6" t="s">
        <v>3863</v>
      </c>
      <c r="F185" s="460">
        <f xml:space="preserve"> IF(SUM(J185:U185) &lt;&gt; 0, 1, 0)</f>
        <v>0</v>
      </c>
      <c r="G185" s="6" t="s">
        <v>2445</v>
      </c>
      <c r="J185" s="460">
        <f xml:space="preserve"> IF(J184 &lt; 0, 1, 0)</f>
        <v>0</v>
      </c>
      <c r="K185" s="460">
        <f t="shared" ref="K185:U185" si="13" xml:space="preserve"> IF(K184 &lt; 0, 1, 0)</f>
        <v>0</v>
      </c>
      <c r="L185" s="460">
        <f t="shared" si="13"/>
        <v>0</v>
      </c>
      <c r="M185" s="460">
        <f t="shared" si="13"/>
        <v>0</v>
      </c>
      <c r="N185" s="460">
        <f t="shared" si="13"/>
        <v>0</v>
      </c>
      <c r="O185" s="460">
        <f t="shared" si="13"/>
        <v>0</v>
      </c>
      <c r="P185" s="460">
        <f t="shared" si="13"/>
        <v>0</v>
      </c>
      <c r="Q185" s="460">
        <f t="shared" si="13"/>
        <v>0</v>
      </c>
      <c r="R185" s="460">
        <f t="shared" si="13"/>
        <v>0</v>
      </c>
      <c r="S185" s="460">
        <f t="shared" si="13"/>
        <v>0</v>
      </c>
      <c r="T185" s="460">
        <f t="shared" si="13"/>
        <v>0</v>
      </c>
      <c r="U185" s="460">
        <f t="shared" si="13"/>
        <v>0</v>
      </c>
    </row>
    <row r="186" spans="1:21" hidden="1" outlineLevel="1"/>
    <row r="187" spans="1:21" hidden="1" outlineLevel="1">
      <c r="B187" s="51" t="s">
        <v>3850</v>
      </c>
    </row>
    <row r="188" spans="1:21" hidden="1" outlineLevel="1">
      <c r="A188" s="1117"/>
      <c r="B188" s="1117"/>
      <c r="C188" s="1118"/>
      <c r="D188" s="126"/>
      <c r="E188" s="1104" t="str">
        <f xml:space="preserve"> 'Wastewater Network'!E$1062</f>
        <v>Wastewater network: RCV initial balance - nominal</v>
      </c>
      <c r="F188" s="1104">
        <f xml:space="preserve"> 'Wastewater Network'!F$1062</f>
        <v>0</v>
      </c>
      <c r="G188" s="1104" t="str">
        <f xml:space="preserve"> 'Wastewater Network'!G$1062</f>
        <v>£m</v>
      </c>
      <c r="H188" s="1104">
        <f xml:space="preserve"> 'Wastewater Network'!H$1062</f>
        <v>0</v>
      </c>
      <c r="I188" s="1104">
        <f xml:space="preserve"> 'Wastewater Network'!I$1062</f>
        <v>0</v>
      </c>
      <c r="J188" s="1104">
        <f xml:space="preserve"> 'Wastewater Network'!J$1062</f>
        <v>0</v>
      </c>
      <c r="K188" s="1104">
        <f xml:space="preserve"> 'Wastewater Network'!K$1062</f>
        <v>4578.7603736210549</v>
      </c>
      <c r="L188" s="1104">
        <f xml:space="preserve"> 'Wastewater Network'!L$1062</f>
        <v>0</v>
      </c>
      <c r="M188" s="1104">
        <f xml:space="preserve"> 'Wastewater Network'!M$1062</f>
        <v>0</v>
      </c>
      <c r="N188" s="1104">
        <f xml:space="preserve"> 'Wastewater Network'!N$1062</f>
        <v>0</v>
      </c>
      <c r="O188" s="1104">
        <f xml:space="preserve"> 'Wastewater Network'!O$1062</f>
        <v>0</v>
      </c>
      <c r="P188" s="1104">
        <f xml:space="preserve"> 'Wastewater Network'!P$1062</f>
        <v>0</v>
      </c>
      <c r="Q188" s="1104">
        <f xml:space="preserve"> 'Wastewater Network'!Q$1062</f>
        <v>0</v>
      </c>
      <c r="R188" s="1104">
        <f xml:space="preserve"> 'Wastewater Network'!R$1062</f>
        <v>0</v>
      </c>
      <c r="S188" s="1104">
        <f xml:space="preserve"> 'Wastewater Network'!S$1062</f>
        <v>0</v>
      </c>
      <c r="T188" s="1104">
        <f xml:space="preserve"> 'Wastewater Network'!T$1062</f>
        <v>0</v>
      </c>
      <c r="U188" s="1104">
        <f xml:space="preserve"> 'Wastewater Network'!U$1062</f>
        <v>0</v>
      </c>
    </row>
    <row r="189" spans="1:21" hidden="1" outlineLevel="1">
      <c r="A189" s="1117"/>
      <c r="B189" s="1117"/>
      <c r="C189" s="1118"/>
      <c r="D189" s="126"/>
      <c r="E189" s="1104" t="str">
        <f xml:space="preserve"> 'Wastewater Network'!E$1069</f>
        <v>RCV balance - WWN BEG - nominal</v>
      </c>
      <c r="F189" s="1104">
        <f xml:space="preserve"> 'Wastewater Network'!F$1069</f>
        <v>0</v>
      </c>
      <c r="G189" s="1104" t="str">
        <f xml:space="preserve"> 'Wastewater Network'!G$1069</f>
        <v>£m</v>
      </c>
      <c r="H189" s="1104">
        <f xml:space="preserve"> 'Wastewater Network'!H$1069</f>
        <v>0</v>
      </c>
      <c r="I189" s="1104">
        <f xml:space="preserve"> 'Wastewater Network'!I$1069</f>
        <v>0</v>
      </c>
      <c r="J189" s="1104">
        <f xml:space="preserve"> 'Wastewater Network'!J$1069</f>
        <v>0</v>
      </c>
      <c r="K189" s="1104">
        <f xml:space="preserve"> 'Wastewater Network'!K$1069</f>
        <v>0</v>
      </c>
      <c r="L189" s="1104">
        <f xml:space="preserve"> 'Wastewater Network'!L$1069</f>
        <v>4578.7603736210549</v>
      </c>
      <c r="M189" s="1104">
        <f xml:space="preserve"> 'Wastewater Network'!M$1069</f>
        <v>4689.7414268997591</v>
      </c>
      <c r="N189" s="1104">
        <f xml:space="preserve"> 'Wastewater Network'!N$1069</f>
        <v>4904.1056549674186</v>
      </c>
      <c r="O189" s="1104">
        <f xml:space="preserve"> 'Wastewater Network'!O$1069</f>
        <v>5127.6958052754753</v>
      </c>
      <c r="P189" s="1104">
        <f xml:space="preserve"> 'Wastewater Network'!P$1069</f>
        <v>5479.7381771407299</v>
      </c>
      <c r="Q189" s="1104">
        <f xml:space="preserve"> 'Wastewater Network'!Q$1069</f>
        <v>5760.7277721287501</v>
      </c>
      <c r="R189" s="1104">
        <f xml:space="preserve"> 'Wastewater Network'!R$1069</f>
        <v>5919.8216088756444</v>
      </c>
      <c r="S189" s="1104">
        <f xml:space="preserve"> 'Wastewater Network'!S$1069</f>
        <v>6145.6041404790531</v>
      </c>
      <c r="T189" s="1104">
        <f xml:space="preserve"> 'Wastewater Network'!T$1069</f>
        <v>6353.1199798657963</v>
      </c>
      <c r="U189" s="1104">
        <f xml:space="preserve"> 'Wastewater Network'!U$1069</f>
        <v>6574.1794783747318</v>
      </c>
    </row>
    <row r="190" spans="1:21" hidden="1" outlineLevel="1">
      <c r="A190" s="1117"/>
      <c r="B190" s="1117"/>
      <c r="C190" s="1118"/>
      <c r="D190" s="126"/>
      <c r="E190" s="1104" t="str">
        <f xml:space="preserve"> 'Wastewater Network'!E$1046</f>
        <v>Indexation on RCV balance BEG - WWN - nominal</v>
      </c>
      <c r="F190" s="1104">
        <f xml:space="preserve"> 'Wastewater Network'!F$1046</f>
        <v>0</v>
      </c>
      <c r="G190" s="1104" t="str">
        <f xml:space="preserve"> 'Wastewater Network'!G$1046</f>
        <v>£m</v>
      </c>
      <c r="H190" s="1104">
        <f xml:space="preserve"> 'Wastewater Network'!H$1046</f>
        <v>1288.3677716321356</v>
      </c>
      <c r="I190" s="1104">
        <f xml:space="preserve"> 'Wastewater Network'!I$1046</f>
        <v>0</v>
      </c>
      <c r="J190" s="1104">
        <f xml:space="preserve"> 'Wastewater Network'!J$1046</f>
        <v>0</v>
      </c>
      <c r="K190" s="1104">
        <f xml:space="preserve"> 'Wastewater Network'!K$1046</f>
        <v>0</v>
      </c>
      <c r="L190" s="1104">
        <f xml:space="preserve"> 'Wastewater Network'!L$1046</f>
        <v>114.46900934052698</v>
      </c>
      <c r="M190" s="1104">
        <f xml:space="preserve"> 'Wastewater Network'!M$1046</f>
        <v>116.17283305001216</v>
      </c>
      <c r="N190" s="1104">
        <f xml:space="preserve"> 'Wastewater Network'!N$1046</f>
        <v>119.9559411697102</v>
      </c>
      <c r="O190" s="1104">
        <f xml:space="preserve"> 'Wastewater Network'!O$1046</f>
        <v>123.9349268294455</v>
      </c>
      <c r="P190" s="1104">
        <f xml:space="preserve"> 'Wastewater Network'!P$1046</f>
        <v>130.4940600951403</v>
      </c>
      <c r="Q190" s="1104">
        <f xml:space="preserve"> 'Wastewater Network'!Q$1046</f>
        <v>129.61637487289602</v>
      </c>
      <c r="R190" s="1104">
        <f xml:space="preserve"> 'Wastewater Network'!R$1046</f>
        <v>132.41444312001676</v>
      </c>
      <c r="S190" s="1104">
        <f xml:space="preserve"> 'Wastewater Network'!S$1046</f>
        <v>136.55651376046723</v>
      </c>
      <c r="T190" s="1104">
        <f xml:space="preserve"> 'Wastewater Network'!T$1046</f>
        <v>140.34320646335988</v>
      </c>
      <c r="U190" s="1104">
        <f xml:space="preserve"> 'Wastewater Network'!U$1046</f>
        <v>144.41046293056075</v>
      </c>
    </row>
    <row r="191" spans="1:21" hidden="1" outlineLevel="1">
      <c r="A191" s="1117"/>
      <c r="B191" s="1117"/>
      <c r="C191" s="1118"/>
      <c r="D191" s="126"/>
      <c r="E191" s="1104" t="str">
        <f xml:space="preserve"> 'Wastewater Network'!E$983</f>
        <v>Wastewater network: Non-PAYG Totex - nominal</v>
      </c>
      <c r="F191" s="1104">
        <f xml:space="preserve"> 'Wastewater Network'!F$983</f>
        <v>0</v>
      </c>
      <c r="G191" s="1104" t="str">
        <f xml:space="preserve"> 'Wastewater Network'!G$983</f>
        <v>£m</v>
      </c>
      <c r="H191" s="1104">
        <f xml:space="preserve"> 'Wastewater Network'!H$983</f>
        <v>3948.8243549542353</v>
      </c>
      <c r="I191" s="1104">
        <f xml:space="preserve"> 'Wastewater Network'!I$983</f>
        <v>0</v>
      </c>
      <c r="J191" s="1104">
        <f xml:space="preserve"> 'Wastewater Network'!J$983</f>
        <v>0</v>
      </c>
      <c r="K191" s="1104">
        <f xml:space="preserve"> 'Wastewater Network'!K$983</f>
        <v>0</v>
      </c>
      <c r="L191" s="1104">
        <f xml:space="preserve"> 'Wastewater Network'!L$983</f>
        <v>242.03873008642159</v>
      </c>
      <c r="M191" s="1104">
        <f xml:space="preserve"> 'Wastewater Network'!M$983</f>
        <v>352.27606185231974</v>
      </c>
      <c r="N191" s="1104">
        <f xml:space="preserve"> 'Wastewater Network'!N$983</f>
        <v>369.27793795930222</v>
      </c>
      <c r="O191" s="1104">
        <f xml:space="preserve"> 'Wastewater Network'!O$983</f>
        <v>508.91802193243683</v>
      </c>
      <c r="P191" s="1104">
        <f xml:space="preserve"> 'Wastewater Network'!P$983</f>
        <v>448.04246176696699</v>
      </c>
      <c r="Q191" s="1104">
        <f xml:space="preserve"> 'Wastewater Network'!Q$983</f>
        <v>363.44101795279011</v>
      </c>
      <c r="R191" s="1104">
        <f xml:space="preserve"> 'Wastewater Network'!R$983</f>
        <v>438.29416076416788</v>
      </c>
      <c r="S191" s="1104">
        <f xml:space="preserve"> 'Wastewater Network'!S$983</f>
        <v>428.25517903285328</v>
      </c>
      <c r="T191" s="1104">
        <f xml:space="preserve"> 'Wastewater Network'!T$983</f>
        <v>450.2383211246057</v>
      </c>
      <c r="U191" s="1104">
        <f xml:space="preserve"> 'Wastewater Network'!U$983</f>
        <v>348.04246248237149</v>
      </c>
    </row>
    <row r="192" spans="1:21" hidden="1" outlineLevel="1">
      <c r="A192" s="1117"/>
      <c r="B192" s="1117"/>
      <c r="C192" s="1118"/>
      <c r="D192" s="126"/>
      <c r="E192" s="1104" t="str">
        <f xml:space="preserve"> 'Wastewater Network'!E$1056</f>
        <v>Other adjustments - RCV - WWN - nominal</v>
      </c>
      <c r="F192" s="1104">
        <f xml:space="preserve"> 'Wastewater Network'!F$1056</f>
        <v>0</v>
      </c>
      <c r="G192" s="1104" t="str">
        <f xml:space="preserve"> 'Wastewater Network'!G$1056</f>
        <v>£m</v>
      </c>
      <c r="H192" s="1104">
        <f xml:space="preserve"> 'Wastewater Network'!H$1056</f>
        <v>0</v>
      </c>
      <c r="I192" s="1104">
        <f xml:space="preserve"> 'Wastewater Network'!I$1056</f>
        <v>0</v>
      </c>
      <c r="J192" s="1104">
        <f xml:space="preserve"> 'Wastewater Network'!J$1056</f>
        <v>0</v>
      </c>
      <c r="K192" s="1104">
        <f xml:space="preserve"> 'Wastewater Network'!K$1056</f>
        <v>0</v>
      </c>
      <c r="L192" s="1104">
        <f xml:space="preserve"> 'Wastewater Network'!L$1056</f>
        <v>0</v>
      </c>
      <c r="M192" s="1104">
        <f xml:space="preserve"> 'Wastewater Network'!M$1056</f>
        <v>0</v>
      </c>
      <c r="N192" s="1104">
        <f xml:space="preserve"> 'Wastewater Network'!N$1056</f>
        <v>0</v>
      </c>
      <c r="O192" s="1104">
        <f xml:space="preserve"> 'Wastewater Network'!O$1056</f>
        <v>0</v>
      </c>
      <c r="P192" s="1104">
        <f xml:space="preserve"> 'Wastewater Network'!P$1056</f>
        <v>0</v>
      </c>
      <c r="Q192" s="1104">
        <f xml:space="preserve"> 'Wastewater Network'!Q$1056</f>
        <v>0</v>
      </c>
      <c r="R192" s="1104">
        <f xml:space="preserve"> 'Wastewater Network'!R$1056</f>
        <v>0</v>
      </c>
      <c r="S192" s="1104">
        <f xml:space="preserve"> 'Wastewater Network'!S$1056</f>
        <v>0</v>
      </c>
      <c r="T192" s="1104">
        <f xml:space="preserve"> 'Wastewater Network'!T$1056</f>
        <v>0</v>
      </c>
      <c r="U192" s="1104">
        <f xml:space="preserve"> 'Wastewater Network'!U$1056</f>
        <v>0</v>
      </c>
    </row>
    <row r="193" spans="1:21" hidden="1" outlineLevel="1">
      <c r="A193" s="1117"/>
      <c r="B193" s="1117"/>
      <c r="C193" s="1118"/>
      <c r="D193" s="126"/>
      <c r="E193" s="1104" t="str">
        <f xml:space="preserve"> 'Wastewater Network'!E$1052</f>
        <v>RCV Depreciation - WWN - nominal</v>
      </c>
      <c r="F193" s="1104">
        <f xml:space="preserve"> 'Wastewater Network'!F$1052</f>
        <v>0</v>
      </c>
      <c r="G193" s="1104" t="str">
        <f xml:space="preserve"> 'Wastewater Network'!G$1052</f>
        <v>£m</v>
      </c>
      <c r="H193" s="1104">
        <f xml:space="preserve"> 'Wastewater Network'!H$1052</f>
        <v>3128.4137109098187</v>
      </c>
      <c r="I193" s="1104">
        <f xml:space="preserve"> 'Wastewater Network'!I$1052</f>
        <v>0</v>
      </c>
      <c r="J193" s="1104">
        <f xml:space="preserve"> 'Wastewater Network'!J$1052</f>
        <v>0</v>
      </c>
      <c r="K193" s="1104">
        <f xml:space="preserve"> 'Wastewater Network'!K$1052</f>
        <v>0</v>
      </c>
      <c r="L193" s="1104">
        <f xml:space="preserve"> 'Wastewater Network'!L$1052</f>
        <v>245.52668614824438</v>
      </c>
      <c r="M193" s="1104">
        <f xml:space="preserve"> 'Wastewater Network'!M$1052</f>
        <v>254.08466683467242</v>
      </c>
      <c r="N193" s="1104">
        <f xml:space="preserve"> 'Wastewater Network'!N$1052</f>
        <v>265.64372882095574</v>
      </c>
      <c r="O193" s="1104">
        <f xml:space="preserve"> 'Wastewater Network'!O$1052</f>
        <v>280.81057689662805</v>
      </c>
      <c r="P193" s="1104">
        <f xml:space="preserve"> 'Wastewater Network'!P$1052</f>
        <v>297.54692687408692</v>
      </c>
      <c r="Q193" s="1104">
        <f xml:space="preserve"> 'Wastewater Network'!Q$1052</f>
        <v>333.96355607879218</v>
      </c>
      <c r="R193" s="1104">
        <f xml:space="preserve"> 'Wastewater Network'!R$1052</f>
        <v>344.92607228077588</v>
      </c>
      <c r="S193" s="1104">
        <f xml:space="preserve"> 'Wastewater Network'!S$1052</f>
        <v>357.29585340657701</v>
      </c>
      <c r="T193" s="1104">
        <f xml:space="preserve"> 'Wastewater Network'!T$1052</f>
        <v>369.52202907903018</v>
      </c>
      <c r="U193" s="1104">
        <f xml:space="preserve"> 'Wastewater Network'!U$1052</f>
        <v>379.09361449005627</v>
      </c>
    </row>
    <row r="194" spans="1:21" hidden="1" outlineLevel="1">
      <c r="A194" s="1117"/>
      <c r="B194" s="1117"/>
      <c r="C194" s="1118"/>
      <c r="D194" s="126"/>
      <c r="E194" s="1104" t="str">
        <f xml:space="preserve"> 'Wastewater Network'!E$1074</f>
        <v>RCV balance - WWN - nominal</v>
      </c>
      <c r="F194" s="1104">
        <f xml:space="preserve"> 'Wastewater Network'!F$1074</f>
        <v>0</v>
      </c>
      <c r="G194" s="1104" t="str">
        <f xml:space="preserve"> 'Wastewater Network'!G$1074</f>
        <v>£m</v>
      </c>
      <c r="H194" s="1104">
        <f xml:space="preserve"> 'Wastewater Network'!H$1074</f>
        <v>0</v>
      </c>
      <c r="I194" s="1104">
        <f xml:space="preserve"> 'Wastewater Network'!I$1074</f>
        <v>0</v>
      </c>
      <c r="J194" s="1104">
        <f xml:space="preserve"> 'Wastewater Network'!J$1074</f>
        <v>0</v>
      </c>
      <c r="K194" s="1104">
        <f xml:space="preserve"> 'Wastewater Network'!K$1074</f>
        <v>4578.7603736210549</v>
      </c>
      <c r="L194" s="1104">
        <f xml:space="preserve"> 'Wastewater Network'!L$1074</f>
        <v>4689.7414268997591</v>
      </c>
      <c r="M194" s="1104">
        <f xml:space="preserve"> 'Wastewater Network'!M$1074</f>
        <v>4904.1056549674186</v>
      </c>
      <c r="N194" s="1104">
        <f xml:space="preserve"> 'Wastewater Network'!N$1074</f>
        <v>5127.6958052754753</v>
      </c>
      <c r="O194" s="1104">
        <f xml:space="preserve"> 'Wastewater Network'!O$1074</f>
        <v>5479.7381771407299</v>
      </c>
      <c r="P194" s="1104">
        <f xml:space="preserve"> 'Wastewater Network'!P$1074</f>
        <v>5760.7277721287501</v>
      </c>
      <c r="Q194" s="1104">
        <f xml:space="preserve"> 'Wastewater Network'!Q$1074</f>
        <v>5919.8216088756444</v>
      </c>
      <c r="R194" s="1104">
        <f xml:space="preserve"> 'Wastewater Network'!R$1074</f>
        <v>6145.6041404790531</v>
      </c>
      <c r="S194" s="1104">
        <f xml:space="preserve"> 'Wastewater Network'!S$1074</f>
        <v>6353.1199798657963</v>
      </c>
      <c r="T194" s="1104">
        <f xml:space="preserve"> 'Wastewater Network'!T$1074</f>
        <v>6574.1794783747318</v>
      </c>
      <c r="U194" s="1104">
        <f xml:space="preserve"> 'Wastewater Network'!U$1074</f>
        <v>6687.5387892976087</v>
      </c>
    </row>
    <row r="195" spans="1:21" hidden="1" outlineLevel="1">
      <c r="A195" s="1117"/>
      <c r="B195" s="1117"/>
      <c r="C195" s="1118"/>
      <c r="D195" s="126"/>
      <c r="E195" s="1104" t="str">
        <f xml:space="preserve"> 'Wastewater Network'!E$1091</f>
        <v>RCV balance - WWN - real</v>
      </c>
      <c r="F195" s="1104">
        <f xml:space="preserve"> 'Wastewater Network'!F$1091</f>
        <v>0</v>
      </c>
      <c r="G195" s="1104" t="str">
        <f xml:space="preserve"> 'Wastewater Network'!G$1091</f>
        <v>£m</v>
      </c>
      <c r="H195" s="1104">
        <f xml:space="preserve"> 'Wastewater Network'!H$1091</f>
        <v>0</v>
      </c>
      <c r="I195" s="1104">
        <f xml:space="preserve"> 'Wastewater Network'!I$1091</f>
        <v>0</v>
      </c>
      <c r="J195" s="1104">
        <f xml:space="preserve"> 'Wastewater Network'!J$1091</f>
        <v>0</v>
      </c>
      <c r="K195" s="1104">
        <f xml:space="preserve"> 'Wastewater Network'!K$1091</f>
        <v>4379.4766673499626</v>
      </c>
      <c r="L195" s="1104">
        <f xml:space="preserve"> 'Wastewater Network'!L$1091</f>
        <v>4377.3008031991922</v>
      </c>
      <c r="M195" s="1104">
        <f xml:space="preserve"> 'Wastewater Network'!M$1091</f>
        <v>4469.6598715349428</v>
      </c>
      <c r="N195" s="1104">
        <f xml:space="preserve"> 'Wastewater Network'!N$1091</f>
        <v>4566.0535505305052</v>
      </c>
      <c r="O195" s="1104">
        <f xml:space="preserve"> 'Wastewater Network'!O$1091</f>
        <v>4771.4160135203601</v>
      </c>
      <c r="P195" s="1104">
        <f xml:space="preserve"> 'Wastewater Network'!P$1091</f>
        <v>4906.319898481468</v>
      </c>
      <c r="Q195" s="1104">
        <f xml:space="preserve"> 'Wastewater Network'!Q$1091</f>
        <v>4960.1524896642932</v>
      </c>
      <c r="R195" s="1104">
        <f xml:space="preserve"> 'Wastewater Network'!R$1091</f>
        <v>5042.2624035724302</v>
      </c>
      <c r="S195" s="1104">
        <f xml:space="preserve"> 'Wastewater Network'!S$1091</f>
        <v>5104.927202162844</v>
      </c>
      <c r="T195" s="1104">
        <f xml:space="preserve"> 'Wastewater Network'!T$1091</f>
        <v>5174.5890649626153</v>
      </c>
      <c r="U195" s="1104">
        <f xml:space="preserve"> 'Wastewater Network'!U$1091</f>
        <v>5155.5660914480904</v>
      </c>
    </row>
    <row r="196" spans="1:21" ht="12.75" hidden="1" customHeight="1" outlineLevel="1">
      <c r="E196" s="140"/>
      <c r="F196" s="140"/>
      <c r="G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</row>
    <row r="197" spans="1:21" ht="12.75" hidden="1" customHeight="1" outlineLevel="1">
      <c r="B197" s="51" t="s">
        <v>3851</v>
      </c>
    </row>
    <row r="198" spans="1:21" hidden="1" outlineLevel="1">
      <c r="A198" s="1117"/>
      <c r="B198" s="1117"/>
      <c r="C198" s="1118"/>
      <c r="D198" s="126"/>
      <c r="E198" s="1104" t="str">
        <f xml:space="preserve"> 'Wastewater Network'!E$1074</f>
        <v>RCV balance - WWN - nominal</v>
      </c>
      <c r="F198" s="1104">
        <f xml:space="preserve"> 'Wastewater Network'!F$1074</f>
        <v>0</v>
      </c>
      <c r="G198" s="1104" t="str">
        <f xml:space="preserve"> 'Wastewater Network'!G$1074</f>
        <v>£m</v>
      </c>
      <c r="H198" s="1104">
        <f xml:space="preserve"> 'Wastewater Network'!H$1074</f>
        <v>0</v>
      </c>
      <c r="I198" s="1104">
        <f xml:space="preserve"> 'Wastewater Network'!I$1074</f>
        <v>0</v>
      </c>
      <c r="J198" s="1104">
        <f xml:space="preserve"> 'Wastewater Network'!J$1074</f>
        <v>0</v>
      </c>
      <c r="K198" s="1104">
        <f xml:space="preserve"> 'Wastewater Network'!K$1074</f>
        <v>4578.7603736210549</v>
      </c>
      <c r="L198" s="1104">
        <f xml:space="preserve"> 'Wastewater Network'!L$1074</f>
        <v>4689.7414268997591</v>
      </c>
      <c r="M198" s="1104">
        <f xml:space="preserve"> 'Wastewater Network'!M$1074</f>
        <v>4904.1056549674186</v>
      </c>
      <c r="N198" s="1104">
        <f xml:space="preserve"> 'Wastewater Network'!N$1074</f>
        <v>5127.6958052754753</v>
      </c>
      <c r="O198" s="1104">
        <f xml:space="preserve"> 'Wastewater Network'!O$1074</f>
        <v>5479.7381771407299</v>
      </c>
      <c r="P198" s="1104">
        <f xml:space="preserve"> 'Wastewater Network'!P$1074</f>
        <v>5760.7277721287501</v>
      </c>
      <c r="Q198" s="1104">
        <f xml:space="preserve"> 'Wastewater Network'!Q$1074</f>
        <v>5919.8216088756444</v>
      </c>
      <c r="R198" s="1104">
        <f xml:space="preserve"> 'Wastewater Network'!R$1074</f>
        <v>6145.6041404790531</v>
      </c>
      <c r="S198" s="1104">
        <f xml:space="preserve"> 'Wastewater Network'!S$1074</f>
        <v>6353.1199798657963</v>
      </c>
      <c r="T198" s="1104">
        <f xml:space="preserve"> 'Wastewater Network'!T$1074</f>
        <v>6574.1794783747318</v>
      </c>
      <c r="U198" s="1104">
        <f xml:space="preserve"> 'Wastewater Network'!U$1074</f>
        <v>6687.5387892976087</v>
      </c>
    </row>
    <row r="199" spans="1:21" ht="12.75" hidden="1" customHeight="1" outlineLevel="1">
      <c r="E199" s="6" t="s">
        <v>3864</v>
      </c>
      <c r="F199" s="460">
        <f xml:space="preserve"> IF(SUM(J199:U199) &lt;&gt; 0, 1, 0)</f>
        <v>0</v>
      </c>
      <c r="G199" s="6" t="s">
        <v>2445</v>
      </c>
      <c r="J199" s="460">
        <f t="shared" ref="J199:U199" si="14" xml:space="preserve"> IF(J198 &lt; 0, 1, 0)</f>
        <v>0</v>
      </c>
      <c r="K199" s="460">
        <f t="shared" si="14"/>
        <v>0</v>
      </c>
      <c r="L199" s="460">
        <f t="shared" si="14"/>
        <v>0</v>
      </c>
      <c r="M199" s="460">
        <f t="shared" si="14"/>
        <v>0</v>
      </c>
      <c r="N199" s="460">
        <f t="shared" si="14"/>
        <v>0</v>
      </c>
      <c r="O199" s="460">
        <f t="shared" si="14"/>
        <v>0</v>
      </c>
      <c r="P199" s="460">
        <f t="shared" si="14"/>
        <v>0</v>
      </c>
      <c r="Q199" s="460">
        <f t="shared" si="14"/>
        <v>0</v>
      </c>
      <c r="R199" s="460">
        <f t="shared" si="14"/>
        <v>0</v>
      </c>
      <c r="S199" s="460">
        <f t="shared" si="14"/>
        <v>0</v>
      </c>
      <c r="T199" s="460">
        <f t="shared" si="14"/>
        <v>0</v>
      </c>
      <c r="U199" s="460">
        <f t="shared" si="14"/>
        <v>0</v>
      </c>
    </row>
    <row r="200" spans="1:21" hidden="1" outlineLevel="1"/>
    <row r="201" spans="1:21" ht="12.75" customHeight="1"/>
    <row r="202" spans="1:21" s="583" customFormat="1" ht="15" customHeight="1" collapsed="1">
      <c r="A202" s="579" t="s">
        <v>3120</v>
      </c>
      <c r="B202" s="579"/>
      <c r="C202" s="582"/>
      <c r="D202" s="579"/>
      <c r="E202" s="579"/>
      <c r="F202" s="579"/>
      <c r="G202" s="579"/>
      <c r="H202" s="579"/>
      <c r="I202" s="579"/>
      <c r="J202" s="579"/>
      <c r="K202" s="579"/>
      <c r="L202" s="579"/>
      <c r="M202" s="579"/>
      <c r="N202" s="579"/>
      <c r="O202" s="579"/>
      <c r="P202" s="579"/>
      <c r="Q202" s="579"/>
      <c r="R202" s="579"/>
      <c r="S202" s="579"/>
      <c r="T202" s="579"/>
      <c r="U202" s="579"/>
    </row>
    <row r="203" spans="1:21" hidden="1" outlineLevel="1">
      <c r="C203" s="6"/>
    </row>
    <row r="204" spans="1:21" hidden="1" outlineLevel="1">
      <c r="B204" s="51" t="s">
        <v>3838</v>
      </c>
    </row>
    <row r="205" spans="1:21" hidden="1" outlineLevel="1">
      <c r="A205" s="1117"/>
      <c r="B205" s="1117"/>
      <c r="C205" s="1118"/>
      <c r="D205" s="126"/>
      <c r="E205" s="1104" t="str">
        <f xml:space="preserve"> 'Bio Resources'!E$746</f>
        <v>Bio resources: RCV - CPI(H) initial balance - nominal</v>
      </c>
      <c r="F205" s="1104">
        <f xml:space="preserve"> 'Bio Resources'!F$746</f>
        <v>0</v>
      </c>
      <c r="G205" s="1104" t="str">
        <f xml:space="preserve"> 'Bio Resources'!G$746</f>
        <v>£m</v>
      </c>
      <c r="H205" s="1104">
        <f xml:space="preserve"> 'Bio Resources'!H$746</f>
        <v>0</v>
      </c>
      <c r="I205" s="1104">
        <f xml:space="preserve"> 'Bio Resources'!I$746</f>
        <v>0</v>
      </c>
      <c r="J205" s="1104">
        <f xml:space="preserve"> 'Bio Resources'!J$746</f>
        <v>0</v>
      </c>
      <c r="K205" s="1104">
        <f xml:space="preserve"> 'Bio Resources'!K$746</f>
        <v>167.55782847071256</v>
      </c>
      <c r="L205" s="1104">
        <f xml:space="preserve"> 'Bio Resources'!L$746</f>
        <v>0</v>
      </c>
      <c r="M205" s="1104">
        <f xml:space="preserve"> 'Bio Resources'!M$746</f>
        <v>0</v>
      </c>
      <c r="N205" s="1104">
        <f xml:space="preserve"> 'Bio Resources'!N$746</f>
        <v>0</v>
      </c>
      <c r="O205" s="1104">
        <f xml:space="preserve"> 'Bio Resources'!O$746</f>
        <v>0</v>
      </c>
      <c r="P205" s="1104">
        <f xml:space="preserve"> 'Bio Resources'!P$746</f>
        <v>0</v>
      </c>
      <c r="Q205" s="1104">
        <f xml:space="preserve"> 'Bio Resources'!Q$746</f>
        <v>0</v>
      </c>
      <c r="R205" s="1104">
        <f xml:space="preserve"> 'Bio Resources'!R$746</f>
        <v>0</v>
      </c>
      <c r="S205" s="1104">
        <f xml:space="preserve"> 'Bio Resources'!S$746</f>
        <v>0</v>
      </c>
      <c r="T205" s="1104">
        <f xml:space="preserve"> 'Bio Resources'!T$746</f>
        <v>0</v>
      </c>
      <c r="U205" s="1104">
        <f xml:space="preserve"> 'Bio Resources'!U$746</f>
        <v>0</v>
      </c>
    </row>
    <row r="206" spans="1:21" hidden="1" outlineLevel="1">
      <c r="A206" s="1117"/>
      <c r="B206" s="1117"/>
      <c r="C206" s="1118"/>
      <c r="D206" s="126"/>
      <c r="E206" s="1104" t="str">
        <f xml:space="preserve"> 'Bio Resources'!E$793</f>
        <v>RCV CPI(H) bf balance BEG - BR - nominal</v>
      </c>
      <c r="F206" s="1104">
        <f xml:space="preserve"> 'Bio Resources'!F$793</f>
        <v>0</v>
      </c>
      <c r="G206" s="1104" t="str">
        <f xml:space="preserve"> 'Bio Resources'!G$793</f>
        <v>£m</v>
      </c>
      <c r="H206" s="1104">
        <f xml:space="preserve"> 'Bio Resources'!H$793</f>
        <v>0</v>
      </c>
      <c r="I206" s="1104">
        <f xml:space="preserve"> 'Bio Resources'!I$793</f>
        <v>0</v>
      </c>
      <c r="J206" s="1104">
        <f xml:space="preserve"> 'Bio Resources'!J$793</f>
        <v>0</v>
      </c>
      <c r="K206" s="1104">
        <f xml:space="preserve"> 'Bio Resources'!K$793</f>
        <v>0</v>
      </c>
      <c r="L206" s="1104">
        <f xml:space="preserve"> 'Bio Resources'!L$793</f>
        <v>167.55782847071256</v>
      </c>
      <c r="M206" s="1104">
        <f xml:space="preserve"> 'Bio Resources'!M$793</f>
        <v>160.65444593771923</v>
      </c>
      <c r="N206" s="1104">
        <f xml:space="preserve"> 'Bio Resources'!N$793</f>
        <v>154.03548276508519</v>
      </c>
      <c r="O206" s="1104">
        <f xml:space="preserve"> 'Bio Resources'!O$793</f>
        <v>147.68922087516373</v>
      </c>
      <c r="P206" s="1104">
        <f xml:space="preserve"> 'Bio Resources'!P$793</f>
        <v>141.60442497510698</v>
      </c>
      <c r="Q206" s="1104">
        <f xml:space="preserve"> 'Bio Resources'!Q$793</f>
        <v>184.14090669427134</v>
      </c>
      <c r="R206" s="1104">
        <f xml:space="preserve"> 'Bio Resources'!R$793</f>
        <v>176.55430133846733</v>
      </c>
      <c r="S206" s="1104">
        <f xml:space="preserve"> 'Bio Resources'!S$793</f>
        <v>169.28026412332247</v>
      </c>
      <c r="T206" s="1104">
        <f xml:space="preserve"> 'Bio Resources'!T$793</f>
        <v>162.30591724144159</v>
      </c>
      <c r="U206" s="1104">
        <f xml:space="preserve"> 'Bio Resources'!U$793</f>
        <v>155.61891345109416</v>
      </c>
    </row>
    <row r="207" spans="1:21" hidden="1" outlineLevel="1">
      <c r="A207" s="1117"/>
      <c r="B207" s="1117"/>
      <c r="C207" s="1118"/>
      <c r="D207" s="126"/>
      <c r="E207" s="1104" t="str">
        <f xml:space="preserve"> 'Bio Resources'!E$740</f>
        <v>Indexation on RCV - CPI(H) bf balance - BR - nominal</v>
      </c>
      <c r="F207" s="1104">
        <f xml:space="preserve"> 'Bio Resources'!F$740</f>
        <v>0</v>
      </c>
      <c r="G207" s="1104" t="str">
        <f xml:space="preserve"> 'Bio Resources'!G$740</f>
        <v>£m</v>
      </c>
      <c r="H207" s="1104">
        <f xml:space="preserve"> 'Bio Resources'!H$740</f>
        <v>32.388834117447743</v>
      </c>
      <c r="I207" s="1104">
        <f xml:space="preserve"> 'Bio Resources'!I$740</f>
        <v>0</v>
      </c>
      <c r="J207" s="1104">
        <f xml:space="preserve"> 'Bio Resources'!J$740</f>
        <v>0</v>
      </c>
      <c r="K207" s="1104">
        <f xml:space="preserve"> 'Bio Resources'!K$740</f>
        <v>0</v>
      </c>
      <c r="L207" s="1104">
        <f xml:space="preserve"> 'Bio Resources'!L$740</f>
        <v>3.3511565694142913</v>
      </c>
      <c r="M207" s="1104">
        <f xml:space="preserve"> 'Bio Resources'!M$740</f>
        <v>3.2130889187543876</v>
      </c>
      <c r="N207" s="1104">
        <f xml:space="preserve"> 'Bio Resources'!N$740</f>
        <v>3.0807096553017406</v>
      </c>
      <c r="O207" s="1104">
        <f xml:space="preserve"> 'Bio Resources'!O$740</f>
        <v>2.953784417503277</v>
      </c>
      <c r="P207" s="1104">
        <f xml:space="preserve"> 'Bio Resources'!P$740</f>
        <v>2.832088499502142</v>
      </c>
      <c r="Q207" s="1104">
        <f xml:space="preserve"> 'Bio Resources'!Q$740</f>
        <v>3.6828181338853891</v>
      </c>
      <c r="R207" s="1104">
        <f xml:space="preserve"> 'Bio Resources'!R$740</f>
        <v>3.5310860267693496</v>
      </c>
      <c r="S207" s="1104">
        <f xml:space="preserve"> 'Bio Resources'!S$740</f>
        <v>3.3856052824664524</v>
      </c>
      <c r="T207" s="1104">
        <f xml:space="preserve"> 'Bio Resources'!T$740</f>
        <v>3.2461183448287985</v>
      </c>
      <c r="U207" s="1104">
        <f xml:space="preserve"> 'Bio Resources'!U$740</f>
        <v>3.1123782690219204</v>
      </c>
    </row>
    <row r="208" spans="1:21" hidden="1" outlineLevel="1">
      <c r="A208" s="1117"/>
      <c r="B208" s="1117"/>
      <c r="C208" s="1118"/>
      <c r="D208" s="126"/>
      <c r="E208" s="1104" t="str">
        <f xml:space="preserve"> 'Bio Resources'!E$785</f>
        <v>RCV - CPI(H) bf depreciation - BR - nominal</v>
      </c>
      <c r="F208" s="1104">
        <f xml:space="preserve"> 'Bio Resources'!F$785</f>
        <v>0</v>
      </c>
      <c r="G208" s="1104" t="str">
        <f xml:space="preserve"> 'Bio Resources'!G$785</f>
        <v>£m</v>
      </c>
      <c r="H208" s="1104">
        <f xml:space="preserve"> 'Bio Resources'!H$785</f>
        <v>99.10983239938993</v>
      </c>
      <c r="I208" s="1104">
        <f xml:space="preserve"> 'Bio Resources'!I$785</f>
        <v>0</v>
      </c>
      <c r="J208" s="1104">
        <f xml:space="preserve"> 'Bio Resources'!J$785</f>
        <v>0</v>
      </c>
      <c r="K208" s="1104">
        <f xml:space="preserve"> 'Bio Resources'!K$785</f>
        <v>0</v>
      </c>
      <c r="L208" s="1104">
        <f xml:space="preserve"> 'Bio Resources'!L$785</f>
        <v>10.254539102407611</v>
      </c>
      <c r="M208" s="1104">
        <f xml:space="preserve"> 'Bio Resources'!M$785</f>
        <v>9.832052091388416</v>
      </c>
      <c r="N208" s="1104">
        <f xml:space="preserve"> 'Bio Resources'!N$785</f>
        <v>9.4269715452232159</v>
      </c>
      <c r="O208" s="1104">
        <f xml:space="preserve"> 'Bio Resources'!O$785</f>
        <v>9.0385803175600188</v>
      </c>
      <c r="P208" s="1104">
        <f xml:space="preserve"> 'Bio Resources'!P$785</f>
        <v>8.6661908084765464</v>
      </c>
      <c r="Q208" s="1104">
        <f xml:space="preserve"> 'Bio Resources'!Q$785</f>
        <v>11.269423489689402</v>
      </c>
      <c r="R208" s="1104">
        <f xml:space="preserve"> 'Bio Resources'!R$785</f>
        <v>10.805123241914199</v>
      </c>
      <c r="S208" s="1104">
        <f xml:space="preserve"> 'Bio Resources'!S$785</f>
        <v>10.359952164347336</v>
      </c>
      <c r="T208" s="1104">
        <f xml:space="preserve"> 'Bio Resources'!T$785</f>
        <v>9.9331221351762231</v>
      </c>
      <c r="U208" s="1104">
        <f xml:space="preserve"> 'Bio Resources'!U$785</f>
        <v>9.5238775032069647</v>
      </c>
    </row>
    <row r="209" spans="1:21" hidden="1" outlineLevel="1">
      <c r="A209" s="1117"/>
      <c r="B209" s="1117"/>
      <c r="C209" s="1118"/>
      <c r="D209" s="126"/>
      <c r="E209" s="1104" t="str">
        <f xml:space="preserve"> 'Bio Resources'!E$796</f>
        <v>RCV CPI(H) bf balance - BR - nominal</v>
      </c>
      <c r="F209" s="1104">
        <f xml:space="preserve"> 'Bio Resources'!F$796</f>
        <v>0</v>
      </c>
      <c r="G209" s="1104" t="str">
        <f xml:space="preserve"> 'Bio Resources'!G$796</f>
        <v>£m</v>
      </c>
      <c r="H209" s="1104">
        <f xml:space="preserve"> 'Bio Resources'!H$796</f>
        <v>0</v>
      </c>
      <c r="I209" s="1104">
        <f xml:space="preserve"> 'Bio Resources'!I$796</f>
        <v>0</v>
      </c>
      <c r="J209" s="1104">
        <f xml:space="preserve"> 'Bio Resources'!J$796</f>
        <v>0</v>
      </c>
      <c r="K209" s="1104">
        <f xml:space="preserve"> 'Bio Resources'!K$796</f>
        <v>167.55782847071256</v>
      </c>
      <c r="L209" s="1104">
        <f xml:space="preserve"> 'Bio Resources'!L$796</f>
        <v>160.65444593771923</v>
      </c>
      <c r="M209" s="1104">
        <f xml:space="preserve"> 'Bio Resources'!M$796</f>
        <v>154.03548276508519</v>
      </c>
      <c r="N209" s="1104">
        <f xml:space="preserve"> 'Bio Resources'!N$796</f>
        <v>147.68922087516373</v>
      </c>
      <c r="O209" s="1104">
        <f xml:space="preserve"> 'Bio Resources'!O$796</f>
        <v>141.60442497510698</v>
      </c>
      <c r="P209" s="1104">
        <f xml:space="preserve"> 'Bio Resources'!P$796</f>
        <v>135.77032266613256</v>
      </c>
      <c r="Q209" s="1104">
        <f xml:space="preserve"> 'Bio Resources'!Q$796</f>
        <v>176.55430133846733</v>
      </c>
      <c r="R209" s="1104">
        <f xml:space="preserve"> 'Bio Resources'!R$796</f>
        <v>169.28026412332247</v>
      </c>
      <c r="S209" s="1104">
        <f xml:space="preserve"> 'Bio Resources'!S$796</f>
        <v>162.30591724144159</v>
      </c>
      <c r="T209" s="1104">
        <f xml:space="preserve"> 'Bio Resources'!T$796</f>
        <v>155.61891345109416</v>
      </c>
      <c r="U209" s="1104">
        <f xml:space="preserve"> 'Bio Resources'!U$796</f>
        <v>149.20741421690911</v>
      </c>
    </row>
    <row r="210" spans="1:21" hidden="1" outlineLevel="1">
      <c r="A210" s="1117"/>
      <c r="B210" s="1117"/>
      <c r="C210" s="1118"/>
      <c r="D210" s="126"/>
      <c r="E210" s="1104" t="str">
        <f xml:space="preserve"> 'Bio Resources'!E$801</f>
        <v>RCV CPI(H) bf balance - BR - real</v>
      </c>
      <c r="F210" s="1104">
        <f xml:space="preserve"> 'Bio Resources'!F$801</f>
        <v>0</v>
      </c>
      <c r="G210" s="1104" t="str">
        <f xml:space="preserve"> 'Bio Resources'!G$801</f>
        <v>£m</v>
      </c>
      <c r="H210" s="1104">
        <f xml:space="preserve"> 'Bio Resources'!H$801</f>
        <v>0</v>
      </c>
      <c r="I210" s="1104">
        <f xml:space="preserve"> 'Bio Resources'!I$801</f>
        <v>0</v>
      </c>
      <c r="J210" s="1104">
        <f xml:space="preserve"> 'Bio Resources'!J$801</f>
        <v>0</v>
      </c>
      <c r="K210" s="1104">
        <f xml:space="preserve"> 'Bio Resources'!K$801</f>
        <v>160.26512425654283</v>
      </c>
      <c r="L210" s="1104">
        <f xml:space="preserve"> 'Bio Resources'!L$801</f>
        <v>150.64921680115026</v>
      </c>
      <c r="M210" s="1104">
        <f xml:space="preserve"> 'Bio Resources'!M$801</f>
        <v>141.61026379308126</v>
      </c>
      <c r="N210" s="1104">
        <f xml:space="preserve"> 'Bio Resources'!N$801</f>
        <v>133.1136479654964</v>
      </c>
      <c r="O210" s="1104">
        <f xml:space="preserve"> 'Bio Resources'!O$801</f>
        <v>125.12682908756661</v>
      </c>
      <c r="P210" s="1104">
        <f xml:space="preserve"> 'Bio Resources'!P$801</f>
        <v>117.61921934231259</v>
      </c>
      <c r="Q210" s="1104">
        <f xml:space="preserve"> 'Bio Resources'!Q$801</f>
        <v>149.95176201184907</v>
      </c>
      <c r="R210" s="1104">
        <f xml:space="preserve"> 'Bio Resources'!R$801</f>
        <v>140.95465629113815</v>
      </c>
      <c r="S210" s="1104">
        <f xml:space="preserve"> 'Bio Resources'!S$801</f>
        <v>132.49737691366985</v>
      </c>
      <c r="T210" s="1104">
        <f xml:space="preserve"> 'Bio Resources'!T$801</f>
        <v>124.54753429884967</v>
      </c>
      <c r="U210" s="1104">
        <f xml:space="preserve"> 'Bio Resources'!U$801</f>
        <v>117.07468224091868</v>
      </c>
    </row>
    <row r="211" spans="1:21" hidden="1" outlineLevel="1"/>
    <row r="212" spans="1:21" ht="12.75" hidden="1" customHeight="1" outlineLevel="1">
      <c r="B212" s="51" t="s">
        <v>3839</v>
      </c>
    </row>
    <row r="213" spans="1:21" hidden="1" outlineLevel="1">
      <c r="A213" s="1117"/>
      <c r="B213" s="1117"/>
      <c r="C213" s="1118"/>
      <c r="D213" s="126"/>
      <c r="E213" s="1104" t="str">
        <f xml:space="preserve"> 'Bio Resources'!E$796</f>
        <v>RCV CPI(H) bf balance - BR - nominal</v>
      </c>
      <c r="F213" s="1104">
        <f xml:space="preserve"> 'Bio Resources'!F$796</f>
        <v>0</v>
      </c>
      <c r="G213" s="1104" t="str">
        <f xml:space="preserve"> 'Bio Resources'!G$796</f>
        <v>£m</v>
      </c>
      <c r="H213" s="1104">
        <f xml:space="preserve"> 'Bio Resources'!H$796</f>
        <v>0</v>
      </c>
      <c r="I213" s="1104">
        <f xml:space="preserve"> 'Bio Resources'!I$796</f>
        <v>0</v>
      </c>
      <c r="J213" s="1104">
        <f xml:space="preserve"> 'Bio Resources'!J$796</f>
        <v>0</v>
      </c>
      <c r="K213" s="1104">
        <f xml:space="preserve"> 'Bio Resources'!K$796</f>
        <v>167.55782847071256</v>
      </c>
      <c r="L213" s="1104">
        <f xml:space="preserve"> 'Bio Resources'!L$796</f>
        <v>160.65444593771923</v>
      </c>
      <c r="M213" s="1104">
        <f xml:space="preserve"> 'Bio Resources'!M$796</f>
        <v>154.03548276508519</v>
      </c>
      <c r="N213" s="1104">
        <f xml:space="preserve"> 'Bio Resources'!N$796</f>
        <v>147.68922087516373</v>
      </c>
      <c r="O213" s="1104">
        <f xml:space="preserve"> 'Bio Resources'!O$796</f>
        <v>141.60442497510698</v>
      </c>
      <c r="P213" s="1104">
        <f xml:space="preserve"> 'Bio Resources'!P$796</f>
        <v>135.77032266613256</v>
      </c>
      <c r="Q213" s="1104">
        <f xml:space="preserve"> 'Bio Resources'!Q$796</f>
        <v>176.55430133846733</v>
      </c>
      <c r="R213" s="1104">
        <f xml:space="preserve"> 'Bio Resources'!R$796</f>
        <v>169.28026412332247</v>
      </c>
      <c r="S213" s="1104">
        <f xml:space="preserve"> 'Bio Resources'!S$796</f>
        <v>162.30591724144159</v>
      </c>
      <c r="T213" s="1104">
        <f xml:space="preserve"> 'Bio Resources'!T$796</f>
        <v>155.61891345109416</v>
      </c>
      <c r="U213" s="1104">
        <f xml:space="preserve"> 'Bio Resources'!U$796</f>
        <v>149.20741421690911</v>
      </c>
    </row>
    <row r="214" spans="1:21" ht="12.75" hidden="1" customHeight="1" outlineLevel="1">
      <c r="E214" s="6" t="s">
        <v>3865</v>
      </c>
      <c r="F214" s="460">
        <f xml:space="preserve"> IF(SUM(J214:U214) &lt;&gt; 0, 1, 0)</f>
        <v>0</v>
      </c>
      <c r="G214" s="6" t="s">
        <v>2445</v>
      </c>
      <c r="J214" s="460">
        <f t="shared" ref="J214:U214" si="15" xml:space="preserve"> IF(J213 &lt; 0, 1, 0)</f>
        <v>0</v>
      </c>
      <c r="K214" s="460">
        <f t="shared" si="15"/>
        <v>0</v>
      </c>
      <c r="L214" s="460">
        <f t="shared" si="15"/>
        <v>0</v>
      </c>
      <c r="M214" s="460">
        <f t="shared" si="15"/>
        <v>0</v>
      </c>
      <c r="N214" s="460">
        <f t="shared" si="15"/>
        <v>0</v>
      </c>
      <c r="O214" s="460">
        <f t="shared" si="15"/>
        <v>0</v>
      </c>
      <c r="P214" s="460">
        <f t="shared" si="15"/>
        <v>0</v>
      </c>
      <c r="Q214" s="460">
        <f t="shared" si="15"/>
        <v>0</v>
      </c>
      <c r="R214" s="460">
        <f t="shared" si="15"/>
        <v>0</v>
      </c>
      <c r="S214" s="460">
        <f t="shared" si="15"/>
        <v>0</v>
      </c>
      <c r="T214" s="460">
        <f t="shared" si="15"/>
        <v>0</v>
      </c>
      <c r="U214" s="460">
        <f t="shared" si="15"/>
        <v>0</v>
      </c>
    </row>
    <row r="215" spans="1:21" hidden="1" outlineLevel="1"/>
    <row r="216" spans="1:21" hidden="1" outlineLevel="1">
      <c r="B216" s="51" t="s">
        <v>3854</v>
      </c>
    </row>
    <row r="217" spans="1:21" hidden="1" outlineLevel="1">
      <c r="A217" s="1117"/>
      <c r="B217" s="1117"/>
      <c r="C217" s="1118"/>
      <c r="D217" s="126"/>
      <c r="E217" s="1104" t="str">
        <f xml:space="preserve"> 'Bio Resources'!E$895</f>
        <v>Bio resources: RCV - CPI(H) + RPI wedge initial balance - nominal</v>
      </c>
      <c r="F217" s="1104">
        <f xml:space="preserve"> 'Bio Resources'!F$895</f>
        <v>0</v>
      </c>
      <c r="G217" s="1104" t="str">
        <f xml:space="preserve"> 'Bio Resources'!G$895</f>
        <v>£m</v>
      </c>
      <c r="H217" s="1104">
        <f xml:space="preserve"> 'Bio Resources'!H$895</f>
        <v>0</v>
      </c>
      <c r="I217" s="1104">
        <f xml:space="preserve"> 'Bio Resources'!I$895</f>
        <v>0</v>
      </c>
      <c r="J217" s="1104">
        <f xml:space="preserve"> 'Bio Resources'!J$895</f>
        <v>0</v>
      </c>
      <c r="K217" s="1104">
        <f xml:space="preserve"> 'Bio Resources'!K$895</f>
        <v>167.55782847071256</v>
      </c>
      <c r="L217" s="1104">
        <f xml:space="preserve"> 'Bio Resources'!L$895</f>
        <v>0</v>
      </c>
      <c r="M217" s="1104">
        <f xml:space="preserve"> 'Bio Resources'!M$895</f>
        <v>0</v>
      </c>
      <c r="N217" s="1104">
        <f xml:space="preserve"> 'Bio Resources'!N$895</f>
        <v>0</v>
      </c>
      <c r="O217" s="1104">
        <f xml:space="preserve"> 'Bio Resources'!O$895</f>
        <v>0</v>
      </c>
      <c r="P217" s="1104">
        <f xml:space="preserve"> 'Bio Resources'!P$895</f>
        <v>0</v>
      </c>
      <c r="Q217" s="1104">
        <f xml:space="preserve"> 'Bio Resources'!Q$895</f>
        <v>0</v>
      </c>
      <c r="R217" s="1104">
        <f xml:space="preserve"> 'Bio Resources'!R$895</f>
        <v>0</v>
      </c>
      <c r="S217" s="1104">
        <f xml:space="preserve"> 'Bio Resources'!S$895</f>
        <v>0</v>
      </c>
      <c r="T217" s="1104">
        <f xml:space="preserve"> 'Bio Resources'!T$895</f>
        <v>0</v>
      </c>
      <c r="U217" s="1104">
        <f xml:space="preserve"> 'Bio Resources'!U$895</f>
        <v>0</v>
      </c>
    </row>
    <row r="218" spans="1:21" hidden="1" outlineLevel="1">
      <c r="A218" s="1117"/>
      <c r="B218" s="1117"/>
      <c r="C218" s="1118"/>
      <c r="D218" s="126"/>
      <c r="E218" s="1104" t="str">
        <f xml:space="preserve"> 'Bio Resources'!E$942</f>
        <v>RCV CPI(H) + RPI wedge bf balance BEG - BR - nominal</v>
      </c>
      <c r="F218" s="1104">
        <f xml:space="preserve"> 'Bio Resources'!F$942</f>
        <v>0</v>
      </c>
      <c r="G218" s="1104" t="str">
        <f xml:space="preserve"> 'Bio Resources'!G$942</f>
        <v>£m</v>
      </c>
      <c r="H218" s="1104">
        <f xml:space="preserve"> 'Bio Resources'!H$942</f>
        <v>0</v>
      </c>
      <c r="I218" s="1104">
        <f xml:space="preserve"> 'Bio Resources'!I$942</f>
        <v>0</v>
      </c>
      <c r="J218" s="1104">
        <f xml:space="preserve"> 'Bio Resources'!J$942</f>
        <v>0</v>
      </c>
      <c r="K218" s="1104">
        <f xml:space="preserve"> 'Bio Resources'!K$942</f>
        <v>0</v>
      </c>
      <c r="L218" s="1104">
        <f xml:space="preserve"> 'Bio Resources'!L$942</f>
        <v>167.55782847071256</v>
      </c>
      <c r="M218" s="1104">
        <f xml:space="preserve"> 'Bio Resources'!M$942</f>
        <v>162.22948952534389</v>
      </c>
      <c r="N218" s="1104">
        <f xml:space="preserve"> 'Bio Resources'!N$942</f>
        <v>157.07059175843796</v>
      </c>
      <c r="O218" s="1104">
        <f xml:space="preserve"> 'Bio Resources'!O$942</f>
        <v>152.07574694051962</v>
      </c>
      <c r="P218" s="1104">
        <f xml:space="preserve"> 'Bio Resources'!P$942</f>
        <v>147.2397381878111</v>
      </c>
      <c r="Q218" s="1104">
        <f xml:space="preserve"> 'Bio Resources'!Q$942</f>
        <v>94.186930485299939</v>
      </c>
      <c r="R218" s="1104">
        <f xml:space="preserve"> 'Bio Resources'!R$942</f>
        <v>91.1917860958674</v>
      </c>
      <c r="S218" s="1104">
        <f xml:space="preserve"> 'Bio Resources'!S$942</f>
        <v>88.291887298018821</v>
      </c>
      <c r="T218" s="1104">
        <f xml:space="preserve"> 'Bio Resources'!T$942</f>
        <v>85.484205281941826</v>
      </c>
      <c r="U218" s="1104">
        <f xml:space="preserve"> 'Bio Resources'!U$942</f>
        <v>82.765807553976074</v>
      </c>
    </row>
    <row r="219" spans="1:21" hidden="1" outlineLevel="1">
      <c r="A219" s="1117"/>
      <c r="B219" s="1117"/>
      <c r="C219" s="1118"/>
      <c r="D219" s="126"/>
      <c r="E219" s="1104" t="str">
        <f xml:space="preserve"> 'Bio Resources'!E$889</f>
        <v>Indexation on RCV - CPI(H) + RPI wedge bf balance - BR - nominal</v>
      </c>
      <c r="F219" s="1104">
        <f xml:space="preserve"> 'Bio Resources'!F$889</f>
        <v>0</v>
      </c>
      <c r="G219" s="1104" t="str">
        <f xml:space="preserve"> 'Bio Resources'!G$889</f>
        <v>£m</v>
      </c>
      <c r="H219" s="1104">
        <f xml:space="preserve"> 'Bio Resources'!H$889</f>
        <v>36.842820347937909</v>
      </c>
      <c r="I219" s="1104">
        <f xml:space="preserve"> 'Bio Resources'!I$889</f>
        <v>0</v>
      </c>
      <c r="J219" s="1104">
        <f xml:space="preserve"> 'Bio Resources'!J$889</f>
        <v>0</v>
      </c>
      <c r="K219" s="1104">
        <f xml:space="preserve"> 'Bio Resources'!K$889</f>
        <v>0</v>
      </c>
      <c r="L219" s="1104">
        <f xml:space="preserve"> 'Bio Resources'!L$889</f>
        <v>5.026734854121381</v>
      </c>
      <c r="M219" s="1104">
        <f xml:space="preserve"> 'Bio Resources'!M$889</f>
        <v>4.8668846857603212</v>
      </c>
      <c r="N219" s="1104">
        <f xml:space="preserve"> 'Bio Resources'!N$889</f>
        <v>4.7121177527531426</v>
      </c>
      <c r="O219" s="1104">
        <f xml:space="preserve"> 'Bio Resources'!O$889</f>
        <v>4.562272408215593</v>
      </c>
      <c r="P219" s="1104">
        <f xml:space="preserve"> 'Bio Resources'!P$889</f>
        <v>4.4171921456343366</v>
      </c>
      <c r="Q219" s="1104">
        <f xml:space="preserve"> 'Bio Resources'!Q$889</f>
        <v>2.8256079145590007</v>
      </c>
      <c r="R219" s="1104">
        <f xml:space="preserve"> 'Bio Resources'!R$889</f>
        <v>2.7357535828760242</v>
      </c>
      <c r="S219" s="1104">
        <f xml:space="preserve"> 'Bio Resources'!S$889</f>
        <v>2.6487566189405669</v>
      </c>
      <c r="T219" s="1104">
        <f xml:space="preserve"> 'Bio Resources'!T$889</f>
        <v>2.564526158458257</v>
      </c>
      <c r="U219" s="1104">
        <f xml:space="preserve"> 'Bio Resources'!U$889</f>
        <v>2.4829742266192842</v>
      </c>
    </row>
    <row r="220" spans="1:21" hidden="1" outlineLevel="1">
      <c r="A220" s="1117"/>
      <c r="B220" s="1117"/>
      <c r="C220" s="1118"/>
      <c r="D220" s="126"/>
      <c r="E220" s="1104" t="str">
        <f xml:space="preserve"> 'Bio Resources'!E$934</f>
        <v>RCV - CPI(H) + RPI wedge bf depreciation - BR - nominal</v>
      </c>
      <c r="F220" s="1104">
        <f xml:space="preserve"> 'Bio Resources'!F$934</f>
        <v>0</v>
      </c>
      <c r="G220" s="1104" t="str">
        <f xml:space="preserve"> 'Bio Resources'!G$934</f>
        <v>£m</v>
      </c>
      <c r="H220" s="1104">
        <f xml:space="preserve"> 'Bio Resources'!H$934</f>
        <v>75.896209916752014</v>
      </c>
      <c r="I220" s="1104">
        <f xml:space="preserve"> 'Bio Resources'!I$934</f>
        <v>0</v>
      </c>
      <c r="J220" s="1104">
        <f xml:space="preserve"> 'Bio Resources'!J$934</f>
        <v>0</v>
      </c>
      <c r="K220" s="1104">
        <f xml:space="preserve"> 'Bio Resources'!K$934</f>
        <v>0</v>
      </c>
      <c r="L220" s="1104">
        <f xml:space="preserve"> 'Bio Resources'!L$934</f>
        <v>10.355073799490036</v>
      </c>
      <c r="M220" s="1104">
        <f xml:space="preserve"> 'Bio Resources'!M$934</f>
        <v>10.025782452666252</v>
      </c>
      <c r="N220" s="1104">
        <f xml:space="preserve"> 'Bio Resources'!N$934</f>
        <v>9.7069625706714646</v>
      </c>
      <c r="O220" s="1104">
        <f xml:space="preserve"> 'Bio Resources'!O$934</f>
        <v>9.3982811609241121</v>
      </c>
      <c r="P220" s="1104">
        <f xml:space="preserve"> 'Bio Resources'!P$934</f>
        <v>9.0994158200067261</v>
      </c>
      <c r="Q220" s="1104">
        <f xml:space="preserve"> 'Bio Resources'!Q$934</f>
        <v>5.8207523039915365</v>
      </c>
      <c r="R220" s="1104">
        <f xml:space="preserve"> 'Bio Resources'!R$934</f>
        <v>5.6356523807246059</v>
      </c>
      <c r="S220" s="1104">
        <f xml:space="preserve"> 'Bio Resources'!S$934</f>
        <v>5.4564386350175633</v>
      </c>
      <c r="T220" s="1104">
        <f xml:space="preserve"> 'Bio Resources'!T$934</f>
        <v>5.2829238864240047</v>
      </c>
      <c r="U220" s="1104">
        <f xml:space="preserve"> 'Bio Resources'!U$934</f>
        <v>5.1149269068357217</v>
      </c>
    </row>
    <row r="221" spans="1:21" hidden="1" outlineLevel="1">
      <c r="A221" s="1117"/>
      <c r="B221" s="1117"/>
      <c r="C221" s="1118"/>
      <c r="D221" s="126"/>
      <c r="E221" s="1104" t="str">
        <f xml:space="preserve"> 'Bio Resources'!E$945</f>
        <v>RCV CPI(H) + RPI wedge bf balance - BR - nominal</v>
      </c>
      <c r="F221" s="1104">
        <f xml:space="preserve"> 'Bio Resources'!F$945</f>
        <v>0</v>
      </c>
      <c r="G221" s="1104" t="str">
        <f xml:space="preserve"> 'Bio Resources'!G$945</f>
        <v>£m</v>
      </c>
      <c r="H221" s="1104">
        <f xml:space="preserve"> 'Bio Resources'!H$945</f>
        <v>0</v>
      </c>
      <c r="I221" s="1104">
        <f xml:space="preserve"> 'Bio Resources'!I$945</f>
        <v>0</v>
      </c>
      <c r="J221" s="1104">
        <f xml:space="preserve"> 'Bio Resources'!J$945</f>
        <v>0</v>
      </c>
      <c r="K221" s="1104">
        <f xml:space="preserve"> 'Bio Resources'!K$945</f>
        <v>167.55782847071256</v>
      </c>
      <c r="L221" s="1104">
        <f xml:space="preserve"> 'Bio Resources'!L$945</f>
        <v>162.22948952534389</v>
      </c>
      <c r="M221" s="1104">
        <f xml:space="preserve"> 'Bio Resources'!M$945</f>
        <v>157.07059175843796</v>
      </c>
      <c r="N221" s="1104">
        <f xml:space="preserve"> 'Bio Resources'!N$945</f>
        <v>152.07574694051962</v>
      </c>
      <c r="O221" s="1104">
        <f xml:space="preserve"> 'Bio Resources'!O$945</f>
        <v>147.2397381878111</v>
      </c>
      <c r="P221" s="1104">
        <f xml:space="preserve"> 'Bio Resources'!P$945</f>
        <v>142.55751451343872</v>
      </c>
      <c r="Q221" s="1104">
        <f xml:space="preserve"> 'Bio Resources'!Q$945</f>
        <v>91.1917860958674</v>
      </c>
      <c r="R221" s="1104">
        <f xml:space="preserve"> 'Bio Resources'!R$945</f>
        <v>88.291887298018821</v>
      </c>
      <c r="S221" s="1104">
        <f xml:space="preserve"> 'Bio Resources'!S$945</f>
        <v>85.484205281941826</v>
      </c>
      <c r="T221" s="1104">
        <f xml:space="preserve"> 'Bio Resources'!T$945</f>
        <v>82.765807553976074</v>
      </c>
      <c r="U221" s="1104">
        <f xml:space="preserve"> 'Bio Resources'!U$945</f>
        <v>80.133854873759645</v>
      </c>
    </row>
    <row r="222" spans="1:21" hidden="1" outlineLevel="1">
      <c r="A222" s="1117"/>
      <c r="B222" s="1117"/>
      <c r="C222" s="1118"/>
      <c r="D222" s="126"/>
      <c r="E222" s="1104" t="str">
        <f xml:space="preserve"> 'Bio Resources'!E$950</f>
        <v>RCV CPI(H) + RPI wedge bf balance - BR - real</v>
      </c>
      <c r="F222" s="1104">
        <f xml:space="preserve"> 'Bio Resources'!F$950</f>
        <v>0</v>
      </c>
      <c r="G222" s="1104" t="str">
        <f xml:space="preserve"> 'Bio Resources'!G$950</f>
        <v>£m</v>
      </c>
      <c r="H222" s="1104">
        <f xml:space="preserve"> 'Bio Resources'!H$950</f>
        <v>0</v>
      </c>
      <c r="I222" s="1104">
        <f xml:space="preserve"> 'Bio Resources'!I$950</f>
        <v>0</v>
      </c>
      <c r="J222" s="1104">
        <f xml:space="preserve"> 'Bio Resources'!J$950</f>
        <v>0</v>
      </c>
      <c r="K222" s="1104">
        <f xml:space="preserve"> 'Bio Resources'!K$950</f>
        <v>160.26512425654283</v>
      </c>
      <c r="L222" s="1104">
        <f xml:space="preserve"> 'Bio Resources'!L$950</f>
        <v>150.64921680115026</v>
      </c>
      <c r="M222" s="1104">
        <f xml:space="preserve"> 'Bio Resources'!M$950</f>
        <v>141.61026379308123</v>
      </c>
      <c r="N222" s="1104">
        <f xml:space="preserve"> 'Bio Resources'!N$950</f>
        <v>133.11364796549634</v>
      </c>
      <c r="O222" s="1104">
        <f xml:space="preserve"> 'Bio Resources'!O$950</f>
        <v>125.12682908756656</v>
      </c>
      <c r="P222" s="1104">
        <f xml:space="preserve"> 'Bio Resources'!P$950</f>
        <v>117.61921934231258</v>
      </c>
      <c r="Q222" s="1104">
        <f xml:space="preserve"> 'Bio Resources'!Q$950</f>
        <v>73.047721667398974</v>
      </c>
      <c r="R222" s="1104">
        <f xml:space="preserve"> 'Bio Resources'!R$950</f>
        <v>68.664858367355038</v>
      </c>
      <c r="S222" s="1104">
        <f xml:space="preserve"> 'Bio Resources'!S$950</f>
        <v>64.544966865313725</v>
      </c>
      <c r="T222" s="1104">
        <f xml:space="preserve"> 'Bio Resources'!T$950</f>
        <v>60.672268853394911</v>
      </c>
      <c r="U222" s="1104">
        <f xml:space="preserve"> 'Bio Resources'!U$950</f>
        <v>57.031932722191215</v>
      </c>
    </row>
    <row r="223" spans="1:21" hidden="1" outlineLevel="1">
      <c r="C223" s="51"/>
      <c r="D223" s="51"/>
      <c r="E223" s="51"/>
      <c r="F223" s="51"/>
      <c r="G223" s="51"/>
      <c r="H223" s="51"/>
      <c r="I223" s="51"/>
      <c r="J223" s="51"/>
      <c r="K223" s="51"/>
      <c r="L223" s="51"/>
      <c r="M223" s="51"/>
      <c r="N223" s="51"/>
      <c r="O223" s="51"/>
      <c r="P223" s="51"/>
      <c r="Q223" s="51"/>
      <c r="R223" s="51"/>
      <c r="S223" s="51"/>
      <c r="T223" s="51"/>
      <c r="U223" s="51"/>
    </row>
    <row r="224" spans="1:21" ht="12.75" hidden="1" customHeight="1" outlineLevel="1">
      <c r="B224" s="51" t="s">
        <v>3842</v>
      </c>
    </row>
    <row r="225" spans="1:21" hidden="1" outlineLevel="1">
      <c r="A225" s="1117"/>
      <c r="B225" s="1117"/>
      <c r="C225" s="1118"/>
      <c r="D225" s="126"/>
      <c r="E225" s="1104" t="str">
        <f xml:space="preserve"> 'Bio Resources'!E$945</f>
        <v>RCV CPI(H) + RPI wedge bf balance - BR - nominal</v>
      </c>
      <c r="F225" s="1104">
        <f xml:space="preserve"> 'Bio Resources'!F$945</f>
        <v>0</v>
      </c>
      <c r="G225" s="1104" t="str">
        <f xml:space="preserve"> 'Bio Resources'!G$945</f>
        <v>£m</v>
      </c>
      <c r="H225" s="1104">
        <f xml:space="preserve"> 'Bio Resources'!H$945</f>
        <v>0</v>
      </c>
      <c r="I225" s="1104">
        <f xml:space="preserve"> 'Bio Resources'!I$945</f>
        <v>0</v>
      </c>
      <c r="J225" s="1104">
        <f xml:space="preserve"> 'Bio Resources'!J$945</f>
        <v>0</v>
      </c>
      <c r="K225" s="1104">
        <f xml:space="preserve"> 'Bio Resources'!K$945</f>
        <v>167.55782847071256</v>
      </c>
      <c r="L225" s="1104">
        <f xml:space="preserve"> 'Bio Resources'!L$945</f>
        <v>162.22948952534389</v>
      </c>
      <c r="M225" s="1104">
        <f xml:space="preserve"> 'Bio Resources'!M$945</f>
        <v>157.07059175843796</v>
      </c>
      <c r="N225" s="1104">
        <f xml:space="preserve"> 'Bio Resources'!N$945</f>
        <v>152.07574694051962</v>
      </c>
      <c r="O225" s="1104">
        <f xml:space="preserve"> 'Bio Resources'!O$945</f>
        <v>147.2397381878111</v>
      </c>
      <c r="P225" s="1104">
        <f xml:space="preserve"> 'Bio Resources'!P$945</f>
        <v>142.55751451343872</v>
      </c>
      <c r="Q225" s="1104">
        <f xml:space="preserve"> 'Bio Resources'!Q$945</f>
        <v>91.1917860958674</v>
      </c>
      <c r="R225" s="1104">
        <f xml:space="preserve"> 'Bio Resources'!R$945</f>
        <v>88.291887298018821</v>
      </c>
      <c r="S225" s="1104">
        <f xml:space="preserve"> 'Bio Resources'!S$945</f>
        <v>85.484205281941826</v>
      </c>
      <c r="T225" s="1104">
        <f xml:space="preserve"> 'Bio Resources'!T$945</f>
        <v>82.765807553976074</v>
      </c>
      <c r="U225" s="1104">
        <f xml:space="preserve"> 'Bio Resources'!U$945</f>
        <v>80.133854873759645</v>
      </c>
    </row>
    <row r="226" spans="1:21" ht="12.75" hidden="1" customHeight="1" outlineLevel="1">
      <c r="E226" s="6" t="s">
        <v>3866</v>
      </c>
      <c r="F226" s="460">
        <f xml:space="preserve"> IF(SUM(J226:U226) &lt;&gt; 0, 1, 0)</f>
        <v>0</v>
      </c>
      <c r="G226" s="6" t="s">
        <v>2445</v>
      </c>
      <c r="J226" s="460">
        <f t="shared" ref="J226:U226" si="16" xml:space="preserve"> IF(J225 &lt; 0, 1, 0)</f>
        <v>0</v>
      </c>
      <c r="K226" s="460">
        <f t="shared" si="16"/>
        <v>0</v>
      </c>
      <c r="L226" s="460">
        <f t="shared" si="16"/>
        <v>0</v>
      </c>
      <c r="M226" s="460">
        <f t="shared" si="16"/>
        <v>0</v>
      </c>
      <c r="N226" s="460">
        <f t="shared" si="16"/>
        <v>0</v>
      </c>
      <c r="O226" s="460">
        <f t="shared" si="16"/>
        <v>0</v>
      </c>
      <c r="P226" s="460">
        <f t="shared" si="16"/>
        <v>0</v>
      </c>
      <c r="Q226" s="460">
        <f t="shared" si="16"/>
        <v>0</v>
      </c>
      <c r="R226" s="460">
        <f t="shared" si="16"/>
        <v>0</v>
      </c>
      <c r="S226" s="460">
        <f t="shared" si="16"/>
        <v>0</v>
      </c>
      <c r="T226" s="460">
        <f t="shared" si="16"/>
        <v>0</v>
      </c>
      <c r="U226" s="460">
        <f t="shared" si="16"/>
        <v>0</v>
      </c>
    </row>
    <row r="227" spans="1:21" hidden="1" outlineLevel="1"/>
    <row r="228" spans="1:21" hidden="1" outlineLevel="1">
      <c r="B228" s="51" t="s">
        <v>3844</v>
      </c>
    </row>
    <row r="229" spans="1:21" hidden="1" outlineLevel="1">
      <c r="A229" s="1117"/>
      <c r="B229" s="1117"/>
      <c r="C229" s="1118"/>
      <c r="D229" s="126"/>
      <c r="E229" s="1104" t="str">
        <f xml:space="preserve"> 'Bio Resources'!E$1027</f>
        <v>RCV additions balance BEG - BR - nominal</v>
      </c>
      <c r="F229" s="1104">
        <f xml:space="preserve"> 'Bio Resources'!F$1027</f>
        <v>0</v>
      </c>
      <c r="G229" s="1104" t="str">
        <f xml:space="preserve"> 'Bio Resources'!G$1027</f>
        <v>£m</v>
      </c>
      <c r="H229" s="1104">
        <f xml:space="preserve"> 'Bio Resources'!H$1027</f>
        <v>0</v>
      </c>
      <c r="I229" s="1104">
        <f xml:space="preserve"> 'Bio Resources'!I$1027</f>
        <v>0</v>
      </c>
      <c r="J229" s="1104">
        <f xml:space="preserve"> 'Bio Resources'!J$1027</f>
        <v>0</v>
      </c>
      <c r="K229" s="1104">
        <f xml:space="preserve"> 'Bio Resources'!K$1027</f>
        <v>0</v>
      </c>
      <c r="L229" s="1104">
        <f xml:space="preserve"> 'Bio Resources'!L$1027</f>
        <v>0</v>
      </c>
      <c r="M229" s="1104">
        <f xml:space="preserve"> 'Bio Resources'!M$1027</f>
        <v>21.320770129778634</v>
      </c>
      <c r="N229" s="1104">
        <f xml:space="preserve"> 'Bio Resources'!N$1027</f>
        <v>45.541268476356755</v>
      </c>
      <c r="O229" s="1104">
        <f xml:space="preserve"> 'Bio Resources'!O$1027</f>
        <v>65.630283814375389</v>
      </c>
      <c r="P229" s="1104">
        <f xml:space="preserve"> 'Bio Resources'!P$1027</f>
        <v>78.460447270079911</v>
      </c>
      <c r="Q229" s="1104">
        <f xml:space="preserve"> 'Bio Resources'!Q$1027</f>
        <v>98.419884761628509</v>
      </c>
      <c r="R229" s="1104">
        <f xml:space="preserve"> 'Bio Resources'!R$1027</f>
        <v>111.71647518321113</v>
      </c>
      <c r="S229" s="1104">
        <f xml:space="preserve"> 'Bio Resources'!S$1027</f>
        <v>132.13850611933918</v>
      </c>
      <c r="T229" s="1104">
        <f xml:space="preserve"> 'Bio Resources'!T$1027</f>
        <v>155.68085939223027</v>
      </c>
      <c r="U229" s="1104">
        <f xml:space="preserve"> 'Bio Resources'!U$1027</f>
        <v>168.46487169717511</v>
      </c>
    </row>
    <row r="230" spans="1:21" hidden="1" outlineLevel="1">
      <c r="A230" s="1117"/>
      <c r="B230" s="1117"/>
      <c r="C230" s="1118"/>
      <c r="D230" s="126"/>
      <c r="E230" s="1104" t="str">
        <f xml:space="preserve"> 'Bio Resources'!E$978</f>
        <v>Indexation of RCV additions b/f - BR - nominal</v>
      </c>
      <c r="F230" s="1104">
        <f xml:space="preserve"> 'Bio Resources'!F$978</f>
        <v>0</v>
      </c>
      <c r="G230" s="1104" t="str">
        <f xml:space="preserve"> 'Bio Resources'!G$978</f>
        <v>£m</v>
      </c>
      <c r="H230" s="1104">
        <f xml:space="preserve"> 'Bio Resources'!H$978</f>
        <v>17.547467336883503</v>
      </c>
      <c r="I230" s="1104">
        <f xml:space="preserve"> 'Bio Resources'!I$978</f>
        <v>0</v>
      </c>
      <c r="J230" s="1104">
        <f xml:space="preserve"> 'Bio Resources'!J$978</f>
        <v>0</v>
      </c>
      <c r="K230" s="1104">
        <f xml:space="preserve"> 'Bio Resources'!K$978</f>
        <v>0</v>
      </c>
      <c r="L230" s="1104">
        <f xml:space="preserve"> 'Bio Resources'!L$978</f>
        <v>0</v>
      </c>
      <c r="M230" s="1104">
        <f xml:space="preserve"> 'Bio Resources'!M$978</f>
        <v>0.42641540259557303</v>
      </c>
      <c r="N230" s="1104">
        <f xml:space="preserve"> 'Bio Resources'!N$978</f>
        <v>0.91082536952714599</v>
      </c>
      <c r="O230" s="1104">
        <f xml:space="preserve"> 'Bio Resources'!O$978</f>
        <v>1.3126056762875089</v>
      </c>
      <c r="P230" s="1104">
        <f xml:space="preserve"> 'Bio Resources'!P$978</f>
        <v>1.5692089454015996</v>
      </c>
      <c r="Q230" s="1104">
        <f xml:space="preserve"> 'Bio Resources'!Q$978</f>
        <v>1.9683976952325501</v>
      </c>
      <c r="R230" s="1104">
        <f xml:space="preserve"> 'Bio Resources'!R$978</f>
        <v>2.2343295036642248</v>
      </c>
      <c r="S230" s="1104">
        <f xml:space="preserve"> 'Bio Resources'!S$978</f>
        <v>2.6427701223867861</v>
      </c>
      <c r="T230" s="1104">
        <f xml:space="preserve"> 'Bio Resources'!T$978</f>
        <v>3.1136171878445738</v>
      </c>
      <c r="U230" s="1104">
        <f xml:space="preserve"> 'Bio Resources'!U$978</f>
        <v>3.3692974339435429</v>
      </c>
    </row>
    <row r="231" spans="1:21" hidden="1" outlineLevel="1">
      <c r="A231" s="1117"/>
      <c r="B231" s="1117"/>
      <c r="C231" s="1118"/>
      <c r="D231" s="126"/>
      <c r="E231" s="1104" t="str">
        <f xml:space="preserve"> 'Bio Resources'!E$983</f>
        <v>Bio resources: Non-PAYG Totex - nominal</v>
      </c>
      <c r="F231" s="1104">
        <f xml:space="preserve"> 'Bio Resources'!F$983</f>
        <v>0</v>
      </c>
      <c r="G231" s="1104" t="str">
        <f xml:space="preserve"> 'Bio Resources'!G$983</f>
        <v>£m</v>
      </c>
      <c r="H231" s="1104">
        <f xml:space="preserve"> 'Bio Resources'!H$983</f>
        <v>224.46489427487802</v>
      </c>
      <c r="I231" s="1104">
        <f xml:space="preserve"> 'Bio Resources'!I$983</f>
        <v>0</v>
      </c>
      <c r="J231" s="1104">
        <f xml:space="preserve"> 'Bio Resources'!J$983</f>
        <v>0</v>
      </c>
      <c r="K231" s="1104">
        <f xml:space="preserve"> 'Bio Resources'!K$983</f>
        <v>0</v>
      </c>
      <c r="L231" s="1104">
        <f xml:space="preserve"> 'Bio Resources'!L$983</f>
        <v>21.980175391524366</v>
      </c>
      <c r="M231" s="1104">
        <f xml:space="preserve"> 'Bio Resources'!M$983</f>
        <v>25.875169150438143</v>
      </c>
      <c r="N231" s="1104">
        <f xml:space="preserve"> 'Bio Resources'!N$983</f>
        <v>22.644655256953126</v>
      </c>
      <c r="O231" s="1104">
        <f xml:space="preserve"> 'Bio Resources'!O$983</f>
        <v>16.014568194697713</v>
      </c>
      <c r="P231" s="1104">
        <f xml:space="preserve"> 'Bio Resources'!P$983</f>
        <v>23.909286514511219</v>
      </c>
      <c r="Q231" s="1104">
        <f xml:space="preserve"> 'Bio Resources'!Q$983</f>
        <v>17.888133684290448</v>
      </c>
      <c r="R231" s="1104">
        <f xml:space="preserve"> 'Bio Resources'!R$983</f>
        <v>25.798711045027158</v>
      </c>
      <c r="S231" s="1104">
        <f xml:space="preserve"> 'Bio Resources'!S$983</f>
        <v>29.882948170111174</v>
      </c>
      <c r="T231" s="1104">
        <f xml:space="preserve"> 'Bio Resources'!T$983</f>
        <v>19.791818259695624</v>
      </c>
      <c r="U231" s="1104">
        <f xml:space="preserve"> 'Bio Resources'!U$983</f>
        <v>20.679428607629049</v>
      </c>
    </row>
    <row r="232" spans="1:21" hidden="1" outlineLevel="1">
      <c r="A232" s="1117"/>
      <c r="B232" s="1117"/>
      <c r="C232" s="1118"/>
      <c r="D232" s="126"/>
      <c r="E232" s="1104" t="str">
        <f xml:space="preserve"> 'Bio Resources'!E$1024</f>
        <v>RCV additions depreciation - BR - nominal POS</v>
      </c>
      <c r="F232" s="1104">
        <f xml:space="preserve"> 'Bio Resources'!F$1024</f>
        <v>0</v>
      </c>
      <c r="G232" s="1104" t="str">
        <f xml:space="preserve"> 'Bio Resources'!G$1024</f>
        <v>£m</v>
      </c>
      <c r="H232" s="1104">
        <f xml:space="preserve"> 'Bio Resources'!H$1024</f>
        <v>60.429196879109845</v>
      </c>
      <c r="I232" s="1104">
        <f xml:space="preserve"> 'Bio Resources'!I$1024</f>
        <v>0</v>
      </c>
      <c r="J232" s="1104">
        <f xml:space="preserve"> 'Bio Resources'!J$1024</f>
        <v>0</v>
      </c>
      <c r="K232" s="1104">
        <f xml:space="preserve"> 'Bio Resources'!K$1024</f>
        <v>0</v>
      </c>
      <c r="L232" s="1104">
        <f xml:space="preserve"> 'Bio Resources'!L$1024</f>
        <v>0.659405261745731</v>
      </c>
      <c r="M232" s="1104">
        <f xml:space="preserve"> 'Bio Resources'!M$1024</f>
        <v>2.0810862064555966</v>
      </c>
      <c r="N232" s="1104">
        <f xml:space="preserve"> 'Bio Resources'!N$1024</f>
        <v>3.4664652884616274</v>
      </c>
      <c r="O232" s="1104">
        <f xml:space="preserve"> 'Bio Resources'!O$1024</f>
        <v>4.4970104152807044</v>
      </c>
      <c r="P232" s="1104">
        <f xml:space="preserve"> 'Bio Resources'!P$1024</f>
        <v>5.5190579683642271</v>
      </c>
      <c r="Q232" s="1104">
        <f xml:space="preserve"> 'Bio Resources'!Q$1024</f>
        <v>6.5599409579403778</v>
      </c>
      <c r="R232" s="1104">
        <f xml:space="preserve"> 'Bio Resources'!R$1024</f>
        <v>7.6110096125633362</v>
      </c>
      <c r="S232" s="1104">
        <f xml:space="preserve"> 'Bio Resources'!S$1024</f>
        <v>8.983365019606893</v>
      </c>
      <c r="T232" s="1104">
        <f xml:space="preserve"> 'Bio Resources'!T$1024</f>
        <v>10.12142314259536</v>
      </c>
      <c r="U232" s="1104">
        <f xml:space="preserve"> 'Bio Resources'!U$1024</f>
        <v>10.93043300609599</v>
      </c>
    </row>
    <row r="233" spans="1:21" hidden="1" outlineLevel="1">
      <c r="A233" s="1117"/>
      <c r="B233" s="1117"/>
      <c r="C233" s="1118"/>
      <c r="D233" s="126"/>
      <c r="E233" s="1104" t="str">
        <f xml:space="preserve"> 'Bio Resources'!E$1031</f>
        <v>RCV additions balance - BR - nominal</v>
      </c>
      <c r="F233" s="1104">
        <f xml:space="preserve"> 'Bio Resources'!F$1031</f>
        <v>0</v>
      </c>
      <c r="G233" s="1104" t="str">
        <f xml:space="preserve"> 'Bio Resources'!G$1031</f>
        <v>£m</v>
      </c>
      <c r="H233" s="1104">
        <f xml:space="preserve"> 'Bio Resources'!H$1031</f>
        <v>0</v>
      </c>
      <c r="I233" s="1104">
        <f xml:space="preserve"> 'Bio Resources'!I$1031</f>
        <v>0</v>
      </c>
      <c r="J233" s="1104">
        <f xml:space="preserve"> 'Bio Resources'!J$1031</f>
        <v>0</v>
      </c>
      <c r="K233" s="1104">
        <f xml:space="preserve"> 'Bio Resources'!K$1031</f>
        <v>0</v>
      </c>
      <c r="L233" s="1104">
        <f xml:space="preserve"> 'Bio Resources'!L$1031</f>
        <v>21.320770129778634</v>
      </c>
      <c r="M233" s="1104">
        <f xml:space="preserve"> 'Bio Resources'!M$1031</f>
        <v>45.541268476356755</v>
      </c>
      <c r="N233" s="1104">
        <f xml:space="preserve"> 'Bio Resources'!N$1031</f>
        <v>65.630283814375389</v>
      </c>
      <c r="O233" s="1104">
        <f xml:space="preserve"> 'Bio Resources'!O$1031</f>
        <v>78.460447270079911</v>
      </c>
      <c r="P233" s="1104">
        <f xml:space="preserve"> 'Bio Resources'!P$1031</f>
        <v>98.419884761628509</v>
      </c>
      <c r="Q233" s="1104">
        <f xml:space="preserve"> 'Bio Resources'!Q$1031</f>
        <v>111.71647518321113</v>
      </c>
      <c r="R233" s="1104">
        <f xml:space="preserve"> 'Bio Resources'!R$1031</f>
        <v>132.13850611933918</v>
      </c>
      <c r="S233" s="1104">
        <f xml:space="preserve"> 'Bio Resources'!S$1031</f>
        <v>155.68085939223027</v>
      </c>
      <c r="T233" s="1104">
        <f xml:space="preserve"> 'Bio Resources'!T$1031</f>
        <v>168.46487169717511</v>
      </c>
      <c r="U233" s="1104">
        <f xml:space="preserve"> 'Bio Resources'!U$1031</f>
        <v>181.58316473265171</v>
      </c>
    </row>
    <row r="234" spans="1:21" hidden="1" outlineLevel="1">
      <c r="A234" s="1117"/>
      <c r="B234" s="1117"/>
      <c r="C234" s="1118"/>
      <c r="D234" s="126"/>
      <c r="E234" s="1104" t="str">
        <f xml:space="preserve"> 'Bio Resources'!E$1036</f>
        <v>RCV additions balance - BR - real</v>
      </c>
      <c r="F234" s="1104">
        <f xml:space="preserve"> 'Bio Resources'!F$1036</f>
        <v>0</v>
      </c>
      <c r="G234" s="1104" t="str">
        <f xml:space="preserve"> 'Bio Resources'!G$1036</f>
        <v>£m</v>
      </c>
      <c r="H234" s="1104">
        <f xml:space="preserve"> 'Bio Resources'!H$1036</f>
        <v>0</v>
      </c>
      <c r="I234" s="1104">
        <f xml:space="preserve"> 'Bio Resources'!I$1036</f>
        <v>0</v>
      </c>
      <c r="J234" s="1104">
        <f xml:space="preserve"> 'Bio Resources'!J$1036</f>
        <v>0</v>
      </c>
      <c r="K234" s="1104">
        <f xml:space="preserve"> 'Bio Resources'!K$1036</f>
        <v>0</v>
      </c>
      <c r="L234" s="1104">
        <f xml:space="preserve"> 'Bio Resources'!L$1036</f>
        <v>19.992956328726109</v>
      </c>
      <c r="M234" s="1104">
        <f xml:space="preserve"> 'Bio Resources'!M$1036</f>
        <v>41.867697796901496</v>
      </c>
      <c r="N234" s="1104">
        <f xml:space="preserve"> 'Bio Resources'!N$1036</f>
        <v>59.153176134139429</v>
      </c>
      <c r="O234" s="1104">
        <f xml:space="preserve"> 'Bio Resources'!O$1036</f>
        <v>69.330509815799658</v>
      </c>
      <c r="P234" s="1104">
        <f xml:space="preserve"> 'Bio Resources'!P$1036</f>
        <v>85.262152921956073</v>
      </c>
      <c r="Q234" s="1104">
        <f xml:space="preserve"> 'Bio Resources'!Q$1036</f>
        <v>94.883456095247254</v>
      </c>
      <c r="R234" s="1104">
        <f xml:space="preserve"> 'Bio Resources'!R$1036</f>
        <v>110.0278157606548</v>
      </c>
      <c r="S234" s="1104">
        <f xml:space="preserve"> 'Bio Resources'!S$1036</f>
        <v>127.08905414983603</v>
      </c>
      <c r="T234" s="1104">
        <f xml:space="preserve"> 'Bio Resources'!T$1036</f>
        <v>134.82862667878177</v>
      </c>
      <c r="U234" s="1104">
        <f xml:space="preserve"> 'Bio Resources'!U$1036</f>
        <v>142.47811627156</v>
      </c>
    </row>
    <row r="235" spans="1:21" hidden="1" outlineLevel="1"/>
    <row r="236" spans="1:21" ht="12.75" hidden="1" customHeight="1" outlineLevel="1">
      <c r="B236" s="51" t="s">
        <v>3845</v>
      </c>
    </row>
    <row r="237" spans="1:21" hidden="1" outlineLevel="1">
      <c r="A237" s="1117"/>
      <c r="B237" s="1117"/>
      <c r="C237" s="1118"/>
      <c r="D237" s="126"/>
      <c r="E237" s="1104" t="str">
        <f xml:space="preserve"> 'Bio Resources'!E$1031</f>
        <v>RCV additions balance - BR - nominal</v>
      </c>
      <c r="F237" s="1104">
        <f xml:space="preserve"> 'Bio Resources'!F$1031</f>
        <v>0</v>
      </c>
      <c r="G237" s="1104" t="str">
        <f xml:space="preserve"> 'Bio Resources'!G$1031</f>
        <v>£m</v>
      </c>
      <c r="H237" s="1104">
        <f xml:space="preserve"> 'Bio Resources'!H$1031</f>
        <v>0</v>
      </c>
      <c r="I237" s="1104">
        <f xml:space="preserve"> 'Bio Resources'!I$1031</f>
        <v>0</v>
      </c>
      <c r="J237" s="1104">
        <f xml:space="preserve"> 'Bio Resources'!J$1031</f>
        <v>0</v>
      </c>
      <c r="K237" s="1104">
        <f xml:space="preserve"> 'Bio Resources'!K$1031</f>
        <v>0</v>
      </c>
      <c r="L237" s="1104">
        <f xml:space="preserve"> 'Bio Resources'!L$1031</f>
        <v>21.320770129778634</v>
      </c>
      <c r="M237" s="1104">
        <f xml:space="preserve"> 'Bio Resources'!M$1031</f>
        <v>45.541268476356755</v>
      </c>
      <c r="N237" s="1104">
        <f xml:space="preserve"> 'Bio Resources'!N$1031</f>
        <v>65.630283814375389</v>
      </c>
      <c r="O237" s="1104">
        <f xml:space="preserve"> 'Bio Resources'!O$1031</f>
        <v>78.460447270079911</v>
      </c>
      <c r="P237" s="1104">
        <f xml:space="preserve"> 'Bio Resources'!P$1031</f>
        <v>98.419884761628509</v>
      </c>
      <c r="Q237" s="1104">
        <f xml:space="preserve"> 'Bio Resources'!Q$1031</f>
        <v>111.71647518321113</v>
      </c>
      <c r="R237" s="1104">
        <f xml:space="preserve"> 'Bio Resources'!R$1031</f>
        <v>132.13850611933918</v>
      </c>
      <c r="S237" s="1104">
        <f xml:space="preserve"> 'Bio Resources'!S$1031</f>
        <v>155.68085939223027</v>
      </c>
      <c r="T237" s="1104">
        <f xml:space="preserve"> 'Bio Resources'!T$1031</f>
        <v>168.46487169717511</v>
      </c>
      <c r="U237" s="1104">
        <f xml:space="preserve"> 'Bio Resources'!U$1031</f>
        <v>181.58316473265171</v>
      </c>
    </row>
    <row r="238" spans="1:21" ht="12.75" hidden="1" customHeight="1" outlineLevel="1">
      <c r="E238" s="6" t="s">
        <v>3867</v>
      </c>
      <c r="F238" s="460">
        <f xml:space="preserve"> IF(SUM(J238:U238) &lt;&gt; 0, 1, 0)</f>
        <v>0</v>
      </c>
      <c r="G238" s="6" t="s">
        <v>2445</v>
      </c>
      <c r="J238" s="460">
        <f t="shared" ref="J238:U238" si="17" xml:space="preserve"> IF(J237 &lt; 0, 1, 0)</f>
        <v>0</v>
      </c>
      <c r="K238" s="460">
        <f t="shared" si="17"/>
        <v>0</v>
      </c>
      <c r="L238" s="460">
        <f t="shared" si="17"/>
        <v>0</v>
      </c>
      <c r="M238" s="460">
        <f t="shared" si="17"/>
        <v>0</v>
      </c>
      <c r="N238" s="460">
        <f t="shared" si="17"/>
        <v>0</v>
      </c>
      <c r="O238" s="460">
        <f t="shared" si="17"/>
        <v>0</v>
      </c>
      <c r="P238" s="460">
        <f t="shared" si="17"/>
        <v>0</v>
      </c>
      <c r="Q238" s="460">
        <f t="shared" si="17"/>
        <v>0</v>
      </c>
      <c r="R238" s="460">
        <f t="shared" si="17"/>
        <v>0</v>
      </c>
      <c r="S238" s="460">
        <f t="shared" si="17"/>
        <v>0</v>
      </c>
      <c r="T238" s="460">
        <f t="shared" si="17"/>
        <v>0</v>
      </c>
      <c r="U238" s="460">
        <f t="shared" si="17"/>
        <v>0</v>
      </c>
    </row>
    <row r="239" spans="1:21" hidden="1" outlineLevel="1"/>
    <row r="240" spans="1:21" hidden="1" outlineLevel="1">
      <c r="B240" s="51" t="s">
        <v>3847</v>
      </c>
    </row>
    <row r="241" spans="1:21" hidden="1" outlineLevel="1">
      <c r="E241" s="1104" t="str">
        <f xml:space="preserve"> 'Bio Resources'!E$816</f>
        <v>RCV other adjustments initial balance - BR - nominal</v>
      </c>
      <c r="F241" s="1104">
        <f xml:space="preserve"> 'Bio Resources'!F$816</f>
        <v>0</v>
      </c>
      <c r="G241" s="1104" t="str">
        <f xml:space="preserve"> 'Bio Resources'!G$816</f>
        <v>£m</v>
      </c>
      <c r="H241" s="1104">
        <f xml:space="preserve"> 'Bio Resources'!H$816</f>
        <v>0</v>
      </c>
      <c r="I241" s="1104">
        <f xml:space="preserve"> 'Bio Resources'!I$816</f>
        <v>0</v>
      </c>
      <c r="J241" s="1104">
        <f xml:space="preserve"> 'Bio Resources'!J$816</f>
        <v>0</v>
      </c>
      <c r="K241" s="1104">
        <f xml:space="preserve"> 'Bio Resources'!K$816</f>
        <v>0</v>
      </c>
      <c r="L241" s="1104">
        <f xml:space="preserve"> 'Bio Resources'!L$816</f>
        <v>0</v>
      </c>
      <c r="M241" s="1104">
        <f xml:space="preserve"> 'Bio Resources'!M$816</f>
        <v>0</v>
      </c>
      <c r="N241" s="1104">
        <f xml:space="preserve"> 'Bio Resources'!N$816</f>
        <v>0</v>
      </c>
      <c r="O241" s="1104">
        <f xml:space="preserve"> 'Bio Resources'!O$816</f>
        <v>0</v>
      </c>
      <c r="P241" s="1104">
        <f xml:space="preserve"> 'Bio Resources'!P$816</f>
        <v>0</v>
      </c>
      <c r="Q241" s="1104">
        <f xml:space="preserve"> 'Bio Resources'!Q$816</f>
        <v>0</v>
      </c>
      <c r="R241" s="1104">
        <f xml:space="preserve"> 'Bio Resources'!R$816</f>
        <v>0</v>
      </c>
      <c r="S241" s="1104">
        <f xml:space="preserve"> 'Bio Resources'!S$816</f>
        <v>0</v>
      </c>
      <c r="T241" s="1104">
        <f xml:space="preserve"> 'Bio Resources'!T$816</f>
        <v>0</v>
      </c>
      <c r="U241" s="1104">
        <f xml:space="preserve"> 'Bio Resources'!U$816</f>
        <v>0</v>
      </c>
    </row>
    <row r="242" spans="1:21" hidden="1" outlineLevel="1">
      <c r="E242" s="1104" t="str">
        <f xml:space="preserve"> 'Bio Resources'!E$819</f>
        <v>RCV CPI(H) other adjustments balance BEG - BR - nominal</v>
      </c>
      <c r="F242" s="1104">
        <f xml:space="preserve"> 'Bio Resources'!F$819</f>
        <v>0</v>
      </c>
      <c r="G242" s="1104" t="str">
        <f xml:space="preserve"> 'Bio Resources'!G$819</f>
        <v>£m</v>
      </c>
      <c r="H242" s="1104">
        <f xml:space="preserve"> 'Bio Resources'!H$819</f>
        <v>0</v>
      </c>
      <c r="I242" s="1104">
        <f xml:space="preserve"> 'Bio Resources'!I$819</f>
        <v>0</v>
      </c>
      <c r="J242" s="1104">
        <f xml:space="preserve"> 'Bio Resources'!J$819</f>
        <v>0</v>
      </c>
      <c r="K242" s="1104">
        <f xml:space="preserve"> 'Bio Resources'!K$819</f>
        <v>0</v>
      </c>
      <c r="L242" s="1104">
        <f xml:space="preserve"> 'Bio Resources'!L$819</f>
        <v>0</v>
      </c>
      <c r="M242" s="1104">
        <f xml:space="preserve"> 'Bio Resources'!M$819</f>
        <v>0</v>
      </c>
      <c r="N242" s="1104">
        <f xml:space="preserve"> 'Bio Resources'!N$819</f>
        <v>0</v>
      </c>
      <c r="O242" s="1104">
        <f xml:space="preserve"> 'Bio Resources'!O$819</f>
        <v>0</v>
      </c>
      <c r="P242" s="1104">
        <f xml:space="preserve"> 'Bio Resources'!P$819</f>
        <v>0</v>
      </c>
      <c r="Q242" s="1104">
        <f xml:space="preserve"> 'Bio Resources'!Q$819</f>
        <v>0</v>
      </c>
      <c r="R242" s="1104">
        <f xml:space="preserve"> 'Bio Resources'!R$819</f>
        <v>0</v>
      </c>
      <c r="S242" s="1104">
        <f xml:space="preserve"> 'Bio Resources'!S$819</f>
        <v>0</v>
      </c>
      <c r="T242" s="1104">
        <f xml:space="preserve"> 'Bio Resources'!T$819</f>
        <v>0</v>
      </c>
      <c r="U242" s="1104">
        <f xml:space="preserve"> 'Bio Resources'!U$819</f>
        <v>0</v>
      </c>
    </row>
    <row r="243" spans="1:21" hidden="1" outlineLevel="1">
      <c r="E243" s="1104" t="str">
        <f xml:space="preserve"> 'Bio Resources'!E$807</f>
        <v>Indexation on RCV other adjustments balance BEG - BR - nominal</v>
      </c>
      <c r="F243" s="1104">
        <f xml:space="preserve"> 'Bio Resources'!F$807</f>
        <v>0</v>
      </c>
      <c r="G243" s="1104" t="str">
        <f xml:space="preserve"> 'Bio Resources'!G$807</f>
        <v>£m</v>
      </c>
      <c r="H243" s="1104">
        <f xml:space="preserve"> 'Bio Resources'!H$807</f>
        <v>0</v>
      </c>
      <c r="I243" s="1104">
        <f xml:space="preserve"> 'Bio Resources'!I$807</f>
        <v>0</v>
      </c>
      <c r="J243" s="1104">
        <f xml:space="preserve"> 'Bio Resources'!J$807</f>
        <v>0</v>
      </c>
      <c r="K243" s="1104">
        <f xml:space="preserve"> 'Bio Resources'!K$807</f>
        <v>0</v>
      </c>
      <c r="L243" s="1104">
        <f xml:space="preserve"> 'Bio Resources'!L$807</f>
        <v>0</v>
      </c>
      <c r="M243" s="1104">
        <f xml:space="preserve"> 'Bio Resources'!M$807</f>
        <v>0</v>
      </c>
      <c r="N243" s="1104">
        <f xml:space="preserve"> 'Bio Resources'!N$807</f>
        <v>0</v>
      </c>
      <c r="O243" s="1104">
        <f xml:space="preserve"> 'Bio Resources'!O$807</f>
        <v>0</v>
      </c>
      <c r="P243" s="1104">
        <f xml:space="preserve"> 'Bio Resources'!P$807</f>
        <v>0</v>
      </c>
      <c r="Q243" s="1104">
        <f xml:space="preserve"> 'Bio Resources'!Q$807</f>
        <v>0</v>
      </c>
      <c r="R243" s="1104">
        <f xml:space="preserve"> 'Bio Resources'!R$807</f>
        <v>0</v>
      </c>
      <c r="S243" s="1104">
        <f xml:space="preserve"> 'Bio Resources'!S$807</f>
        <v>0</v>
      </c>
      <c r="T243" s="1104">
        <f xml:space="preserve"> 'Bio Resources'!T$807</f>
        <v>0</v>
      </c>
      <c r="U243" s="1104">
        <f xml:space="preserve"> 'Bio Resources'!U$807</f>
        <v>0</v>
      </c>
    </row>
    <row r="244" spans="1:21" hidden="1" outlineLevel="1">
      <c r="E244" s="1104" t="str">
        <f xml:space="preserve"> 'Bio Resources'!E$813</f>
        <v>Other adjustments CPI(H) - BR - nominal</v>
      </c>
      <c r="F244" s="1104">
        <f xml:space="preserve"> 'Bio Resources'!F$813</f>
        <v>0</v>
      </c>
      <c r="G244" s="1104" t="str">
        <f xml:space="preserve"> 'Bio Resources'!G$813</f>
        <v>£m</v>
      </c>
      <c r="H244" s="1104">
        <f xml:space="preserve"> 'Bio Resources'!H$813</f>
        <v>0</v>
      </c>
      <c r="I244" s="1104">
        <f xml:space="preserve"> 'Bio Resources'!I$813</f>
        <v>0</v>
      </c>
      <c r="J244" s="1104">
        <f xml:space="preserve"> 'Bio Resources'!J$813</f>
        <v>0</v>
      </c>
      <c r="K244" s="1104">
        <f xml:space="preserve"> 'Bio Resources'!K$813</f>
        <v>0</v>
      </c>
      <c r="L244" s="1104">
        <f xml:space="preserve"> 'Bio Resources'!L$813</f>
        <v>0</v>
      </c>
      <c r="M244" s="1104">
        <f xml:space="preserve"> 'Bio Resources'!M$813</f>
        <v>0</v>
      </c>
      <c r="N244" s="1104">
        <f xml:space="preserve"> 'Bio Resources'!N$813</f>
        <v>0</v>
      </c>
      <c r="O244" s="1104">
        <f xml:space="preserve"> 'Bio Resources'!O$813</f>
        <v>0</v>
      </c>
      <c r="P244" s="1104">
        <f xml:space="preserve"> 'Bio Resources'!P$813</f>
        <v>0</v>
      </c>
      <c r="Q244" s="1104">
        <f xml:space="preserve"> 'Bio Resources'!Q$813</f>
        <v>0</v>
      </c>
      <c r="R244" s="1104">
        <f xml:space="preserve"> 'Bio Resources'!R$813</f>
        <v>0</v>
      </c>
      <c r="S244" s="1104">
        <f xml:space="preserve"> 'Bio Resources'!S$813</f>
        <v>0</v>
      </c>
      <c r="T244" s="1104">
        <f xml:space="preserve"> 'Bio Resources'!T$813</f>
        <v>0</v>
      </c>
      <c r="U244" s="1104">
        <f xml:space="preserve"> 'Bio Resources'!U$813</f>
        <v>0</v>
      </c>
    </row>
    <row r="245" spans="1:21" hidden="1" outlineLevel="1">
      <c r="E245" s="1104" t="str">
        <f xml:space="preserve"> 'Bio Resources'!E$822</f>
        <v>RCV CPI(H) other adjustments balance - BR - nominal</v>
      </c>
      <c r="F245" s="1104">
        <f xml:space="preserve"> 'Bio Resources'!F$822</f>
        <v>0</v>
      </c>
      <c r="G245" s="1104" t="str">
        <f xml:space="preserve"> 'Bio Resources'!G$822</f>
        <v>£m</v>
      </c>
      <c r="H245" s="1104">
        <f xml:space="preserve"> 'Bio Resources'!H$822</f>
        <v>0</v>
      </c>
      <c r="I245" s="1104">
        <f xml:space="preserve"> 'Bio Resources'!I$822</f>
        <v>0</v>
      </c>
      <c r="J245" s="1104">
        <f xml:space="preserve"> 'Bio Resources'!J$822</f>
        <v>0</v>
      </c>
      <c r="K245" s="1104">
        <f xml:space="preserve"> 'Bio Resources'!K$822</f>
        <v>0</v>
      </c>
      <c r="L245" s="1104">
        <f xml:space="preserve"> 'Bio Resources'!L$822</f>
        <v>0</v>
      </c>
      <c r="M245" s="1104">
        <f xml:space="preserve"> 'Bio Resources'!M$822</f>
        <v>0</v>
      </c>
      <c r="N245" s="1104">
        <f xml:space="preserve"> 'Bio Resources'!N$822</f>
        <v>0</v>
      </c>
      <c r="O245" s="1104">
        <f xml:space="preserve"> 'Bio Resources'!O$822</f>
        <v>0</v>
      </c>
      <c r="P245" s="1104">
        <f xml:space="preserve"> 'Bio Resources'!P$822</f>
        <v>0</v>
      </c>
      <c r="Q245" s="1104">
        <f xml:space="preserve"> 'Bio Resources'!Q$822</f>
        <v>0</v>
      </c>
      <c r="R245" s="1104">
        <f xml:space="preserve"> 'Bio Resources'!R$822</f>
        <v>0</v>
      </c>
      <c r="S245" s="1104">
        <f xml:space="preserve"> 'Bio Resources'!S$822</f>
        <v>0</v>
      </c>
      <c r="T245" s="1104">
        <f xml:space="preserve"> 'Bio Resources'!T$822</f>
        <v>0</v>
      </c>
      <c r="U245" s="1104">
        <f xml:space="preserve"> 'Bio Resources'!U$822</f>
        <v>0</v>
      </c>
    </row>
    <row r="246" spans="1:21" hidden="1" outlineLevel="1">
      <c r="E246" s="1104" t="str">
        <f xml:space="preserve"> 'Bio Resources'!E$826</f>
        <v>RCV other adjustments balance - BR - real</v>
      </c>
      <c r="F246" s="1104">
        <f xml:space="preserve"> 'Bio Resources'!F$826</f>
        <v>0</v>
      </c>
      <c r="G246" s="1104" t="str">
        <f xml:space="preserve"> 'Bio Resources'!G$826</f>
        <v>£m</v>
      </c>
      <c r="H246" s="1104">
        <f xml:space="preserve"> 'Bio Resources'!H$826</f>
        <v>0</v>
      </c>
      <c r="I246" s="1104">
        <f xml:space="preserve"> 'Bio Resources'!I$826</f>
        <v>0</v>
      </c>
      <c r="J246" s="1104">
        <f xml:space="preserve"> 'Bio Resources'!J$826</f>
        <v>0</v>
      </c>
      <c r="K246" s="1104">
        <f xml:space="preserve"> 'Bio Resources'!K$826</f>
        <v>0</v>
      </c>
      <c r="L246" s="1104">
        <f xml:space="preserve"> 'Bio Resources'!L$826</f>
        <v>0</v>
      </c>
      <c r="M246" s="1104">
        <f xml:space="preserve"> 'Bio Resources'!M$826</f>
        <v>0</v>
      </c>
      <c r="N246" s="1104">
        <f xml:space="preserve"> 'Bio Resources'!N$826</f>
        <v>0</v>
      </c>
      <c r="O246" s="1104">
        <f xml:space="preserve"> 'Bio Resources'!O$826</f>
        <v>0</v>
      </c>
      <c r="P246" s="1104">
        <f xml:space="preserve"> 'Bio Resources'!P$826</f>
        <v>0</v>
      </c>
      <c r="Q246" s="1104">
        <f xml:space="preserve"> 'Bio Resources'!Q$826</f>
        <v>0</v>
      </c>
      <c r="R246" s="1104">
        <f xml:space="preserve"> 'Bio Resources'!R$826</f>
        <v>0</v>
      </c>
      <c r="S246" s="1104">
        <f xml:space="preserve"> 'Bio Resources'!S$826</f>
        <v>0</v>
      </c>
      <c r="T246" s="1104">
        <f xml:space="preserve"> 'Bio Resources'!T$826</f>
        <v>0</v>
      </c>
      <c r="U246" s="1104">
        <f xml:space="preserve"> 'Bio Resources'!U$826</f>
        <v>0</v>
      </c>
    </row>
    <row r="247" spans="1:21" hidden="1" outlineLevel="1"/>
    <row r="248" spans="1:21" hidden="1" outlineLevel="1">
      <c r="B248" s="51" t="s">
        <v>3848</v>
      </c>
    </row>
    <row r="249" spans="1:21" hidden="1" outlineLevel="1">
      <c r="B249" s="1117"/>
      <c r="C249" s="1118"/>
      <c r="D249" s="126"/>
      <c r="E249" s="1104" t="str">
        <f xml:space="preserve"> 'Bio Resources'!E$826</f>
        <v>RCV other adjustments balance - BR - real</v>
      </c>
      <c r="F249" s="1104">
        <f xml:space="preserve"> 'Bio Resources'!F$826</f>
        <v>0</v>
      </c>
      <c r="G249" s="1104" t="str">
        <f xml:space="preserve"> 'Bio Resources'!G$826</f>
        <v>£m</v>
      </c>
      <c r="H249" s="1104">
        <f xml:space="preserve"> 'Bio Resources'!H$826</f>
        <v>0</v>
      </c>
      <c r="I249" s="1104">
        <f xml:space="preserve"> 'Bio Resources'!I$826</f>
        <v>0</v>
      </c>
      <c r="J249" s="1104">
        <f xml:space="preserve"> 'Bio Resources'!J$826</f>
        <v>0</v>
      </c>
      <c r="K249" s="1104">
        <f xml:space="preserve"> 'Bio Resources'!K$826</f>
        <v>0</v>
      </c>
      <c r="L249" s="1104">
        <f xml:space="preserve"> 'Bio Resources'!L$826</f>
        <v>0</v>
      </c>
      <c r="M249" s="1104">
        <f xml:space="preserve"> 'Bio Resources'!M$826</f>
        <v>0</v>
      </c>
      <c r="N249" s="1104">
        <f xml:space="preserve"> 'Bio Resources'!N$826</f>
        <v>0</v>
      </c>
      <c r="O249" s="1104">
        <f xml:space="preserve"> 'Bio Resources'!O$826</f>
        <v>0</v>
      </c>
      <c r="P249" s="1104">
        <f xml:space="preserve"> 'Bio Resources'!P$826</f>
        <v>0</v>
      </c>
      <c r="Q249" s="1104">
        <f xml:space="preserve"> 'Bio Resources'!Q$826</f>
        <v>0</v>
      </c>
      <c r="R249" s="1104">
        <f xml:space="preserve"> 'Bio Resources'!R$826</f>
        <v>0</v>
      </c>
      <c r="S249" s="1104">
        <f xml:space="preserve"> 'Bio Resources'!S$826</f>
        <v>0</v>
      </c>
      <c r="T249" s="1104">
        <f xml:space="preserve"> 'Bio Resources'!T$826</f>
        <v>0</v>
      </c>
      <c r="U249" s="1104">
        <f xml:space="preserve"> 'Bio Resources'!U$826</f>
        <v>0</v>
      </c>
    </row>
    <row r="250" spans="1:21" hidden="1" outlineLevel="1">
      <c r="E250" s="6" t="s">
        <v>3868</v>
      </c>
      <c r="F250" s="460">
        <f xml:space="preserve"> IF(SUM(J250:U250) &lt;&gt; 0, 1, 0)</f>
        <v>0</v>
      </c>
      <c r="G250" s="6" t="s">
        <v>2445</v>
      </c>
      <c r="J250" s="460">
        <f xml:space="preserve"> IF(J249 &lt; 0, 1, 0)</f>
        <v>0</v>
      </c>
      <c r="K250" s="460">
        <f t="shared" ref="K250:U250" si="18" xml:space="preserve"> IF(K249 &lt; 0, 1, 0)</f>
        <v>0</v>
      </c>
      <c r="L250" s="460">
        <f t="shared" si="18"/>
        <v>0</v>
      </c>
      <c r="M250" s="460">
        <f t="shared" si="18"/>
        <v>0</v>
      </c>
      <c r="N250" s="460">
        <f t="shared" si="18"/>
        <v>0</v>
      </c>
      <c r="O250" s="460">
        <f t="shared" si="18"/>
        <v>0</v>
      </c>
      <c r="P250" s="460">
        <f t="shared" si="18"/>
        <v>0</v>
      </c>
      <c r="Q250" s="460">
        <f t="shared" si="18"/>
        <v>0</v>
      </c>
      <c r="R250" s="460">
        <f t="shared" si="18"/>
        <v>0</v>
      </c>
      <c r="S250" s="460">
        <f t="shared" si="18"/>
        <v>0</v>
      </c>
      <c r="T250" s="460">
        <f t="shared" si="18"/>
        <v>0</v>
      </c>
      <c r="U250" s="460">
        <f t="shared" si="18"/>
        <v>0</v>
      </c>
    </row>
    <row r="251" spans="1:21" hidden="1" outlineLevel="1"/>
    <row r="252" spans="1:21" hidden="1" outlineLevel="1">
      <c r="B252" s="51" t="s">
        <v>3850</v>
      </c>
    </row>
    <row r="253" spans="1:21" hidden="1" outlineLevel="1">
      <c r="A253" s="1117"/>
      <c r="B253" s="1117"/>
      <c r="C253" s="1118"/>
      <c r="D253" s="126"/>
      <c r="E253" s="1104" t="str">
        <f xml:space="preserve"> 'Bio Resources'!E$1062</f>
        <v>Bio resources: RCV initial balance - nominal</v>
      </c>
      <c r="F253" s="1104">
        <f xml:space="preserve"> 'Bio Resources'!F$1062</f>
        <v>0</v>
      </c>
      <c r="G253" s="1104" t="str">
        <f xml:space="preserve"> 'Bio Resources'!G$1062</f>
        <v>£m</v>
      </c>
      <c r="H253" s="1104">
        <f xml:space="preserve"> 'Bio Resources'!H$1062</f>
        <v>0</v>
      </c>
      <c r="I253" s="1104">
        <f xml:space="preserve"> 'Bio Resources'!I$1062</f>
        <v>0</v>
      </c>
      <c r="J253" s="1104">
        <f xml:space="preserve"> 'Bio Resources'!J$1062</f>
        <v>0</v>
      </c>
      <c r="K253" s="1104">
        <f xml:space="preserve"> 'Bio Resources'!K$1062</f>
        <v>335.11565694142513</v>
      </c>
      <c r="L253" s="1104">
        <f xml:space="preserve"> 'Bio Resources'!L$1062</f>
        <v>0</v>
      </c>
      <c r="M253" s="1104">
        <f xml:space="preserve"> 'Bio Resources'!M$1062</f>
        <v>0</v>
      </c>
      <c r="N253" s="1104">
        <f xml:space="preserve"> 'Bio Resources'!N$1062</f>
        <v>0</v>
      </c>
      <c r="O253" s="1104">
        <f xml:space="preserve"> 'Bio Resources'!O$1062</f>
        <v>0</v>
      </c>
      <c r="P253" s="1104">
        <f xml:space="preserve"> 'Bio Resources'!P$1062</f>
        <v>0</v>
      </c>
      <c r="Q253" s="1104">
        <f xml:space="preserve"> 'Bio Resources'!Q$1062</f>
        <v>0</v>
      </c>
      <c r="R253" s="1104">
        <f xml:space="preserve"> 'Bio Resources'!R$1062</f>
        <v>0</v>
      </c>
      <c r="S253" s="1104">
        <f xml:space="preserve"> 'Bio Resources'!S$1062</f>
        <v>0</v>
      </c>
      <c r="T253" s="1104">
        <f xml:space="preserve"> 'Bio Resources'!T$1062</f>
        <v>0</v>
      </c>
      <c r="U253" s="1104">
        <f xml:space="preserve"> 'Bio Resources'!U$1062</f>
        <v>0</v>
      </c>
    </row>
    <row r="254" spans="1:21" hidden="1" outlineLevel="1">
      <c r="A254" s="1117"/>
      <c r="B254" s="1117"/>
      <c r="C254" s="1118"/>
      <c r="D254" s="126"/>
      <c r="E254" s="1104" t="str">
        <f xml:space="preserve"> 'Bio Resources'!E$1069</f>
        <v>RCV balance - BR BEG - nominal</v>
      </c>
      <c r="F254" s="1104">
        <f xml:space="preserve"> 'Bio Resources'!F$1069</f>
        <v>0</v>
      </c>
      <c r="G254" s="1104" t="str">
        <f xml:space="preserve"> 'Bio Resources'!G$1069</f>
        <v>£m</v>
      </c>
      <c r="H254" s="1104">
        <f xml:space="preserve"> 'Bio Resources'!H$1069</f>
        <v>0</v>
      </c>
      <c r="I254" s="1104">
        <f xml:space="preserve"> 'Bio Resources'!I$1069</f>
        <v>0</v>
      </c>
      <c r="J254" s="1104">
        <f xml:space="preserve"> 'Bio Resources'!J$1069</f>
        <v>0</v>
      </c>
      <c r="K254" s="1104">
        <f xml:space="preserve"> 'Bio Resources'!K$1069</f>
        <v>0</v>
      </c>
      <c r="L254" s="1104">
        <f xml:space="preserve"> 'Bio Resources'!L$1069</f>
        <v>335.11565694142513</v>
      </c>
      <c r="M254" s="1104">
        <f xml:space="preserve"> 'Bio Resources'!M$1069</f>
        <v>344.20470559284183</v>
      </c>
      <c r="N254" s="1104">
        <f xml:space="preserve"> 'Bio Resources'!N$1069</f>
        <v>356.64734299987998</v>
      </c>
      <c r="O254" s="1104">
        <f xml:space="preserve"> 'Bio Resources'!O$1069</f>
        <v>365.39525163005879</v>
      </c>
      <c r="P254" s="1104">
        <f xml:space="preserve"> 'Bio Resources'!P$1069</f>
        <v>367.304610432998</v>
      </c>
      <c r="Q254" s="1104">
        <f xml:space="preserve"> 'Bio Resources'!Q$1069</f>
        <v>376.74772194119981</v>
      </c>
      <c r="R254" s="1104">
        <f xml:space="preserve"> 'Bio Resources'!R$1069</f>
        <v>379.46256261754587</v>
      </c>
      <c r="S254" s="1104">
        <f xml:space="preserve"> 'Bio Resources'!S$1069</f>
        <v>389.71065754068047</v>
      </c>
      <c r="T254" s="1104">
        <f xml:space="preserve"> 'Bio Resources'!T$1069</f>
        <v>403.47098191561366</v>
      </c>
      <c r="U254" s="1104">
        <f xml:space="preserve"> 'Bio Resources'!U$1069</f>
        <v>406.84959270224533</v>
      </c>
    </row>
    <row r="255" spans="1:21" hidden="1" outlineLevel="1">
      <c r="A255" s="1117"/>
      <c r="B255" s="1117"/>
      <c r="C255" s="1118"/>
      <c r="D255" s="126"/>
      <c r="E255" s="1104" t="str">
        <f xml:space="preserve"> 'Bio Resources'!E$1046</f>
        <v>Indexation on RCV balance BEG - BR - nominal</v>
      </c>
      <c r="F255" s="1104">
        <f xml:space="preserve"> 'Bio Resources'!F$1046</f>
        <v>0</v>
      </c>
      <c r="G255" s="1104" t="str">
        <f xml:space="preserve"> 'Bio Resources'!G$1046</f>
        <v>£m</v>
      </c>
      <c r="H255" s="1104">
        <f xml:space="preserve"> 'Bio Resources'!H$1046</f>
        <v>86.77912180226916</v>
      </c>
      <c r="I255" s="1104">
        <f xml:space="preserve"> 'Bio Resources'!I$1046</f>
        <v>0</v>
      </c>
      <c r="J255" s="1104">
        <f xml:space="preserve"> 'Bio Resources'!J$1046</f>
        <v>0</v>
      </c>
      <c r="K255" s="1104">
        <f xml:space="preserve"> 'Bio Resources'!K$1046</f>
        <v>0</v>
      </c>
      <c r="L255" s="1104">
        <f xml:space="preserve"> 'Bio Resources'!L$1046</f>
        <v>8.3778914235356723</v>
      </c>
      <c r="M255" s="1104">
        <f xml:space="preserve"> 'Bio Resources'!M$1046</f>
        <v>8.5063890071102826</v>
      </c>
      <c r="N255" s="1104">
        <f xml:space="preserve"> 'Bio Resources'!N$1046</f>
        <v>8.7036527775820289</v>
      </c>
      <c r="O255" s="1104">
        <f xml:space="preserve"> 'Bio Resources'!O$1046</f>
        <v>8.8286625020063791</v>
      </c>
      <c r="P255" s="1104">
        <f xml:space="preserve"> 'Bio Resources'!P$1046</f>
        <v>8.8184895905380785</v>
      </c>
      <c r="Q255" s="1104">
        <f xml:space="preserve"> 'Bio Resources'!Q$1046</f>
        <v>8.47682374367694</v>
      </c>
      <c r="R255" s="1104">
        <f xml:space="preserve"> 'Bio Resources'!R$1046</f>
        <v>8.5011691133095972</v>
      </c>
      <c r="S255" s="1104">
        <f xml:space="preserve"> 'Bio Resources'!S$1046</f>
        <v>8.6771320237938045</v>
      </c>
      <c r="T255" s="1104">
        <f xml:space="preserve"> 'Bio Resources'!T$1046</f>
        <v>8.9242616911316297</v>
      </c>
      <c r="U255" s="1104">
        <f xml:space="preserve"> 'Bio Resources'!U$1046</f>
        <v>8.9646499295847484</v>
      </c>
    </row>
    <row r="256" spans="1:21" hidden="1" outlineLevel="1">
      <c r="A256" s="1117"/>
      <c r="B256" s="1117"/>
      <c r="C256" s="1118"/>
      <c r="D256" s="126"/>
      <c r="E256" s="1104" t="str">
        <f xml:space="preserve"> 'Bio Resources'!E$983</f>
        <v>Bio resources: Non-PAYG Totex - nominal</v>
      </c>
      <c r="F256" s="1104">
        <f xml:space="preserve"> 'Bio Resources'!F$983</f>
        <v>0</v>
      </c>
      <c r="G256" s="1104" t="str">
        <f xml:space="preserve"> 'Bio Resources'!G$983</f>
        <v>£m</v>
      </c>
      <c r="H256" s="1104">
        <f xml:space="preserve"> 'Bio Resources'!H$983</f>
        <v>224.46489427487802</v>
      </c>
      <c r="I256" s="1104">
        <f xml:space="preserve"> 'Bio Resources'!I$983</f>
        <v>0</v>
      </c>
      <c r="J256" s="1104">
        <f xml:space="preserve"> 'Bio Resources'!J$983</f>
        <v>0</v>
      </c>
      <c r="K256" s="1104">
        <f xml:space="preserve"> 'Bio Resources'!K$983</f>
        <v>0</v>
      </c>
      <c r="L256" s="1104">
        <f xml:space="preserve"> 'Bio Resources'!L$983</f>
        <v>21.980175391524366</v>
      </c>
      <c r="M256" s="1104">
        <f xml:space="preserve"> 'Bio Resources'!M$983</f>
        <v>25.875169150438143</v>
      </c>
      <c r="N256" s="1104">
        <f xml:space="preserve"> 'Bio Resources'!N$983</f>
        <v>22.644655256953126</v>
      </c>
      <c r="O256" s="1104">
        <f xml:space="preserve"> 'Bio Resources'!O$983</f>
        <v>16.014568194697713</v>
      </c>
      <c r="P256" s="1104">
        <f xml:space="preserve"> 'Bio Resources'!P$983</f>
        <v>23.909286514511219</v>
      </c>
      <c r="Q256" s="1104">
        <f xml:space="preserve"> 'Bio Resources'!Q$983</f>
        <v>17.888133684290448</v>
      </c>
      <c r="R256" s="1104">
        <f xml:space="preserve"> 'Bio Resources'!R$983</f>
        <v>25.798711045027158</v>
      </c>
      <c r="S256" s="1104">
        <f xml:space="preserve"> 'Bio Resources'!S$983</f>
        <v>29.882948170111174</v>
      </c>
      <c r="T256" s="1104">
        <f xml:space="preserve"> 'Bio Resources'!T$983</f>
        <v>19.791818259695624</v>
      </c>
      <c r="U256" s="1104">
        <f xml:space="preserve"> 'Bio Resources'!U$983</f>
        <v>20.679428607629049</v>
      </c>
    </row>
    <row r="257" spans="1:21" hidden="1" outlineLevel="1">
      <c r="A257" s="1117"/>
      <c r="B257" s="1117"/>
      <c r="C257" s="1118"/>
      <c r="D257" s="126"/>
      <c r="E257" s="1104" t="str">
        <f xml:space="preserve"> 'Bio Resources'!E$1056</f>
        <v>Other adjustments - RCV - BR - nominal</v>
      </c>
      <c r="F257" s="1104">
        <f xml:space="preserve"> 'Bio Resources'!F$1056</f>
        <v>0</v>
      </c>
      <c r="G257" s="1104" t="str">
        <f xml:space="preserve"> 'Bio Resources'!G$1056</f>
        <v>£m</v>
      </c>
      <c r="H257" s="1104">
        <f xml:space="preserve"> 'Bio Resources'!H$1056</f>
        <v>0</v>
      </c>
      <c r="I257" s="1104">
        <f xml:space="preserve"> 'Bio Resources'!I$1056</f>
        <v>0</v>
      </c>
      <c r="J257" s="1104">
        <f xml:space="preserve"> 'Bio Resources'!J$1056</f>
        <v>0</v>
      </c>
      <c r="K257" s="1104">
        <f xml:space="preserve"> 'Bio Resources'!K$1056</f>
        <v>0</v>
      </c>
      <c r="L257" s="1104">
        <f xml:space="preserve"> 'Bio Resources'!L$1056</f>
        <v>0</v>
      </c>
      <c r="M257" s="1104">
        <f xml:space="preserve"> 'Bio Resources'!M$1056</f>
        <v>0</v>
      </c>
      <c r="N257" s="1104">
        <f xml:space="preserve"> 'Bio Resources'!N$1056</f>
        <v>0</v>
      </c>
      <c r="O257" s="1104">
        <f xml:space="preserve"> 'Bio Resources'!O$1056</f>
        <v>0</v>
      </c>
      <c r="P257" s="1104">
        <f xml:space="preserve"> 'Bio Resources'!P$1056</f>
        <v>0</v>
      </c>
      <c r="Q257" s="1104">
        <f xml:space="preserve"> 'Bio Resources'!Q$1056</f>
        <v>0</v>
      </c>
      <c r="R257" s="1104">
        <f xml:space="preserve"> 'Bio Resources'!R$1056</f>
        <v>0</v>
      </c>
      <c r="S257" s="1104">
        <f xml:space="preserve"> 'Bio Resources'!S$1056</f>
        <v>0</v>
      </c>
      <c r="T257" s="1104">
        <f xml:space="preserve"> 'Bio Resources'!T$1056</f>
        <v>0</v>
      </c>
      <c r="U257" s="1104">
        <f xml:space="preserve"> 'Bio Resources'!U$1056</f>
        <v>0</v>
      </c>
    </row>
    <row r="258" spans="1:21" hidden="1" outlineLevel="1">
      <c r="A258" s="1117"/>
      <c r="B258" s="1117"/>
      <c r="C258" s="1118"/>
      <c r="D258" s="126"/>
      <c r="E258" s="1104" t="str">
        <f xml:space="preserve"> 'Bio Resources'!E$1052</f>
        <v>RCV Depreciation - BR - nominal</v>
      </c>
      <c r="F258" s="1104">
        <f xml:space="preserve"> 'Bio Resources'!F$1052</f>
        <v>0</v>
      </c>
      <c r="G258" s="1104" t="str">
        <f xml:space="preserve"> 'Bio Resources'!G$1052</f>
        <v>£m</v>
      </c>
      <c r="H258" s="1104">
        <f xml:space="preserve"> 'Bio Resources'!H$1052</f>
        <v>235.43523919525182</v>
      </c>
      <c r="I258" s="1104">
        <f xml:space="preserve"> 'Bio Resources'!I$1052</f>
        <v>0</v>
      </c>
      <c r="J258" s="1104">
        <f xml:space="preserve"> 'Bio Resources'!J$1052</f>
        <v>0</v>
      </c>
      <c r="K258" s="1104">
        <f xml:space="preserve"> 'Bio Resources'!K$1052</f>
        <v>0</v>
      </c>
      <c r="L258" s="1104">
        <f xml:space="preserve"> 'Bio Resources'!L$1052</f>
        <v>21.269018163643381</v>
      </c>
      <c r="M258" s="1104">
        <f xml:space="preserve"> 'Bio Resources'!M$1052</f>
        <v>21.938920750510263</v>
      </c>
      <c r="N258" s="1104">
        <f xml:space="preserve"> 'Bio Resources'!N$1052</f>
        <v>22.60039940435631</v>
      </c>
      <c r="O258" s="1104">
        <f xml:space="preserve"> 'Bio Resources'!O$1052</f>
        <v>22.933871893764838</v>
      </c>
      <c r="P258" s="1104">
        <f xml:space="preserve"> 'Bio Resources'!P$1052</f>
        <v>23.284664596847499</v>
      </c>
      <c r="Q258" s="1104">
        <f xml:space="preserve"> 'Bio Resources'!Q$1052</f>
        <v>23.650116751621315</v>
      </c>
      <c r="R258" s="1104">
        <f xml:space="preserve"> 'Bio Resources'!R$1052</f>
        <v>24.051785235202139</v>
      </c>
      <c r="S258" s="1104">
        <f xml:space="preserve"> 'Bio Resources'!S$1052</f>
        <v>24.799755818971793</v>
      </c>
      <c r="T258" s="1104">
        <f xml:space="preserve"> 'Bio Resources'!T$1052</f>
        <v>25.337469164195589</v>
      </c>
      <c r="U258" s="1104">
        <f xml:space="preserve"> 'Bio Resources'!U$1052</f>
        <v>25.569237416138677</v>
      </c>
    </row>
    <row r="259" spans="1:21" hidden="1" outlineLevel="1">
      <c r="A259" s="1117"/>
      <c r="B259" s="1117"/>
      <c r="C259" s="1118"/>
      <c r="D259" s="126"/>
      <c r="E259" s="1104" t="str">
        <f xml:space="preserve"> 'Bio Resources'!E$1074</f>
        <v>RCV balance - BR - nominal</v>
      </c>
      <c r="F259" s="1104">
        <f xml:space="preserve"> 'Bio Resources'!F$1074</f>
        <v>0</v>
      </c>
      <c r="G259" s="1104" t="str">
        <f xml:space="preserve"> 'Bio Resources'!G$1074</f>
        <v>£m</v>
      </c>
      <c r="H259" s="1104">
        <f xml:space="preserve"> 'Bio Resources'!H$1074</f>
        <v>0</v>
      </c>
      <c r="I259" s="1104">
        <f xml:space="preserve"> 'Bio Resources'!I$1074</f>
        <v>0</v>
      </c>
      <c r="J259" s="1104">
        <f xml:space="preserve"> 'Bio Resources'!J$1074</f>
        <v>0</v>
      </c>
      <c r="K259" s="1104">
        <f xml:space="preserve"> 'Bio Resources'!K$1074</f>
        <v>335.11565694142513</v>
      </c>
      <c r="L259" s="1104">
        <f xml:space="preserve"> 'Bio Resources'!L$1074</f>
        <v>344.20470559284183</v>
      </c>
      <c r="M259" s="1104">
        <f xml:space="preserve"> 'Bio Resources'!M$1074</f>
        <v>356.64734299987998</v>
      </c>
      <c r="N259" s="1104">
        <f xml:space="preserve"> 'Bio Resources'!N$1074</f>
        <v>365.39525163005879</v>
      </c>
      <c r="O259" s="1104">
        <f xml:space="preserve"> 'Bio Resources'!O$1074</f>
        <v>367.304610432998</v>
      </c>
      <c r="P259" s="1104">
        <f xml:space="preserve"> 'Bio Resources'!P$1074</f>
        <v>376.74772194119981</v>
      </c>
      <c r="Q259" s="1104">
        <f xml:space="preserve"> 'Bio Resources'!Q$1074</f>
        <v>379.46256261754587</v>
      </c>
      <c r="R259" s="1104">
        <f xml:space="preserve"> 'Bio Resources'!R$1074</f>
        <v>389.71065754068047</v>
      </c>
      <c r="S259" s="1104">
        <f xml:space="preserve"> 'Bio Resources'!S$1074</f>
        <v>403.47098191561366</v>
      </c>
      <c r="T259" s="1104">
        <f xml:space="preserve"> 'Bio Resources'!T$1074</f>
        <v>406.84959270224533</v>
      </c>
      <c r="U259" s="1104">
        <f xml:space="preserve"> 'Bio Resources'!U$1074</f>
        <v>410.9244338233205</v>
      </c>
    </row>
    <row r="260" spans="1:21" hidden="1" outlineLevel="1">
      <c r="A260" s="1117"/>
      <c r="B260" s="1117"/>
      <c r="C260" s="1118"/>
      <c r="D260" s="126"/>
      <c r="E260" s="1104" t="str">
        <f xml:space="preserve"> 'Bio Resources'!E$1091</f>
        <v>RCV balance - BR - real</v>
      </c>
      <c r="F260" s="1104">
        <f xml:space="preserve"> 'Bio Resources'!F$1091</f>
        <v>0</v>
      </c>
      <c r="G260" s="1104" t="str">
        <f xml:space="preserve"> 'Bio Resources'!G$1091</f>
        <v>£m</v>
      </c>
      <c r="H260" s="1104">
        <f xml:space="preserve"> 'Bio Resources'!H$1091</f>
        <v>0</v>
      </c>
      <c r="I260" s="1104">
        <f xml:space="preserve"> 'Bio Resources'!I$1091</f>
        <v>0</v>
      </c>
      <c r="J260" s="1104">
        <f xml:space="preserve"> 'Bio Resources'!J$1091</f>
        <v>0</v>
      </c>
      <c r="K260" s="1104">
        <f xml:space="preserve"> 'Bio Resources'!K$1091</f>
        <v>320.53024851308567</v>
      </c>
      <c r="L260" s="1104">
        <f xml:space="preserve"> 'Bio Resources'!L$1091</f>
        <v>321.29138993102663</v>
      </c>
      <c r="M260" s="1104">
        <f xml:space="preserve"> 'Bio Resources'!M$1091</f>
        <v>325.08822538306396</v>
      </c>
      <c r="N260" s="1104">
        <f xml:space="preserve"> 'Bio Resources'!N$1091</f>
        <v>325.38047206513215</v>
      </c>
      <c r="O260" s="1104">
        <f xml:space="preserve"> 'Bio Resources'!O$1091</f>
        <v>319.58416799093283</v>
      </c>
      <c r="P260" s="1104">
        <f xml:space="preserve"> 'Bio Resources'!P$1091</f>
        <v>320.50059160658122</v>
      </c>
      <c r="Q260" s="1104">
        <f xml:space="preserve"> 'Bio Resources'!Q$1091</f>
        <v>317.8829397744953</v>
      </c>
      <c r="R260" s="1104">
        <f xml:space="preserve"> 'Bio Resources'!R$1091</f>
        <v>319.64733041914798</v>
      </c>
      <c r="S260" s="1104">
        <f xml:space="preserve"> 'Bio Resources'!S$1091</f>
        <v>324.13139792881964</v>
      </c>
      <c r="T260" s="1104">
        <f xml:space="preserve"> 'Bio Resources'!T$1091</f>
        <v>320.0484298310264</v>
      </c>
      <c r="U260" s="1104">
        <f xml:space="preserve"> 'Bio Resources'!U$1091</f>
        <v>316.5847312346699</v>
      </c>
    </row>
    <row r="261" spans="1:21" ht="12.75" hidden="1" customHeight="1" outlineLevel="1"/>
    <row r="262" spans="1:21" ht="12.75" hidden="1" customHeight="1" outlineLevel="1">
      <c r="B262" s="51" t="s">
        <v>3851</v>
      </c>
    </row>
    <row r="263" spans="1:21" hidden="1" outlineLevel="1">
      <c r="A263" s="1117"/>
      <c r="B263" s="1117"/>
      <c r="C263" s="1118"/>
      <c r="D263" s="126"/>
      <c r="E263" s="1104" t="str">
        <f xml:space="preserve"> 'Bio Resources'!E$1074</f>
        <v>RCV balance - BR - nominal</v>
      </c>
      <c r="F263" s="1104">
        <f xml:space="preserve"> 'Bio Resources'!F$1074</f>
        <v>0</v>
      </c>
      <c r="G263" s="1104" t="str">
        <f xml:space="preserve"> 'Bio Resources'!G$1074</f>
        <v>£m</v>
      </c>
      <c r="H263" s="1104">
        <f xml:space="preserve"> 'Bio Resources'!H$1074</f>
        <v>0</v>
      </c>
      <c r="I263" s="1104">
        <f xml:space="preserve"> 'Bio Resources'!I$1074</f>
        <v>0</v>
      </c>
      <c r="J263" s="1104">
        <f xml:space="preserve"> 'Bio Resources'!J$1074</f>
        <v>0</v>
      </c>
      <c r="K263" s="1104">
        <f xml:space="preserve"> 'Bio Resources'!K$1074</f>
        <v>335.11565694142513</v>
      </c>
      <c r="L263" s="1104">
        <f xml:space="preserve"> 'Bio Resources'!L$1074</f>
        <v>344.20470559284183</v>
      </c>
      <c r="M263" s="1104">
        <f xml:space="preserve"> 'Bio Resources'!M$1074</f>
        <v>356.64734299987998</v>
      </c>
      <c r="N263" s="1104">
        <f xml:space="preserve"> 'Bio Resources'!N$1074</f>
        <v>365.39525163005879</v>
      </c>
      <c r="O263" s="1104">
        <f xml:space="preserve"> 'Bio Resources'!O$1074</f>
        <v>367.304610432998</v>
      </c>
      <c r="P263" s="1104">
        <f xml:space="preserve"> 'Bio Resources'!P$1074</f>
        <v>376.74772194119981</v>
      </c>
      <c r="Q263" s="1104">
        <f xml:space="preserve"> 'Bio Resources'!Q$1074</f>
        <v>379.46256261754587</v>
      </c>
      <c r="R263" s="1104">
        <f xml:space="preserve"> 'Bio Resources'!R$1074</f>
        <v>389.71065754068047</v>
      </c>
      <c r="S263" s="1104">
        <f xml:space="preserve"> 'Bio Resources'!S$1074</f>
        <v>403.47098191561366</v>
      </c>
      <c r="T263" s="1104">
        <f xml:space="preserve"> 'Bio Resources'!T$1074</f>
        <v>406.84959270224533</v>
      </c>
      <c r="U263" s="1104">
        <f xml:space="preserve"> 'Bio Resources'!U$1074</f>
        <v>410.9244338233205</v>
      </c>
    </row>
    <row r="264" spans="1:21" ht="12.75" hidden="1" customHeight="1" outlineLevel="1">
      <c r="E264" s="6" t="s">
        <v>3869</v>
      </c>
      <c r="F264" s="460">
        <f xml:space="preserve"> IF(SUM(J264:U264) &lt;&gt; 0, 1, 0)</f>
        <v>0</v>
      </c>
      <c r="G264" s="6" t="s">
        <v>2445</v>
      </c>
      <c r="J264" s="460">
        <f t="shared" ref="J264:U264" si="19" xml:space="preserve"> IF(J263 &lt; 0, 1, 0)</f>
        <v>0</v>
      </c>
      <c r="K264" s="460">
        <f t="shared" si="19"/>
        <v>0</v>
      </c>
      <c r="L264" s="460">
        <f t="shared" si="19"/>
        <v>0</v>
      </c>
      <c r="M264" s="460">
        <f t="shared" si="19"/>
        <v>0</v>
      </c>
      <c r="N264" s="460">
        <f t="shared" si="19"/>
        <v>0</v>
      </c>
      <c r="O264" s="460">
        <f t="shared" si="19"/>
        <v>0</v>
      </c>
      <c r="P264" s="460">
        <f t="shared" si="19"/>
        <v>0</v>
      </c>
      <c r="Q264" s="460">
        <f t="shared" si="19"/>
        <v>0</v>
      </c>
      <c r="R264" s="460">
        <f t="shared" si="19"/>
        <v>0</v>
      </c>
      <c r="S264" s="460">
        <f t="shared" si="19"/>
        <v>0</v>
      </c>
      <c r="T264" s="460">
        <f t="shared" si="19"/>
        <v>0</v>
      </c>
      <c r="U264" s="460">
        <f t="shared" si="19"/>
        <v>0</v>
      </c>
    </row>
    <row r="265" spans="1:21" hidden="1" outlineLevel="1"/>
    <row r="266" spans="1:21" ht="12.75" customHeight="1"/>
    <row r="267" spans="1:21" s="583" customFormat="1" ht="15" customHeight="1" collapsed="1">
      <c r="A267" s="579" t="s">
        <v>3124</v>
      </c>
      <c r="B267" s="579"/>
      <c r="C267" s="582"/>
      <c r="D267" s="579"/>
      <c r="E267" s="579"/>
      <c r="F267" s="579"/>
      <c r="G267" s="579"/>
      <c r="H267" s="579"/>
      <c r="I267" s="579"/>
      <c r="J267" s="579"/>
      <c r="K267" s="579"/>
      <c r="L267" s="579"/>
      <c r="M267" s="579"/>
      <c r="N267" s="579"/>
      <c r="O267" s="579"/>
      <c r="P267" s="579"/>
      <c r="Q267" s="579"/>
      <c r="R267" s="579"/>
      <c r="S267" s="579"/>
      <c r="T267" s="579"/>
      <c r="U267" s="579"/>
    </row>
    <row r="268" spans="1:21" ht="12.75" hidden="1" customHeight="1" outlineLevel="1">
      <c r="C268" s="6"/>
    </row>
    <row r="269" spans="1:21" ht="12.75" hidden="1" customHeight="1" outlineLevel="1">
      <c r="B269" s="51" t="s">
        <v>3838</v>
      </c>
    </row>
    <row r="270" spans="1:21" ht="12.75" hidden="1" customHeight="1" outlineLevel="1">
      <c r="A270" s="1117"/>
      <c r="B270" s="1117"/>
      <c r="C270" s="1118"/>
      <c r="D270" s="126"/>
      <c r="E270" s="1104" t="str">
        <f xml:space="preserve"> 'Dummy Control'!E$746</f>
        <v>Dummy control: RCV - CPI(H) initial balance - nominal</v>
      </c>
      <c r="F270" s="1104">
        <f xml:space="preserve"> 'Dummy Control'!F$746</f>
        <v>0</v>
      </c>
      <c r="G270" s="1104" t="str">
        <f xml:space="preserve"> 'Dummy Control'!G$746</f>
        <v>£m</v>
      </c>
      <c r="H270" s="1104">
        <f xml:space="preserve"> 'Dummy Control'!H$746</f>
        <v>0</v>
      </c>
      <c r="I270" s="1104">
        <f xml:space="preserve"> 'Dummy Control'!I$746</f>
        <v>0</v>
      </c>
      <c r="J270" s="1104">
        <f xml:space="preserve"> 'Dummy Control'!J$746</f>
        <v>0</v>
      </c>
      <c r="K270" s="1104">
        <f xml:space="preserve"> 'Dummy Control'!K$746</f>
        <v>0</v>
      </c>
      <c r="L270" s="1104">
        <f xml:space="preserve"> 'Dummy Control'!L$746</f>
        <v>0</v>
      </c>
      <c r="M270" s="1104">
        <f xml:space="preserve"> 'Dummy Control'!M$746</f>
        <v>0</v>
      </c>
      <c r="N270" s="1104">
        <f xml:space="preserve"> 'Dummy Control'!N$746</f>
        <v>0</v>
      </c>
      <c r="O270" s="1104">
        <f xml:space="preserve"> 'Dummy Control'!O$746</f>
        <v>0</v>
      </c>
      <c r="P270" s="1104">
        <f xml:space="preserve"> 'Dummy Control'!P$746</f>
        <v>0</v>
      </c>
      <c r="Q270" s="1104">
        <f xml:space="preserve"> 'Dummy Control'!Q$746</f>
        <v>0</v>
      </c>
      <c r="R270" s="1104">
        <f xml:space="preserve"> 'Dummy Control'!R$746</f>
        <v>0</v>
      </c>
      <c r="S270" s="1104">
        <f xml:space="preserve"> 'Dummy Control'!S$746</f>
        <v>0</v>
      </c>
      <c r="T270" s="1104">
        <f xml:space="preserve"> 'Dummy Control'!T$746</f>
        <v>0</v>
      </c>
      <c r="U270" s="1104">
        <f xml:space="preserve"> 'Dummy Control'!U$746</f>
        <v>0</v>
      </c>
    </row>
    <row r="271" spans="1:21" ht="12.75" hidden="1" customHeight="1" outlineLevel="1">
      <c r="A271" s="1117"/>
      <c r="B271" s="1117"/>
      <c r="C271" s="1118"/>
      <c r="D271" s="126"/>
      <c r="E271" s="1104" t="str">
        <f xml:space="preserve"> 'Dummy Control'!E$793</f>
        <v>RCV CPI(H) bf balance BEG - DMMY - nominal</v>
      </c>
      <c r="F271" s="1104">
        <f xml:space="preserve"> 'Dummy Control'!F$793</f>
        <v>0</v>
      </c>
      <c r="G271" s="1104" t="str">
        <f xml:space="preserve"> 'Dummy Control'!G$793</f>
        <v>£m</v>
      </c>
      <c r="H271" s="1104">
        <f xml:space="preserve"> 'Dummy Control'!H$793</f>
        <v>0</v>
      </c>
      <c r="I271" s="1104">
        <f xml:space="preserve"> 'Dummy Control'!I$793</f>
        <v>0</v>
      </c>
      <c r="J271" s="1104">
        <f xml:space="preserve"> 'Dummy Control'!J$793</f>
        <v>0</v>
      </c>
      <c r="K271" s="1104">
        <f xml:space="preserve"> 'Dummy Control'!K$793</f>
        <v>0</v>
      </c>
      <c r="L271" s="1104">
        <f xml:space="preserve"> 'Dummy Control'!L$793</f>
        <v>0</v>
      </c>
      <c r="M271" s="1104">
        <f xml:space="preserve"> 'Dummy Control'!M$793</f>
        <v>0</v>
      </c>
      <c r="N271" s="1104">
        <f xml:space="preserve"> 'Dummy Control'!N$793</f>
        <v>0</v>
      </c>
      <c r="O271" s="1104">
        <f xml:space="preserve"> 'Dummy Control'!O$793</f>
        <v>0</v>
      </c>
      <c r="P271" s="1104">
        <f xml:space="preserve"> 'Dummy Control'!P$793</f>
        <v>0</v>
      </c>
      <c r="Q271" s="1104">
        <f xml:space="preserve"> 'Dummy Control'!Q$793</f>
        <v>0</v>
      </c>
      <c r="R271" s="1104">
        <f xml:space="preserve"> 'Dummy Control'!R$793</f>
        <v>0</v>
      </c>
      <c r="S271" s="1104">
        <f xml:space="preserve"> 'Dummy Control'!S$793</f>
        <v>0</v>
      </c>
      <c r="T271" s="1104">
        <f xml:space="preserve"> 'Dummy Control'!T$793</f>
        <v>0</v>
      </c>
      <c r="U271" s="1104">
        <f xml:space="preserve"> 'Dummy Control'!U$793</f>
        <v>0</v>
      </c>
    </row>
    <row r="272" spans="1:21" ht="12.75" hidden="1" customHeight="1" outlineLevel="1">
      <c r="A272" s="1117"/>
      <c r="B272" s="1117"/>
      <c r="C272" s="1118"/>
      <c r="D272" s="126"/>
      <c r="E272" s="1104" t="str">
        <f xml:space="preserve"> 'Dummy Control'!E$740</f>
        <v>Indexation on RCV - CPI(H) bf balance - DMMY - nominal</v>
      </c>
      <c r="F272" s="1104">
        <f xml:space="preserve"> 'Dummy Control'!F$740</f>
        <v>0</v>
      </c>
      <c r="G272" s="1104" t="str">
        <f xml:space="preserve"> 'Dummy Control'!G$740</f>
        <v>£m</v>
      </c>
      <c r="H272" s="1104">
        <f xml:space="preserve"> 'Dummy Control'!H$740</f>
        <v>0</v>
      </c>
      <c r="I272" s="1104">
        <f xml:space="preserve"> 'Dummy Control'!I$740</f>
        <v>0</v>
      </c>
      <c r="J272" s="1104">
        <f xml:space="preserve"> 'Dummy Control'!J$740</f>
        <v>0</v>
      </c>
      <c r="K272" s="1104">
        <f xml:space="preserve"> 'Dummy Control'!K$740</f>
        <v>0</v>
      </c>
      <c r="L272" s="1104">
        <f xml:space="preserve"> 'Dummy Control'!L$740</f>
        <v>0</v>
      </c>
      <c r="M272" s="1104">
        <f xml:space="preserve"> 'Dummy Control'!M$740</f>
        <v>0</v>
      </c>
      <c r="N272" s="1104">
        <f xml:space="preserve"> 'Dummy Control'!N$740</f>
        <v>0</v>
      </c>
      <c r="O272" s="1104">
        <f xml:space="preserve"> 'Dummy Control'!O$740</f>
        <v>0</v>
      </c>
      <c r="P272" s="1104">
        <f xml:space="preserve"> 'Dummy Control'!P$740</f>
        <v>0</v>
      </c>
      <c r="Q272" s="1104">
        <f xml:space="preserve"> 'Dummy Control'!Q$740</f>
        <v>0</v>
      </c>
      <c r="R272" s="1104">
        <f xml:space="preserve"> 'Dummy Control'!R$740</f>
        <v>0</v>
      </c>
      <c r="S272" s="1104">
        <f xml:space="preserve"> 'Dummy Control'!S$740</f>
        <v>0</v>
      </c>
      <c r="T272" s="1104">
        <f xml:space="preserve"> 'Dummy Control'!T$740</f>
        <v>0</v>
      </c>
      <c r="U272" s="1104">
        <f xml:space="preserve"> 'Dummy Control'!U$740</f>
        <v>0</v>
      </c>
    </row>
    <row r="273" spans="1:21" ht="12.75" hidden="1" customHeight="1" outlineLevel="1">
      <c r="A273" s="1117"/>
      <c r="B273" s="1117"/>
      <c r="C273" s="1118"/>
      <c r="D273" s="126"/>
      <c r="E273" s="1104" t="str">
        <f xml:space="preserve"> 'Dummy Control'!E$785</f>
        <v>RCV - CPI(H) bf depreciation - DMMY - nominal</v>
      </c>
      <c r="F273" s="1104">
        <f xml:space="preserve"> 'Dummy Control'!F$785</f>
        <v>0</v>
      </c>
      <c r="G273" s="1104" t="str">
        <f xml:space="preserve"> 'Dummy Control'!G$785</f>
        <v>£m</v>
      </c>
      <c r="H273" s="1104">
        <f xml:space="preserve"> 'Dummy Control'!H$785</f>
        <v>0</v>
      </c>
      <c r="I273" s="1104">
        <f xml:space="preserve"> 'Dummy Control'!I$785</f>
        <v>0</v>
      </c>
      <c r="J273" s="1104">
        <f xml:space="preserve"> 'Dummy Control'!J$785</f>
        <v>0</v>
      </c>
      <c r="K273" s="1104">
        <f xml:space="preserve"> 'Dummy Control'!K$785</f>
        <v>0</v>
      </c>
      <c r="L273" s="1104">
        <f xml:space="preserve"> 'Dummy Control'!L$785</f>
        <v>0</v>
      </c>
      <c r="M273" s="1104">
        <f xml:space="preserve"> 'Dummy Control'!M$785</f>
        <v>0</v>
      </c>
      <c r="N273" s="1104">
        <f xml:space="preserve"> 'Dummy Control'!N$785</f>
        <v>0</v>
      </c>
      <c r="O273" s="1104">
        <f xml:space="preserve"> 'Dummy Control'!O$785</f>
        <v>0</v>
      </c>
      <c r="P273" s="1104">
        <f xml:space="preserve"> 'Dummy Control'!P$785</f>
        <v>0</v>
      </c>
      <c r="Q273" s="1104">
        <f xml:space="preserve"> 'Dummy Control'!Q$785</f>
        <v>0</v>
      </c>
      <c r="R273" s="1104">
        <f xml:space="preserve"> 'Dummy Control'!R$785</f>
        <v>0</v>
      </c>
      <c r="S273" s="1104">
        <f xml:space="preserve"> 'Dummy Control'!S$785</f>
        <v>0</v>
      </c>
      <c r="T273" s="1104">
        <f xml:space="preserve"> 'Dummy Control'!T$785</f>
        <v>0</v>
      </c>
      <c r="U273" s="1104">
        <f xml:space="preserve"> 'Dummy Control'!U$785</f>
        <v>0</v>
      </c>
    </row>
    <row r="274" spans="1:21" ht="12.75" hidden="1" customHeight="1" outlineLevel="1">
      <c r="A274" s="1117"/>
      <c r="B274" s="1117"/>
      <c r="C274" s="1118"/>
      <c r="D274" s="126"/>
      <c r="E274" s="1104" t="str">
        <f xml:space="preserve"> 'Dummy Control'!E$796</f>
        <v>RCV CPI(H) bf balance - DMMY - nominal</v>
      </c>
      <c r="F274" s="1104">
        <f xml:space="preserve"> 'Dummy Control'!F$796</f>
        <v>0</v>
      </c>
      <c r="G274" s="1104" t="str">
        <f xml:space="preserve"> 'Dummy Control'!G$796</f>
        <v>£m</v>
      </c>
      <c r="H274" s="1104">
        <f xml:space="preserve"> 'Dummy Control'!H$796</f>
        <v>0</v>
      </c>
      <c r="I274" s="1104">
        <f xml:space="preserve"> 'Dummy Control'!I$796</f>
        <v>0</v>
      </c>
      <c r="J274" s="1104">
        <f xml:space="preserve"> 'Dummy Control'!J$796</f>
        <v>0</v>
      </c>
      <c r="K274" s="1104">
        <f xml:space="preserve"> 'Dummy Control'!K$796</f>
        <v>0</v>
      </c>
      <c r="L274" s="1104">
        <f xml:space="preserve"> 'Dummy Control'!L$796</f>
        <v>0</v>
      </c>
      <c r="M274" s="1104">
        <f xml:space="preserve"> 'Dummy Control'!M$796</f>
        <v>0</v>
      </c>
      <c r="N274" s="1104">
        <f xml:space="preserve"> 'Dummy Control'!N$796</f>
        <v>0</v>
      </c>
      <c r="O274" s="1104">
        <f xml:space="preserve"> 'Dummy Control'!O$796</f>
        <v>0</v>
      </c>
      <c r="P274" s="1104">
        <f xml:space="preserve"> 'Dummy Control'!P$796</f>
        <v>0</v>
      </c>
      <c r="Q274" s="1104">
        <f xml:space="preserve"> 'Dummy Control'!Q$796</f>
        <v>0</v>
      </c>
      <c r="R274" s="1104">
        <f xml:space="preserve"> 'Dummy Control'!R$796</f>
        <v>0</v>
      </c>
      <c r="S274" s="1104">
        <f xml:space="preserve"> 'Dummy Control'!S$796</f>
        <v>0</v>
      </c>
      <c r="T274" s="1104">
        <f xml:space="preserve"> 'Dummy Control'!T$796</f>
        <v>0</v>
      </c>
      <c r="U274" s="1104">
        <f xml:space="preserve"> 'Dummy Control'!U$796</f>
        <v>0</v>
      </c>
    </row>
    <row r="275" spans="1:21" hidden="1" outlineLevel="1">
      <c r="A275" s="1117"/>
      <c r="B275" s="1117"/>
      <c r="C275" s="1118"/>
      <c r="D275" s="126"/>
      <c r="E275" s="1104" t="str">
        <f xml:space="preserve"> 'Dummy Control'!E$801</f>
        <v>RCV CPI(H) bf balance - DMMY - real</v>
      </c>
      <c r="F275" s="1104">
        <f xml:space="preserve"> 'Dummy Control'!F$801</f>
        <v>0</v>
      </c>
      <c r="G275" s="1104" t="str">
        <f xml:space="preserve"> 'Dummy Control'!G$801</f>
        <v>£m</v>
      </c>
      <c r="H275" s="1104">
        <f xml:space="preserve"> 'Dummy Control'!H$801</f>
        <v>0</v>
      </c>
      <c r="I275" s="1104">
        <f xml:space="preserve"> 'Dummy Control'!I$801</f>
        <v>0</v>
      </c>
      <c r="J275" s="1104">
        <f xml:space="preserve"> 'Dummy Control'!J$801</f>
        <v>0</v>
      </c>
      <c r="K275" s="1104">
        <f xml:space="preserve"> 'Dummy Control'!K$801</f>
        <v>0</v>
      </c>
      <c r="L275" s="1104">
        <f xml:space="preserve"> 'Dummy Control'!L$801</f>
        <v>0</v>
      </c>
      <c r="M275" s="1104">
        <f xml:space="preserve"> 'Dummy Control'!M$801</f>
        <v>0</v>
      </c>
      <c r="N275" s="1104">
        <f xml:space="preserve"> 'Dummy Control'!N$801</f>
        <v>0</v>
      </c>
      <c r="O275" s="1104">
        <f xml:space="preserve"> 'Dummy Control'!O$801</f>
        <v>0</v>
      </c>
      <c r="P275" s="1104">
        <f xml:space="preserve"> 'Dummy Control'!P$801</f>
        <v>0</v>
      </c>
      <c r="Q275" s="1104">
        <f xml:space="preserve"> 'Dummy Control'!Q$801</f>
        <v>0</v>
      </c>
      <c r="R275" s="1104">
        <f xml:space="preserve"> 'Dummy Control'!R$801</f>
        <v>0</v>
      </c>
      <c r="S275" s="1104">
        <f xml:space="preserve"> 'Dummy Control'!S$801</f>
        <v>0</v>
      </c>
      <c r="T275" s="1104">
        <f xml:space="preserve"> 'Dummy Control'!T$801</f>
        <v>0</v>
      </c>
      <c r="U275" s="1104">
        <f xml:space="preserve"> 'Dummy Control'!U$801</f>
        <v>0</v>
      </c>
    </row>
    <row r="276" spans="1:21" ht="12.75" hidden="1" customHeight="1" outlineLevel="1"/>
    <row r="277" spans="1:21" ht="12.75" hidden="1" customHeight="1" outlineLevel="1">
      <c r="B277" s="51" t="s">
        <v>3839</v>
      </c>
    </row>
    <row r="278" spans="1:21" ht="12.75" hidden="1" customHeight="1" outlineLevel="1">
      <c r="A278" s="1117"/>
      <c r="B278" s="1117"/>
      <c r="C278" s="1118"/>
      <c r="D278" s="126"/>
      <c r="E278" s="1104" t="str">
        <f xml:space="preserve"> 'Dummy Control'!E$796</f>
        <v>RCV CPI(H) bf balance - DMMY - nominal</v>
      </c>
      <c r="F278" s="1104">
        <f xml:space="preserve"> 'Dummy Control'!F$796</f>
        <v>0</v>
      </c>
      <c r="G278" s="1104" t="str">
        <f xml:space="preserve"> 'Dummy Control'!G$796</f>
        <v>£m</v>
      </c>
      <c r="H278" s="1104">
        <f xml:space="preserve"> 'Dummy Control'!H$796</f>
        <v>0</v>
      </c>
      <c r="I278" s="1104">
        <f xml:space="preserve"> 'Dummy Control'!I$796</f>
        <v>0</v>
      </c>
      <c r="J278" s="1104">
        <f xml:space="preserve"> 'Dummy Control'!J$796</f>
        <v>0</v>
      </c>
      <c r="K278" s="1104">
        <f xml:space="preserve"> 'Dummy Control'!K$796</f>
        <v>0</v>
      </c>
      <c r="L278" s="1104">
        <f xml:space="preserve"> 'Dummy Control'!L$796</f>
        <v>0</v>
      </c>
      <c r="M278" s="1104">
        <f xml:space="preserve"> 'Dummy Control'!M$796</f>
        <v>0</v>
      </c>
      <c r="N278" s="1104">
        <f xml:space="preserve"> 'Dummy Control'!N$796</f>
        <v>0</v>
      </c>
      <c r="O278" s="1104">
        <f xml:space="preserve"> 'Dummy Control'!O$796</f>
        <v>0</v>
      </c>
      <c r="P278" s="1104">
        <f xml:space="preserve"> 'Dummy Control'!P$796</f>
        <v>0</v>
      </c>
      <c r="Q278" s="1104">
        <f xml:space="preserve"> 'Dummy Control'!Q$796</f>
        <v>0</v>
      </c>
      <c r="R278" s="1104">
        <f xml:space="preserve"> 'Dummy Control'!R$796</f>
        <v>0</v>
      </c>
      <c r="S278" s="1104">
        <f xml:space="preserve"> 'Dummy Control'!S$796</f>
        <v>0</v>
      </c>
      <c r="T278" s="1104">
        <f xml:space="preserve"> 'Dummy Control'!T$796</f>
        <v>0</v>
      </c>
      <c r="U278" s="1104">
        <f xml:space="preserve"> 'Dummy Control'!U$796</f>
        <v>0</v>
      </c>
    </row>
    <row r="279" spans="1:21" ht="12.75" hidden="1" customHeight="1" outlineLevel="1">
      <c r="E279" s="6" t="s">
        <v>3870</v>
      </c>
      <c r="F279" s="460">
        <f xml:space="preserve"> IF(SUM(J279:U279) &lt;&gt; 0, 1, 0)</f>
        <v>0</v>
      </c>
      <c r="G279" s="6" t="s">
        <v>2445</v>
      </c>
      <c r="J279" s="460">
        <f t="shared" ref="J279:U279" si="20" xml:space="preserve"> IF(J278 &lt; 0, 1, 0)</f>
        <v>0</v>
      </c>
      <c r="K279" s="460">
        <f t="shared" si="20"/>
        <v>0</v>
      </c>
      <c r="L279" s="460">
        <f t="shared" si="20"/>
        <v>0</v>
      </c>
      <c r="M279" s="460">
        <f t="shared" si="20"/>
        <v>0</v>
      </c>
      <c r="N279" s="460">
        <f t="shared" si="20"/>
        <v>0</v>
      </c>
      <c r="O279" s="460">
        <f t="shared" si="20"/>
        <v>0</v>
      </c>
      <c r="P279" s="460">
        <f t="shared" si="20"/>
        <v>0</v>
      </c>
      <c r="Q279" s="460">
        <f t="shared" si="20"/>
        <v>0</v>
      </c>
      <c r="R279" s="460">
        <f t="shared" si="20"/>
        <v>0</v>
      </c>
      <c r="S279" s="460">
        <f t="shared" si="20"/>
        <v>0</v>
      </c>
      <c r="T279" s="460">
        <f t="shared" si="20"/>
        <v>0</v>
      </c>
      <c r="U279" s="460">
        <f t="shared" si="20"/>
        <v>0</v>
      </c>
    </row>
    <row r="280" spans="1:21" hidden="1" outlineLevel="1"/>
    <row r="281" spans="1:21" ht="12.75" hidden="1" customHeight="1" outlineLevel="1">
      <c r="B281" s="51" t="s">
        <v>3854</v>
      </c>
    </row>
    <row r="282" spans="1:21" ht="12.75" hidden="1" customHeight="1" outlineLevel="1">
      <c r="A282" s="1117"/>
      <c r="B282" s="1117"/>
      <c r="C282" s="1118"/>
      <c r="D282" s="126"/>
      <c r="E282" s="1104" t="str">
        <f xml:space="preserve"> 'Dummy Control'!E$895</f>
        <v>Dummy control: RCV - CPI(H) + RPI wedge initial balance - nominal</v>
      </c>
      <c r="F282" s="1104">
        <f xml:space="preserve"> 'Dummy Control'!F$895</f>
        <v>0</v>
      </c>
      <c r="G282" s="1104" t="str">
        <f xml:space="preserve"> 'Dummy Control'!G$895</f>
        <v>£m</v>
      </c>
      <c r="H282" s="1104">
        <f xml:space="preserve"> 'Dummy Control'!H$895</f>
        <v>0</v>
      </c>
      <c r="I282" s="1104">
        <f xml:space="preserve"> 'Dummy Control'!I$895</f>
        <v>0</v>
      </c>
      <c r="J282" s="1104">
        <f xml:space="preserve"> 'Dummy Control'!J$895</f>
        <v>0</v>
      </c>
      <c r="K282" s="1104">
        <f xml:space="preserve"> 'Dummy Control'!K$895</f>
        <v>0</v>
      </c>
      <c r="L282" s="1104">
        <f xml:space="preserve"> 'Dummy Control'!L$895</f>
        <v>0</v>
      </c>
      <c r="M282" s="1104">
        <f xml:space="preserve"> 'Dummy Control'!M$895</f>
        <v>0</v>
      </c>
      <c r="N282" s="1104">
        <f xml:space="preserve"> 'Dummy Control'!N$895</f>
        <v>0</v>
      </c>
      <c r="O282" s="1104">
        <f xml:space="preserve"> 'Dummy Control'!O$895</f>
        <v>0</v>
      </c>
      <c r="P282" s="1104">
        <f xml:space="preserve"> 'Dummy Control'!P$895</f>
        <v>0</v>
      </c>
      <c r="Q282" s="1104">
        <f xml:space="preserve"> 'Dummy Control'!Q$895</f>
        <v>0</v>
      </c>
      <c r="R282" s="1104">
        <f xml:space="preserve"> 'Dummy Control'!R$895</f>
        <v>0</v>
      </c>
      <c r="S282" s="1104">
        <f xml:space="preserve"> 'Dummy Control'!S$895</f>
        <v>0</v>
      </c>
      <c r="T282" s="1104">
        <f xml:space="preserve"> 'Dummy Control'!T$895</f>
        <v>0</v>
      </c>
      <c r="U282" s="1104">
        <f xml:space="preserve"> 'Dummy Control'!U$895</f>
        <v>0</v>
      </c>
    </row>
    <row r="283" spans="1:21" ht="12.75" hidden="1" customHeight="1" outlineLevel="1">
      <c r="A283" s="1117"/>
      <c r="B283" s="1117"/>
      <c r="C283" s="1118"/>
      <c r="D283" s="126"/>
      <c r="E283" s="1104" t="str">
        <f xml:space="preserve"> 'Dummy Control'!E$942</f>
        <v>RCV CPI(H) + RPI wedge bf balance BEG - DMMY - nominal</v>
      </c>
      <c r="F283" s="1104">
        <f xml:space="preserve"> 'Dummy Control'!F$942</f>
        <v>0</v>
      </c>
      <c r="G283" s="1104" t="str">
        <f xml:space="preserve"> 'Dummy Control'!G$942</f>
        <v>£m</v>
      </c>
      <c r="H283" s="1104">
        <f xml:space="preserve"> 'Dummy Control'!H$942</f>
        <v>0</v>
      </c>
      <c r="I283" s="1104">
        <f xml:space="preserve"> 'Dummy Control'!I$942</f>
        <v>0</v>
      </c>
      <c r="J283" s="1104">
        <f xml:space="preserve"> 'Dummy Control'!J$942</f>
        <v>0</v>
      </c>
      <c r="K283" s="1104">
        <f xml:space="preserve"> 'Dummy Control'!K$942</f>
        <v>0</v>
      </c>
      <c r="L283" s="1104">
        <f xml:space="preserve"> 'Dummy Control'!L$942</f>
        <v>0</v>
      </c>
      <c r="M283" s="1104">
        <f xml:space="preserve"> 'Dummy Control'!M$942</f>
        <v>0</v>
      </c>
      <c r="N283" s="1104">
        <f xml:space="preserve"> 'Dummy Control'!N$942</f>
        <v>0</v>
      </c>
      <c r="O283" s="1104">
        <f xml:space="preserve"> 'Dummy Control'!O$942</f>
        <v>0</v>
      </c>
      <c r="P283" s="1104">
        <f xml:space="preserve"> 'Dummy Control'!P$942</f>
        <v>0</v>
      </c>
      <c r="Q283" s="1104">
        <f xml:space="preserve"> 'Dummy Control'!Q$942</f>
        <v>0</v>
      </c>
      <c r="R283" s="1104">
        <f xml:space="preserve"> 'Dummy Control'!R$942</f>
        <v>0</v>
      </c>
      <c r="S283" s="1104">
        <f xml:space="preserve"> 'Dummy Control'!S$942</f>
        <v>0</v>
      </c>
      <c r="T283" s="1104">
        <f xml:space="preserve"> 'Dummy Control'!T$942</f>
        <v>0</v>
      </c>
      <c r="U283" s="1104">
        <f xml:space="preserve"> 'Dummy Control'!U$942</f>
        <v>0</v>
      </c>
    </row>
    <row r="284" spans="1:21" ht="12.75" hidden="1" customHeight="1" outlineLevel="1">
      <c r="A284" s="1117"/>
      <c r="B284" s="1117"/>
      <c r="C284" s="1118"/>
      <c r="D284" s="126"/>
      <c r="E284" s="1104" t="str">
        <f xml:space="preserve"> 'Dummy Control'!E$889</f>
        <v>Indexation on RCV - CPI(H) + RPI wedge bf balance - DMMY - nominal</v>
      </c>
      <c r="F284" s="1104">
        <f xml:space="preserve"> 'Dummy Control'!F$889</f>
        <v>0</v>
      </c>
      <c r="G284" s="1104" t="str">
        <f xml:space="preserve"> 'Dummy Control'!G$889</f>
        <v>£m</v>
      </c>
      <c r="H284" s="1104">
        <f xml:space="preserve"> 'Dummy Control'!H$889</f>
        <v>0</v>
      </c>
      <c r="I284" s="1104">
        <f xml:space="preserve"> 'Dummy Control'!I$889</f>
        <v>0</v>
      </c>
      <c r="J284" s="1104">
        <f xml:space="preserve"> 'Dummy Control'!J$889</f>
        <v>0</v>
      </c>
      <c r="K284" s="1104">
        <f xml:space="preserve"> 'Dummy Control'!K$889</f>
        <v>0</v>
      </c>
      <c r="L284" s="1104">
        <f xml:space="preserve"> 'Dummy Control'!L$889</f>
        <v>0</v>
      </c>
      <c r="M284" s="1104">
        <f xml:space="preserve"> 'Dummy Control'!M$889</f>
        <v>0</v>
      </c>
      <c r="N284" s="1104">
        <f xml:space="preserve"> 'Dummy Control'!N$889</f>
        <v>0</v>
      </c>
      <c r="O284" s="1104">
        <f xml:space="preserve"> 'Dummy Control'!O$889</f>
        <v>0</v>
      </c>
      <c r="P284" s="1104">
        <f xml:space="preserve"> 'Dummy Control'!P$889</f>
        <v>0</v>
      </c>
      <c r="Q284" s="1104">
        <f xml:space="preserve"> 'Dummy Control'!Q$889</f>
        <v>0</v>
      </c>
      <c r="R284" s="1104">
        <f xml:space="preserve"> 'Dummy Control'!R$889</f>
        <v>0</v>
      </c>
      <c r="S284" s="1104">
        <f xml:space="preserve"> 'Dummy Control'!S$889</f>
        <v>0</v>
      </c>
      <c r="T284" s="1104">
        <f xml:space="preserve"> 'Dummy Control'!T$889</f>
        <v>0</v>
      </c>
      <c r="U284" s="1104">
        <f xml:space="preserve"> 'Dummy Control'!U$889</f>
        <v>0</v>
      </c>
    </row>
    <row r="285" spans="1:21" ht="12.75" hidden="1" customHeight="1" outlineLevel="1">
      <c r="A285" s="1117"/>
      <c r="B285" s="1117"/>
      <c r="C285" s="1118"/>
      <c r="D285" s="126"/>
      <c r="E285" s="1104" t="str">
        <f xml:space="preserve"> 'Dummy Control'!E$934</f>
        <v>RCV - CPI(H) + RPI wedge bf depreciation - DMMY - nominal</v>
      </c>
      <c r="F285" s="1104">
        <f xml:space="preserve"> 'Dummy Control'!F$934</f>
        <v>0</v>
      </c>
      <c r="G285" s="1104" t="str">
        <f xml:space="preserve"> 'Dummy Control'!G$934</f>
        <v>£m</v>
      </c>
      <c r="H285" s="1104">
        <f xml:space="preserve"> 'Dummy Control'!H$934</f>
        <v>0</v>
      </c>
      <c r="I285" s="1104">
        <f xml:space="preserve"> 'Dummy Control'!I$934</f>
        <v>0</v>
      </c>
      <c r="J285" s="1104">
        <f xml:space="preserve"> 'Dummy Control'!J$934</f>
        <v>0</v>
      </c>
      <c r="K285" s="1104">
        <f xml:space="preserve"> 'Dummy Control'!K$934</f>
        <v>0</v>
      </c>
      <c r="L285" s="1104">
        <f xml:space="preserve"> 'Dummy Control'!L$934</f>
        <v>0</v>
      </c>
      <c r="M285" s="1104">
        <f xml:space="preserve"> 'Dummy Control'!M$934</f>
        <v>0</v>
      </c>
      <c r="N285" s="1104">
        <f xml:space="preserve"> 'Dummy Control'!N$934</f>
        <v>0</v>
      </c>
      <c r="O285" s="1104">
        <f xml:space="preserve"> 'Dummy Control'!O$934</f>
        <v>0</v>
      </c>
      <c r="P285" s="1104">
        <f xml:space="preserve"> 'Dummy Control'!P$934</f>
        <v>0</v>
      </c>
      <c r="Q285" s="1104">
        <f xml:space="preserve"> 'Dummy Control'!Q$934</f>
        <v>0</v>
      </c>
      <c r="R285" s="1104">
        <f xml:space="preserve"> 'Dummy Control'!R$934</f>
        <v>0</v>
      </c>
      <c r="S285" s="1104">
        <f xml:space="preserve"> 'Dummy Control'!S$934</f>
        <v>0</v>
      </c>
      <c r="T285" s="1104">
        <f xml:space="preserve"> 'Dummy Control'!T$934</f>
        <v>0</v>
      </c>
      <c r="U285" s="1104">
        <f xml:space="preserve"> 'Dummy Control'!U$934</f>
        <v>0</v>
      </c>
    </row>
    <row r="286" spans="1:21" ht="12.75" hidden="1" customHeight="1" outlineLevel="1">
      <c r="A286" s="1117"/>
      <c r="B286" s="1117"/>
      <c r="C286" s="1118"/>
      <c r="D286" s="126"/>
      <c r="E286" s="1104" t="str">
        <f xml:space="preserve"> 'Dummy Control'!E$945</f>
        <v>RCV CPI(H) + RPI wedge bf balance - DMMY - nominal</v>
      </c>
      <c r="F286" s="1104">
        <f xml:space="preserve"> 'Dummy Control'!F$945</f>
        <v>0</v>
      </c>
      <c r="G286" s="1104" t="str">
        <f xml:space="preserve"> 'Dummy Control'!G$945</f>
        <v>£m</v>
      </c>
      <c r="H286" s="1104">
        <f xml:space="preserve"> 'Dummy Control'!H$945</f>
        <v>0</v>
      </c>
      <c r="I286" s="1104">
        <f xml:space="preserve"> 'Dummy Control'!I$945</f>
        <v>0</v>
      </c>
      <c r="J286" s="1104">
        <f xml:space="preserve"> 'Dummy Control'!J$945</f>
        <v>0</v>
      </c>
      <c r="K286" s="1104">
        <f xml:space="preserve"> 'Dummy Control'!K$945</f>
        <v>0</v>
      </c>
      <c r="L286" s="1104">
        <f xml:space="preserve"> 'Dummy Control'!L$945</f>
        <v>0</v>
      </c>
      <c r="M286" s="1104">
        <f xml:space="preserve"> 'Dummy Control'!M$945</f>
        <v>0</v>
      </c>
      <c r="N286" s="1104">
        <f xml:space="preserve"> 'Dummy Control'!N$945</f>
        <v>0</v>
      </c>
      <c r="O286" s="1104">
        <f xml:space="preserve"> 'Dummy Control'!O$945</f>
        <v>0</v>
      </c>
      <c r="P286" s="1104">
        <f xml:space="preserve"> 'Dummy Control'!P$945</f>
        <v>0</v>
      </c>
      <c r="Q286" s="1104">
        <f xml:space="preserve"> 'Dummy Control'!Q$945</f>
        <v>0</v>
      </c>
      <c r="R286" s="1104">
        <f xml:space="preserve"> 'Dummy Control'!R$945</f>
        <v>0</v>
      </c>
      <c r="S286" s="1104">
        <f xml:space="preserve"> 'Dummy Control'!S$945</f>
        <v>0</v>
      </c>
      <c r="T286" s="1104">
        <f xml:space="preserve"> 'Dummy Control'!T$945</f>
        <v>0</v>
      </c>
      <c r="U286" s="1104">
        <f xml:space="preserve"> 'Dummy Control'!U$945</f>
        <v>0</v>
      </c>
    </row>
    <row r="287" spans="1:21" hidden="1" outlineLevel="1">
      <c r="A287" s="1117"/>
      <c r="B287" s="1117"/>
      <c r="C287" s="1118"/>
      <c r="D287" s="126"/>
      <c r="E287" s="1104" t="str">
        <f xml:space="preserve"> 'Dummy Control'!E$950</f>
        <v>RCV CPI(H) + RPI wedge bf balance - DMMY - real</v>
      </c>
      <c r="F287" s="1104">
        <f xml:space="preserve"> 'Dummy Control'!F$950</f>
        <v>0</v>
      </c>
      <c r="G287" s="1104" t="str">
        <f xml:space="preserve"> 'Dummy Control'!G$950</f>
        <v>£m</v>
      </c>
      <c r="H287" s="1104">
        <f xml:space="preserve"> 'Dummy Control'!H$950</f>
        <v>0</v>
      </c>
      <c r="I287" s="1104">
        <f xml:space="preserve"> 'Dummy Control'!I$950</f>
        <v>0</v>
      </c>
      <c r="J287" s="1104">
        <f xml:space="preserve"> 'Dummy Control'!J$950</f>
        <v>0</v>
      </c>
      <c r="K287" s="1104">
        <f xml:space="preserve"> 'Dummy Control'!K$950</f>
        <v>0</v>
      </c>
      <c r="L287" s="1104">
        <f xml:space="preserve"> 'Dummy Control'!L$950</f>
        <v>0</v>
      </c>
      <c r="M287" s="1104">
        <f xml:space="preserve"> 'Dummy Control'!M$950</f>
        <v>0</v>
      </c>
      <c r="N287" s="1104">
        <f xml:space="preserve"> 'Dummy Control'!N$950</f>
        <v>0</v>
      </c>
      <c r="O287" s="1104">
        <f xml:space="preserve"> 'Dummy Control'!O$950</f>
        <v>0</v>
      </c>
      <c r="P287" s="1104">
        <f xml:space="preserve"> 'Dummy Control'!P$950</f>
        <v>0</v>
      </c>
      <c r="Q287" s="1104">
        <f xml:space="preserve"> 'Dummy Control'!Q$950</f>
        <v>0</v>
      </c>
      <c r="R287" s="1104">
        <f xml:space="preserve"> 'Dummy Control'!R$950</f>
        <v>0</v>
      </c>
      <c r="S287" s="1104">
        <f xml:space="preserve"> 'Dummy Control'!S$950</f>
        <v>0</v>
      </c>
      <c r="T287" s="1104">
        <f xml:space="preserve"> 'Dummy Control'!T$950</f>
        <v>0</v>
      </c>
      <c r="U287" s="1104">
        <f xml:space="preserve"> 'Dummy Control'!U$950</f>
        <v>0</v>
      </c>
    </row>
    <row r="288" spans="1:21" ht="12.75" hidden="1" customHeight="1" outlineLevel="1">
      <c r="C288" s="51"/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51"/>
      <c r="O288" s="51"/>
      <c r="P288" s="51"/>
      <c r="Q288" s="51"/>
      <c r="R288" s="51"/>
      <c r="S288" s="51"/>
      <c r="T288" s="51"/>
      <c r="U288" s="51"/>
    </row>
    <row r="289" spans="1:21" ht="12.75" hidden="1" customHeight="1" outlineLevel="1">
      <c r="B289" s="51" t="s">
        <v>3842</v>
      </c>
    </row>
    <row r="290" spans="1:21" ht="12.75" hidden="1" customHeight="1" outlineLevel="1">
      <c r="A290" s="1117"/>
      <c r="B290" s="1117"/>
      <c r="C290" s="1118"/>
      <c r="D290" s="126"/>
      <c r="E290" s="1104" t="str">
        <f xml:space="preserve"> 'Dummy Control'!E$945</f>
        <v>RCV CPI(H) + RPI wedge bf balance - DMMY - nominal</v>
      </c>
      <c r="F290" s="1104">
        <f xml:space="preserve"> 'Dummy Control'!F$945</f>
        <v>0</v>
      </c>
      <c r="G290" s="1104" t="str">
        <f xml:space="preserve"> 'Dummy Control'!G$945</f>
        <v>£m</v>
      </c>
      <c r="H290" s="1104">
        <f xml:space="preserve"> 'Dummy Control'!H$945</f>
        <v>0</v>
      </c>
      <c r="I290" s="1104">
        <f xml:space="preserve"> 'Dummy Control'!I$945</f>
        <v>0</v>
      </c>
      <c r="J290" s="1104">
        <f xml:space="preserve"> 'Dummy Control'!J$945</f>
        <v>0</v>
      </c>
      <c r="K290" s="1104">
        <f xml:space="preserve"> 'Dummy Control'!K$945</f>
        <v>0</v>
      </c>
      <c r="L290" s="1104">
        <f xml:space="preserve"> 'Dummy Control'!L$945</f>
        <v>0</v>
      </c>
      <c r="M290" s="1104">
        <f xml:space="preserve"> 'Dummy Control'!M$945</f>
        <v>0</v>
      </c>
      <c r="N290" s="1104">
        <f xml:space="preserve"> 'Dummy Control'!N$945</f>
        <v>0</v>
      </c>
      <c r="O290" s="1104">
        <f xml:space="preserve"> 'Dummy Control'!O$945</f>
        <v>0</v>
      </c>
      <c r="P290" s="1104">
        <f xml:space="preserve"> 'Dummy Control'!P$945</f>
        <v>0</v>
      </c>
      <c r="Q290" s="1104">
        <f xml:space="preserve"> 'Dummy Control'!Q$945</f>
        <v>0</v>
      </c>
      <c r="R290" s="1104">
        <f xml:space="preserve"> 'Dummy Control'!R$945</f>
        <v>0</v>
      </c>
      <c r="S290" s="1104">
        <f xml:space="preserve"> 'Dummy Control'!S$945</f>
        <v>0</v>
      </c>
      <c r="T290" s="1104">
        <f xml:space="preserve"> 'Dummy Control'!T$945</f>
        <v>0</v>
      </c>
      <c r="U290" s="1104">
        <f xml:space="preserve"> 'Dummy Control'!U$945</f>
        <v>0</v>
      </c>
    </row>
    <row r="291" spans="1:21" ht="12.75" hidden="1" customHeight="1" outlineLevel="1">
      <c r="E291" s="6" t="s">
        <v>3871</v>
      </c>
      <c r="F291" s="460">
        <f xml:space="preserve"> IF(SUM(J291:U291) &lt;&gt; 0, 1, 0)</f>
        <v>0</v>
      </c>
      <c r="G291" s="6" t="s">
        <v>2445</v>
      </c>
      <c r="J291" s="460">
        <f t="shared" ref="J291:U291" si="21" xml:space="preserve"> IF(J290 &lt; 0, 1, 0)</f>
        <v>0</v>
      </c>
      <c r="K291" s="460">
        <f t="shared" si="21"/>
        <v>0</v>
      </c>
      <c r="L291" s="460">
        <f t="shared" si="21"/>
        <v>0</v>
      </c>
      <c r="M291" s="460">
        <f t="shared" si="21"/>
        <v>0</v>
      </c>
      <c r="N291" s="460">
        <f t="shared" si="21"/>
        <v>0</v>
      </c>
      <c r="O291" s="460">
        <f t="shared" si="21"/>
        <v>0</v>
      </c>
      <c r="P291" s="460">
        <f t="shared" si="21"/>
        <v>0</v>
      </c>
      <c r="Q291" s="460">
        <f t="shared" si="21"/>
        <v>0</v>
      </c>
      <c r="R291" s="460">
        <f t="shared" si="21"/>
        <v>0</v>
      </c>
      <c r="S291" s="460">
        <f t="shared" si="21"/>
        <v>0</v>
      </c>
      <c r="T291" s="460">
        <f t="shared" si="21"/>
        <v>0</v>
      </c>
      <c r="U291" s="460">
        <f t="shared" si="21"/>
        <v>0</v>
      </c>
    </row>
    <row r="292" spans="1:21" hidden="1" outlineLevel="1"/>
    <row r="293" spans="1:21" ht="12.75" hidden="1" customHeight="1" outlineLevel="1">
      <c r="B293" s="51" t="s">
        <v>3844</v>
      </c>
    </row>
    <row r="294" spans="1:21" ht="12.75" hidden="1" customHeight="1" outlineLevel="1">
      <c r="A294" s="1117"/>
      <c r="B294" s="1117"/>
      <c r="C294" s="1118"/>
      <c r="D294" s="126"/>
      <c r="E294" s="1104" t="str">
        <f xml:space="preserve"> 'Dummy Control'!E$1027</f>
        <v>RCV additions balance BEG - DMMY - nominal</v>
      </c>
      <c r="F294" s="1104">
        <f xml:space="preserve"> 'Dummy Control'!F$1027</f>
        <v>0</v>
      </c>
      <c r="G294" s="1104" t="str">
        <f xml:space="preserve"> 'Dummy Control'!G$1027</f>
        <v>£m</v>
      </c>
      <c r="H294" s="1104">
        <f xml:space="preserve"> 'Dummy Control'!H$1027</f>
        <v>0</v>
      </c>
      <c r="I294" s="1104">
        <f xml:space="preserve"> 'Dummy Control'!I$1027</f>
        <v>0</v>
      </c>
      <c r="J294" s="1104">
        <f xml:space="preserve"> 'Dummy Control'!J$1027</f>
        <v>0</v>
      </c>
      <c r="K294" s="1104">
        <f xml:space="preserve"> 'Dummy Control'!K$1027</f>
        <v>0</v>
      </c>
      <c r="L294" s="1104">
        <f xml:space="preserve"> 'Dummy Control'!L$1027</f>
        <v>0</v>
      </c>
      <c r="M294" s="1104">
        <f xml:space="preserve"> 'Dummy Control'!M$1027</f>
        <v>0</v>
      </c>
      <c r="N294" s="1104">
        <f xml:space="preserve"> 'Dummy Control'!N$1027</f>
        <v>0</v>
      </c>
      <c r="O294" s="1104">
        <f xml:space="preserve"> 'Dummy Control'!O$1027</f>
        <v>0</v>
      </c>
      <c r="P294" s="1104">
        <f xml:space="preserve"> 'Dummy Control'!P$1027</f>
        <v>0</v>
      </c>
      <c r="Q294" s="1104">
        <f xml:space="preserve"> 'Dummy Control'!Q$1027</f>
        <v>0</v>
      </c>
      <c r="R294" s="1104">
        <f xml:space="preserve"> 'Dummy Control'!R$1027</f>
        <v>0</v>
      </c>
      <c r="S294" s="1104">
        <f xml:space="preserve"> 'Dummy Control'!S$1027</f>
        <v>0</v>
      </c>
      <c r="T294" s="1104">
        <f xml:space="preserve"> 'Dummy Control'!T$1027</f>
        <v>0</v>
      </c>
      <c r="U294" s="1104">
        <f xml:space="preserve"> 'Dummy Control'!U$1027</f>
        <v>0</v>
      </c>
    </row>
    <row r="295" spans="1:21" ht="12.75" hidden="1" customHeight="1" outlineLevel="1">
      <c r="A295" s="1117"/>
      <c r="B295" s="1117"/>
      <c r="C295" s="1118"/>
      <c r="D295" s="126"/>
      <c r="E295" s="1104" t="str">
        <f xml:space="preserve"> 'Dummy Control'!E$978</f>
        <v>Indexation of RCV additions b/f - DMMY - nominal</v>
      </c>
      <c r="F295" s="1104">
        <f xml:space="preserve"> 'Dummy Control'!F$978</f>
        <v>0</v>
      </c>
      <c r="G295" s="1104" t="str">
        <f xml:space="preserve"> 'Dummy Control'!G$978</f>
        <v>£m</v>
      </c>
      <c r="H295" s="1104">
        <f xml:space="preserve"> 'Dummy Control'!H$978</f>
        <v>0</v>
      </c>
      <c r="I295" s="1104">
        <f xml:space="preserve"> 'Dummy Control'!I$978</f>
        <v>0</v>
      </c>
      <c r="J295" s="1104">
        <f xml:space="preserve"> 'Dummy Control'!J$978</f>
        <v>0</v>
      </c>
      <c r="K295" s="1104">
        <f xml:space="preserve"> 'Dummy Control'!K$978</f>
        <v>0</v>
      </c>
      <c r="L295" s="1104">
        <f xml:space="preserve"> 'Dummy Control'!L$978</f>
        <v>0</v>
      </c>
      <c r="M295" s="1104">
        <f xml:space="preserve"> 'Dummy Control'!M$978</f>
        <v>0</v>
      </c>
      <c r="N295" s="1104">
        <f xml:space="preserve"> 'Dummy Control'!N$978</f>
        <v>0</v>
      </c>
      <c r="O295" s="1104">
        <f xml:space="preserve"> 'Dummy Control'!O$978</f>
        <v>0</v>
      </c>
      <c r="P295" s="1104">
        <f xml:space="preserve"> 'Dummy Control'!P$978</f>
        <v>0</v>
      </c>
      <c r="Q295" s="1104">
        <f xml:space="preserve"> 'Dummy Control'!Q$978</f>
        <v>0</v>
      </c>
      <c r="R295" s="1104">
        <f xml:space="preserve"> 'Dummy Control'!R$978</f>
        <v>0</v>
      </c>
      <c r="S295" s="1104">
        <f xml:space="preserve"> 'Dummy Control'!S$978</f>
        <v>0</v>
      </c>
      <c r="T295" s="1104">
        <f xml:space="preserve"> 'Dummy Control'!T$978</f>
        <v>0</v>
      </c>
      <c r="U295" s="1104">
        <f xml:space="preserve"> 'Dummy Control'!U$978</f>
        <v>0</v>
      </c>
    </row>
    <row r="296" spans="1:21" ht="12.75" hidden="1" customHeight="1" outlineLevel="1">
      <c r="A296" s="1117"/>
      <c r="B296" s="1117"/>
      <c r="C296" s="1118"/>
      <c r="D296" s="126"/>
      <c r="E296" s="1104" t="str">
        <f xml:space="preserve"> 'Dummy Control'!E$983</f>
        <v>Dummy control: Non-PAYG Totex - nominal</v>
      </c>
      <c r="F296" s="1104">
        <f xml:space="preserve"> 'Dummy Control'!F$983</f>
        <v>0</v>
      </c>
      <c r="G296" s="1104" t="str">
        <f xml:space="preserve"> 'Dummy Control'!G$983</f>
        <v>£m</v>
      </c>
      <c r="H296" s="1104">
        <f xml:space="preserve"> 'Dummy Control'!H$983</f>
        <v>0</v>
      </c>
      <c r="I296" s="1104">
        <f xml:space="preserve"> 'Dummy Control'!I$983</f>
        <v>0</v>
      </c>
      <c r="J296" s="1104">
        <f xml:space="preserve"> 'Dummy Control'!J$983</f>
        <v>0</v>
      </c>
      <c r="K296" s="1104">
        <f xml:space="preserve"> 'Dummy Control'!K$983</f>
        <v>0</v>
      </c>
      <c r="L296" s="1104">
        <f xml:space="preserve"> 'Dummy Control'!L$983</f>
        <v>0</v>
      </c>
      <c r="M296" s="1104">
        <f xml:space="preserve"> 'Dummy Control'!M$983</f>
        <v>0</v>
      </c>
      <c r="N296" s="1104">
        <f xml:space="preserve"> 'Dummy Control'!N$983</f>
        <v>0</v>
      </c>
      <c r="O296" s="1104">
        <f xml:space="preserve"> 'Dummy Control'!O$983</f>
        <v>0</v>
      </c>
      <c r="P296" s="1104">
        <f xml:space="preserve"> 'Dummy Control'!P$983</f>
        <v>0</v>
      </c>
      <c r="Q296" s="1104">
        <f xml:space="preserve"> 'Dummy Control'!Q$983</f>
        <v>0</v>
      </c>
      <c r="R296" s="1104">
        <f xml:space="preserve"> 'Dummy Control'!R$983</f>
        <v>0</v>
      </c>
      <c r="S296" s="1104">
        <f xml:space="preserve"> 'Dummy Control'!S$983</f>
        <v>0</v>
      </c>
      <c r="T296" s="1104">
        <f xml:space="preserve"> 'Dummy Control'!T$983</f>
        <v>0</v>
      </c>
      <c r="U296" s="1104">
        <f xml:space="preserve"> 'Dummy Control'!U$983</f>
        <v>0</v>
      </c>
    </row>
    <row r="297" spans="1:21" ht="12.75" hidden="1" customHeight="1" outlineLevel="1">
      <c r="A297" s="1117"/>
      <c r="B297" s="1117"/>
      <c r="C297" s="1118"/>
      <c r="D297" s="126"/>
      <c r="E297" s="1104" t="str">
        <f xml:space="preserve"> 'Dummy Control'!E$1024</f>
        <v>RCV additions depreciation - DMMY - nominal POS</v>
      </c>
      <c r="F297" s="1104">
        <f xml:space="preserve"> 'Dummy Control'!F$1024</f>
        <v>0</v>
      </c>
      <c r="G297" s="1104" t="str">
        <f xml:space="preserve"> 'Dummy Control'!G$1024</f>
        <v>£m</v>
      </c>
      <c r="H297" s="1104">
        <f xml:space="preserve"> 'Dummy Control'!H$1024</f>
        <v>0</v>
      </c>
      <c r="I297" s="1104">
        <f xml:space="preserve"> 'Dummy Control'!I$1024</f>
        <v>0</v>
      </c>
      <c r="J297" s="1104">
        <f xml:space="preserve"> 'Dummy Control'!J$1024</f>
        <v>0</v>
      </c>
      <c r="K297" s="1104">
        <f xml:space="preserve"> 'Dummy Control'!K$1024</f>
        <v>0</v>
      </c>
      <c r="L297" s="1104">
        <f xml:space="preserve"> 'Dummy Control'!L$1024</f>
        <v>0</v>
      </c>
      <c r="M297" s="1104">
        <f xml:space="preserve"> 'Dummy Control'!M$1024</f>
        <v>0</v>
      </c>
      <c r="N297" s="1104">
        <f xml:space="preserve"> 'Dummy Control'!N$1024</f>
        <v>0</v>
      </c>
      <c r="O297" s="1104">
        <f xml:space="preserve"> 'Dummy Control'!O$1024</f>
        <v>0</v>
      </c>
      <c r="P297" s="1104">
        <f xml:space="preserve"> 'Dummy Control'!P$1024</f>
        <v>0</v>
      </c>
      <c r="Q297" s="1104">
        <f xml:space="preserve"> 'Dummy Control'!Q$1024</f>
        <v>0</v>
      </c>
      <c r="R297" s="1104">
        <f xml:space="preserve"> 'Dummy Control'!R$1024</f>
        <v>0</v>
      </c>
      <c r="S297" s="1104">
        <f xml:space="preserve"> 'Dummy Control'!S$1024</f>
        <v>0</v>
      </c>
      <c r="T297" s="1104">
        <f xml:space="preserve"> 'Dummy Control'!T$1024</f>
        <v>0</v>
      </c>
      <c r="U297" s="1104">
        <f xml:space="preserve"> 'Dummy Control'!U$1024</f>
        <v>0</v>
      </c>
    </row>
    <row r="298" spans="1:21" ht="12.75" hidden="1" customHeight="1" outlineLevel="1">
      <c r="A298" s="1117"/>
      <c r="B298" s="1117"/>
      <c r="C298" s="1118"/>
      <c r="D298" s="126"/>
      <c r="E298" s="1104" t="str">
        <f xml:space="preserve"> 'Dummy Control'!E$1031</f>
        <v>RCV additions balance - DMMY - nominal</v>
      </c>
      <c r="F298" s="1104">
        <f xml:space="preserve"> 'Dummy Control'!F$1031</f>
        <v>0</v>
      </c>
      <c r="G298" s="1104" t="str">
        <f xml:space="preserve"> 'Dummy Control'!G$1031</f>
        <v>£m</v>
      </c>
      <c r="H298" s="1104">
        <f xml:space="preserve"> 'Dummy Control'!H$1031</f>
        <v>0</v>
      </c>
      <c r="I298" s="1104">
        <f xml:space="preserve"> 'Dummy Control'!I$1031</f>
        <v>0</v>
      </c>
      <c r="J298" s="1104">
        <f xml:space="preserve"> 'Dummy Control'!J$1031</f>
        <v>0</v>
      </c>
      <c r="K298" s="1104">
        <f xml:space="preserve"> 'Dummy Control'!K$1031</f>
        <v>0</v>
      </c>
      <c r="L298" s="1104">
        <f xml:space="preserve"> 'Dummy Control'!L$1031</f>
        <v>0</v>
      </c>
      <c r="M298" s="1104">
        <f xml:space="preserve"> 'Dummy Control'!M$1031</f>
        <v>0</v>
      </c>
      <c r="N298" s="1104">
        <f xml:space="preserve"> 'Dummy Control'!N$1031</f>
        <v>0</v>
      </c>
      <c r="O298" s="1104">
        <f xml:space="preserve"> 'Dummy Control'!O$1031</f>
        <v>0</v>
      </c>
      <c r="P298" s="1104">
        <f xml:space="preserve"> 'Dummy Control'!P$1031</f>
        <v>0</v>
      </c>
      <c r="Q298" s="1104">
        <f xml:space="preserve"> 'Dummy Control'!Q$1031</f>
        <v>0</v>
      </c>
      <c r="R298" s="1104">
        <f xml:space="preserve"> 'Dummy Control'!R$1031</f>
        <v>0</v>
      </c>
      <c r="S298" s="1104">
        <f xml:space="preserve"> 'Dummy Control'!S$1031</f>
        <v>0</v>
      </c>
      <c r="T298" s="1104">
        <f xml:space="preserve"> 'Dummy Control'!T$1031</f>
        <v>0</v>
      </c>
      <c r="U298" s="1104">
        <f xml:space="preserve"> 'Dummy Control'!U$1031</f>
        <v>0</v>
      </c>
    </row>
    <row r="299" spans="1:21" hidden="1" outlineLevel="1">
      <c r="A299" s="1117"/>
      <c r="B299" s="1117"/>
      <c r="C299" s="1118"/>
      <c r="D299" s="126"/>
      <c r="E299" s="1104" t="str">
        <f xml:space="preserve"> 'Dummy Control'!E$1036</f>
        <v>RCV additions balance - DMMY - real</v>
      </c>
      <c r="F299" s="1104">
        <f xml:space="preserve"> 'Dummy Control'!F$1036</f>
        <v>0</v>
      </c>
      <c r="G299" s="1104" t="str">
        <f xml:space="preserve"> 'Dummy Control'!G$1036</f>
        <v>£m</v>
      </c>
      <c r="H299" s="1104">
        <f xml:space="preserve"> 'Dummy Control'!H$1036</f>
        <v>0</v>
      </c>
      <c r="I299" s="1104">
        <f xml:space="preserve"> 'Dummy Control'!I$1036</f>
        <v>0</v>
      </c>
      <c r="J299" s="1104">
        <f xml:space="preserve"> 'Dummy Control'!J$1036</f>
        <v>0</v>
      </c>
      <c r="K299" s="1104">
        <f xml:space="preserve"> 'Dummy Control'!K$1036</f>
        <v>0</v>
      </c>
      <c r="L299" s="1104">
        <f xml:space="preserve"> 'Dummy Control'!L$1036</f>
        <v>0</v>
      </c>
      <c r="M299" s="1104">
        <f xml:space="preserve"> 'Dummy Control'!M$1036</f>
        <v>0</v>
      </c>
      <c r="N299" s="1104">
        <f xml:space="preserve"> 'Dummy Control'!N$1036</f>
        <v>0</v>
      </c>
      <c r="O299" s="1104">
        <f xml:space="preserve"> 'Dummy Control'!O$1036</f>
        <v>0</v>
      </c>
      <c r="P299" s="1104">
        <f xml:space="preserve"> 'Dummy Control'!P$1036</f>
        <v>0</v>
      </c>
      <c r="Q299" s="1104">
        <f xml:space="preserve"> 'Dummy Control'!Q$1036</f>
        <v>0</v>
      </c>
      <c r="R299" s="1104">
        <f xml:space="preserve"> 'Dummy Control'!R$1036</f>
        <v>0</v>
      </c>
      <c r="S299" s="1104">
        <f xml:space="preserve"> 'Dummy Control'!S$1036</f>
        <v>0</v>
      </c>
      <c r="T299" s="1104">
        <f xml:space="preserve"> 'Dummy Control'!T$1036</f>
        <v>0</v>
      </c>
      <c r="U299" s="1104">
        <f xml:space="preserve"> 'Dummy Control'!U$1036</f>
        <v>0</v>
      </c>
    </row>
    <row r="300" spans="1:21" ht="12.75" hidden="1" customHeight="1" outlineLevel="1"/>
    <row r="301" spans="1:21" ht="12.75" hidden="1" customHeight="1" outlineLevel="1">
      <c r="B301" s="51" t="s">
        <v>3845</v>
      </c>
    </row>
    <row r="302" spans="1:21" ht="12.75" hidden="1" customHeight="1" outlineLevel="1">
      <c r="A302" s="1117"/>
      <c r="B302" s="1117"/>
      <c r="C302" s="1118"/>
      <c r="D302" s="126"/>
      <c r="E302" s="1104" t="str">
        <f xml:space="preserve"> 'Dummy Control'!E$1031</f>
        <v>RCV additions balance - DMMY - nominal</v>
      </c>
      <c r="F302" s="1104">
        <f xml:space="preserve"> 'Dummy Control'!F$1031</f>
        <v>0</v>
      </c>
      <c r="G302" s="1104" t="str">
        <f xml:space="preserve"> 'Dummy Control'!G$1031</f>
        <v>£m</v>
      </c>
      <c r="H302" s="1104">
        <f xml:space="preserve"> 'Dummy Control'!H$1031</f>
        <v>0</v>
      </c>
      <c r="I302" s="1104">
        <f xml:space="preserve"> 'Dummy Control'!I$1031</f>
        <v>0</v>
      </c>
      <c r="J302" s="1104">
        <f xml:space="preserve"> 'Dummy Control'!J$1031</f>
        <v>0</v>
      </c>
      <c r="K302" s="1104">
        <f xml:space="preserve"> 'Dummy Control'!K$1031</f>
        <v>0</v>
      </c>
      <c r="L302" s="1104">
        <f xml:space="preserve"> 'Dummy Control'!L$1031</f>
        <v>0</v>
      </c>
      <c r="M302" s="1104">
        <f xml:space="preserve"> 'Dummy Control'!M$1031</f>
        <v>0</v>
      </c>
      <c r="N302" s="1104">
        <f xml:space="preserve"> 'Dummy Control'!N$1031</f>
        <v>0</v>
      </c>
      <c r="O302" s="1104">
        <f xml:space="preserve"> 'Dummy Control'!O$1031</f>
        <v>0</v>
      </c>
      <c r="P302" s="1104">
        <f xml:space="preserve"> 'Dummy Control'!P$1031</f>
        <v>0</v>
      </c>
      <c r="Q302" s="1104">
        <f xml:space="preserve"> 'Dummy Control'!Q$1031</f>
        <v>0</v>
      </c>
      <c r="R302" s="1104">
        <f xml:space="preserve"> 'Dummy Control'!R$1031</f>
        <v>0</v>
      </c>
      <c r="S302" s="1104">
        <f xml:space="preserve"> 'Dummy Control'!S$1031</f>
        <v>0</v>
      </c>
      <c r="T302" s="1104">
        <f xml:space="preserve"> 'Dummy Control'!T$1031</f>
        <v>0</v>
      </c>
      <c r="U302" s="1104">
        <f xml:space="preserve"> 'Dummy Control'!U$1031</f>
        <v>0</v>
      </c>
    </row>
    <row r="303" spans="1:21" ht="12.75" hidden="1" customHeight="1" outlineLevel="1">
      <c r="E303" s="6" t="s">
        <v>3872</v>
      </c>
      <c r="F303" s="460">
        <f xml:space="preserve"> IF(SUM(J303:U303) &lt;&gt; 0, 1, 0)</f>
        <v>0</v>
      </c>
      <c r="G303" s="6" t="s">
        <v>2447</v>
      </c>
      <c r="J303" s="460">
        <f t="shared" ref="J303:U303" si="22" xml:space="preserve"> IF(J302 &lt; 0, 1, 0)</f>
        <v>0</v>
      </c>
      <c r="K303" s="460">
        <f t="shared" si="22"/>
        <v>0</v>
      </c>
      <c r="L303" s="460">
        <f t="shared" si="22"/>
        <v>0</v>
      </c>
      <c r="M303" s="460">
        <f t="shared" si="22"/>
        <v>0</v>
      </c>
      <c r="N303" s="460">
        <f t="shared" si="22"/>
        <v>0</v>
      </c>
      <c r="O303" s="460">
        <f t="shared" si="22"/>
        <v>0</v>
      </c>
      <c r="P303" s="460">
        <f t="shared" si="22"/>
        <v>0</v>
      </c>
      <c r="Q303" s="460">
        <f t="shared" si="22"/>
        <v>0</v>
      </c>
      <c r="R303" s="460">
        <f t="shared" si="22"/>
        <v>0</v>
      </c>
      <c r="S303" s="460">
        <f t="shared" si="22"/>
        <v>0</v>
      </c>
      <c r="T303" s="460">
        <f t="shared" si="22"/>
        <v>0</v>
      </c>
      <c r="U303" s="460">
        <f t="shared" si="22"/>
        <v>0</v>
      </c>
    </row>
    <row r="304" spans="1:21" hidden="1" outlineLevel="1"/>
    <row r="305" spans="1:21" hidden="1" outlineLevel="1">
      <c r="B305" s="51" t="s">
        <v>3847</v>
      </c>
    </row>
    <row r="306" spans="1:21" hidden="1" outlineLevel="1">
      <c r="E306" s="1104" t="str">
        <f xml:space="preserve"> 'Dummy Control'!E$816</f>
        <v>RCV other adjustments initial balance - DMMY - nominal</v>
      </c>
      <c r="F306" s="1104">
        <f xml:space="preserve"> 'Dummy Control'!F$816</f>
        <v>0</v>
      </c>
      <c r="G306" s="1104" t="str">
        <f xml:space="preserve"> 'Dummy Control'!G$816</f>
        <v>£m</v>
      </c>
      <c r="H306" s="1104">
        <f xml:space="preserve"> 'Dummy Control'!H$816</f>
        <v>0</v>
      </c>
      <c r="I306" s="1104">
        <f xml:space="preserve"> 'Dummy Control'!I$816</f>
        <v>0</v>
      </c>
      <c r="J306" s="1104">
        <f xml:space="preserve"> 'Dummy Control'!J$816</f>
        <v>0</v>
      </c>
      <c r="K306" s="1104">
        <f xml:space="preserve"> 'Dummy Control'!K$816</f>
        <v>0</v>
      </c>
      <c r="L306" s="1104">
        <f xml:space="preserve"> 'Dummy Control'!L$816</f>
        <v>0</v>
      </c>
      <c r="M306" s="1104">
        <f xml:space="preserve"> 'Dummy Control'!M$816</f>
        <v>0</v>
      </c>
      <c r="N306" s="1104">
        <f xml:space="preserve"> 'Dummy Control'!N$816</f>
        <v>0</v>
      </c>
      <c r="O306" s="1104">
        <f xml:space="preserve"> 'Dummy Control'!O$816</f>
        <v>0</v>
      </c>
      <c r="P306" s="1104">
        <f xml:space="preserve"> 'Dummy Control'!P$816</f>
        <v>0</v>
      </c>
      <c r="Q306" s="1104">
        <f xml:space="preserve"> 'Dummy Control'!Q$816</f>
        <v>0</v>
      </c>
      <c r="R306" s="1104">
        <f xml:space="preserve"> 'Dummy Control'!R$816</f>
        <v>0</v>
      </c>
      <c r="S306" s="1104">
        <f xml:space="preserve"> 'Dummy Control'!S$816</f>
        <v>0</v>
      </c>
      <c r="T306" s="1104">
        <f xml:space="preserve"> 'Dummy Control'!T$816</f>
        <v>0</v>
      </c>
      <c r="U306" s="1104">
        <f xml:space="preserve"> 'Dummy Control'!U$816</f>
        <v>0</v>
      </c>
    </row>
    <row r="307" spans="1:21" hidden="1" outlineLevel="1">
      <c r="E307" s="1104" t="str">
        <f xml:space="preserve"> 'Dummy Control'!E$819</f>
        <v>RCV CPI(H) other adjustments balance BEG - DMMY - nominal</v>
      </c>
      <c r="F307" s="1104">
        <f xml:space="preserve"> 'Dummy Control'!F$819</f>
        <v>0</v>
      </c>
      <c r="G307" s="1104" t="str">
        <f xml:space="preserve"> 'Dummy Control'!G$819</f>
        <v>£m</v>
      </c>
      <c r="H307" s="1104">
        <f xml:space="preserve"> 'Dummy Control'!H$819</f>
        <v>0</v>
      </c>
      <c r="I307" s="1104">
        <f xml:space="preserve"> 'Dummy Control'!I$819</f>
        <v>0</v>
      </c>
      <c r="J307" s="1104">
        <f xml:space="preserve"> 'Dummy Control'!J$819</f>
        <v>0</v>
      </c>
      <c r="K307" s="1104">
        <f xml:space="preserve"> 'Dummy Control'!K$819</f>
        <v>0</v>
      </c>
      <c r="L307" s="1104">
        <f xml:space="preserve"> 'Dummy Control'!L$819</f>
        <v>0</v>
      </c>
      <c r="M307" s="1104">
        <f xml:space="preserve"> 'Dummy Control'!M$819</f>
        <v>0</v>
      </c>
      <c r="N307" s="1104">
        <f xml:space="preserve"> 'Dummy Control'!N$819</f>
        <v>0</v>
      </c>
      <c r="O307" s="1104">
        <f xml:space="preserve"> 'Dummy Control'!O$819</f>
        <v>0</v>
      </c>
      <c r="P307" s="1104">
        <f xml:space="preserve"> 'Dummy Control'!P$819</f>
        <v>0</v>
      </c>
      <c r="Q307" s="1104">
        <f xml:space="preserve"> 'Dummy Control'!Q$819</f>
        <v>0</v>
      </c>
      <c r="R307" s="1104">
        <f xml:space="preserve"> 'Dummy Control'!R$819</f>
        <v>0</v>
      </c>
      <c r="S307" s="1104">
        <f xml:space="preserve"> 'Dummy Control'!S$819</f>
        <v>0</v>
      </c>
      <c r="T307" s="1104">
        <f xml:space="preserve"> 'Dummy Control'!T$819</f>
        <v>0</v>
      </c>
      <c r="U307" s="1104">
        <f xml:space="preserve"> 'Dummy Control'!U$819</f>
        <v>0</v>
      </c>
    </row>
    <row r="308" spans="1:21" hidden="1" outlineLevel="1">
      <c r="E308" s="1104" t="str">
        <f xml:space="preserve"> 'Dummy Control'!E$807</f>
        <v>Indexation on RCV other adjustments balance BEG - DMMY - nominal</v>
      </c>
      <c r="F308" s="1104">
        <f xml:space="preserve"> 'Dummy Control'!F$807</f>
        <v>0</v>
      </c>
      <c r="G308" s="1104" t="str">
        <f xml:space="preserve"> 'Dummy Control'!G$807</f>
        <v>£m</v>
      </c>
      <c r="H308" s="1104">
        <f xml:space="preserve"> 'Dummy Control'!H$807</f>
        <v>0</v>
      </c>
      <c r="I308" s="1104">
        <f xml:space="preserve"> 'Dummy Control'!I$807</f>
        <v>0</v>
      </c>
      <c r="J308" s="1104">
        <f xml:space="preserve"> 'Dummy Control'!J$807</f>
        <v>0</v>
      </c>
      <c r="K308" s="1104">
        <f xml:space="preserve"> 'Dummy Control'!K$807</f>
        <v>0</v>
      </c>
      <c r="L308" s="1104">
        <f xml:space="preserve"> 'Dummy Control'!L$807</f>
        <v>0</v>
      </c>
      <c r="M308" s="1104">
        <f xml:space="preserve"> 'Dummy Control'!M$807</f>
        <v>0</v>
      </c>
      <c r="N308" s="1104">
        <f xml:space="preserve"> 'Dummy Control'!N$807</f>
        <v>0</v>
      </c>
      <c r="O308" s="1104">
        <f xml:space="preserve"> 'Dummy Control'!O$807</f>
        <v>0</v>
      </c>
      <c r="P308" s="1104">
        <f xml:space="preserve"> 'Dummy Control'!P$807</f>
        <v>0</v>
      </c>
      <c r="Q308" s="1104">
        <f xml:space="preserve"> 'Dummy Control'!Q$807</f>
        <v>0</v>
      </c>
      <c r="R308" s="1104">
        <f xml:space="preserve"> 'Dummy Control'!R$807</f>
        <v>0</v>
      </c>
      <c r="S308" s="1104">
        <f xml:space="preserve"> 'Dummy Control'!S$807</f>
        <v>0</v>
      </c>
      <c r="T308" s="1104">
        <f xml:space="preserve"> 'Dummy Control'!T$807</f>
        <v>0</v>
      </c>
      <c r="U308" s="1104">
        <f xml:space="preserve"> 'Dummy Control'!U$807</f>
        <v>0</v>
      </c>
    </row>
    <row r="309" spans="1:21" hidden="1" outlineLevel="1">
      <c r="E309" s="1104" t="str">
        <f xml:space="preserve"> 'Dummy Control'!E$813</f>
        <v>Other adjustments CPI(H) - DMMY - nominal</v>
      </c>
      <c r="F309" s="1104">
        <f xml:space="preserve"> 'Dummy Control'!F$813</f>
        <v>0</v>
      </c>
      <c r="G309" s="1104" t="str">
        <f xml:space="preserve"> 'Dummy Control'!G$813</f>
        <v>£m</v>
      </c>
      <c r="H309" s="1104">
        <f xml:space="preserve"> 'Dummy Control'!H$813</f>
        <v>0</v>
      </c>
      <c r="I309" s="1104">
        <f xml:space="preserve"> 'Dummy Control'!I$813</f>
        <v>0</v>
      </c>
      <c r="J309" s="1104">
        <f xml:space="preserve"> 'Dummy Control'!J$813</f>
        <v>0</v>
      </c>
      <c r="K309" s="1104">
        <f xml:space="preserve"> 'Dummy Control'!K$813</f>
        <v>0</v>
      </c>
      <c r="L309" s="1104">
        <f xml:space="preserve"> 'Dummy Control'!L$813</f>
        <v>0</v>
      </c>
      <c r="M309" s="1104">
        <f xml:space="preserve"> 'Dummy Control'!M$813</f>
        <v>0</v>
      </c>
      <c r="N309" s="1104">
        <f xml:space="preserve"> 'Dummy Control'!N$813</f>
        <v>0</v>
      </c>
      <c r="O309" s="1104">
        <f xml:space="preserve"> 'Dummy Control'!O$813</f>
        <v>0</v>
      </c>
      <c r="P309" s="1104">
        <f xml:space="preserve"> 'Dummy Control'!P$813</f>
        <v>0</v>
      </c>
      <c r="Q309" s="1104">
        <f xml:space="preserve"> 'Dummy Control'!Q$813</f>
        <v>0</v>
      </c>
      <c r="R309" s="1104">
        <f xml:space="preserve"> 'Dummy Control'!R$813</f>
        <v>0</v>
      </c>
      <c r="S309" s="1104">
        <f xml:space="preserve"> 'Dummy Control'!S$813</f>
        <v>0</v>
      </c>
      <c r="T309" s="1104">
        <f xml:space="preserve"> 'Dummy Control'!T$813</f>
        <v>0</v>
      </c>
      <c r="U309" s="1104">
        <f xml:space="preserve"> 'Dummy Control'!U$813</f>
        <v>0</v>
      </c>
    </row>
    <row r="310" spans="1:21" hidden="1" outlineLevel="1">
      <c r="E310" s="1104" t="str">
        <f xml:space="preserve"> 'Dummy Control'!E$822</f>
        <v>RCV CPI(H) other adjustments balance - DMMY - nominal</v>
      </c>
      <c r="F310" s="1104">
        <f xml:space="preserve"> 'Dummy Control'!F$822</f>
        <v>0</v>
      </c>
      <c r="G310" s="1104" t="str">
        <f xml:space="preserve"> 'Dummy Control'!G$822</f>
        <v>£m</v>
      </c>
      <c r="H310" s="1104">
        <f xml:space="preserve"> 'Dummy Control'!H$822</f>
        <v>0</v>
      </c>
      <c r="I310" s="1104">
        <f xml:space="preserve"> 'Dummy Control'!I$822</f>
        <v>0</v>
      </c>
      <c r="J310" s="1104">
        <f xml:space="preserve"> 'Dummy Control'!J$822</f>
        <v>0</v>
      </c>
      <c r="K310" s="1104">
        <f xml:space="preserve"> 'Dummy Control'!K$822</f>
        <v>0</v>
      </c>
      <c r="L310" s="1104">
        <f xml:space="preserve"> 'Dummy Control'!L$822</f>
        <v>0</v>
      </c>
      <c r="M310" s="1104">
        <f xml:space="preserve"> 'Dummy Control'!M$822</f>
        <v>0</v>
      </c>
      <c r="N310" s="1104">
        <f xml:space="preserve"> 'Dummy Control'!N$822</f>
        <v>0</v>
      </c>
      <c r="O310" s="1104">
        <f xml:space="preserve"> 'Dummy Control'!O$822</f>
        <v>0</v>
      </c>
      <c r="P310" s="1104">
        <f xml:space="preserve"> 'Dummy Control'!P$822</f>
        <v>0</v>
      </c>
      <c r="Q310" s="1104">
        <f xml:space="preserve"> 'Dummy Control'!Q$822</f>
        <v>0</v>
      </c>
      <c r="R310" s="1104">
        <f xml:space="preserve"> 'Dummy Control'!R$822</f>
        <v>0</v>
      </c>
      <c r="S310" s="1104">
        <f xml:space="preserve"> 'Dummy Control'!S$822</f>
        <v>0</v>
      </c>
      <c r="T310" s="1104">
        <f xml:space="preserve"> 'Dummy Control'!T$822</f>
        <v>0</v>
      </c>
      <c r="U310" s="1104">
        <f xml:space="preserve"> 'Dummy Control'!U$822</f>
        <v>0</v>
      </c>
    </row>
    <row r="311" spans="1:21" hidden="1" outlineLevel="1">
      <c r="E311" s="1104" t="str">
        <f xml:space="preserve"> 'Dummy Control'!E$826</f>
        <v>RCV other adjustments balance - DMMY - real</v>
      </c>
      <c r="F311" s="1104">
        <f xml:space="preserve"> 'Dummy Control'!F$826</f>
        <v>0</v>
      </c>
      <c r="G311" s="1104" t="str">
        <f xml:space="preserve"> 'Dummy Control'!G$826</f>
        <v>£m</v>
      </c>
      <c r="H311" s="1104">
        <f xml:space="preserve"> 'Dummy Control'!H$826</f>
        <v>0</v>
      </c>
      <c r="I311" s="1104">
        <f xml:space="preserve"> 'Dummy Control'!I$826</f>
        <v>0</v>
      </c>
      <c r="J311" s="1104">
        <f xml:space="preserve"> 'Dummy Control'!J$826</f>
        <v>0</v>
      </c>
      <c r="K311" s="1104">
        <f xml:space="preserve"> 'Dummy Control'!K$826</f>
        <v>0</v>
      </c>
      <c r="L311" s="1104">
        <f xml:space="preserve"> 'Dummy Control'!L$826</f>
        <v>0</v>
      </c>
      <c r="M311" s="1104">
        <f xml:space="preserve"> 'Dummy Control'!M$826</f>
        <v>0</v>
      </c>
      <c r="N311" s="1104">
        <f xml:space="preserve"> 'Dummy Control'!N$826</f>
        <v>0</v>
      </c>
      <c r="O311" s="1104">
        <f xml:space="preserve"> 'Dummy Control'!O$826</f>
        <v>0</v>
      </c>
      <c r="P311" s="1104">
        <f xml:space="preserve"> 'Dummy Control'!P$826</f>
        <v>0</v>
      </c>
      <c r="Q311" s="1104">
        <f xml:space="preserve"> 'Dummy Control'!Q$826</f>
        <v>0</v>
      </c>
      <c r="R311" s="1104">
        <f xml:space="preserve"> 'Dummy Control'!R$826</f>
        <v>0</v>
      </c>
      <c r="S311" s="1104">
        <f xml:space="preserve"> 'Dummy Control'!S$826</f>
        <v>0</v>
      </c>
      <c r="T311" s="1104">
        <f xml:space="preserve"> 'Dummy Control'!T$826</f>
        <v>0</v>
      </c>
      <c r="U311" s="1104">
        <f xml:space="preserve"> 'Dummy Control'!U$826</f>
        <v>0</v>
      </c>
    </row>
    <row r="312" spans="1:21" hidden="1" outlineLevel="1"/>
    <row r="313" spans="1:21" hidden="1" outlineLevel="1">
      <c r="B313" s="51" t="s">
        <v>3848</v>
      </c>
    </row>
    <row r="314" spans="1:21" hidden="1" outlineLevel="1">
      <c r="B314" s="1117"/>
      <c r="C314" s="1118"/>
      <c r="D314" s="126"/>
      <c r="E314" s="1104" t="str">
        <f xml:space="preserve"> 'Dummy Control'!E$826</f>
        <v>RCV other adjustments balance - DMMY - real</v>
      </c>
      <c r="F314" s="1104">
        <f xml:space="preserve"> 'Dummy Control'!F$826</f>
        <v>0</v>
      </c>
      <c r="G314" s="1104" t="str">
        <f xml:space="preserve"> 'Dummy Control'!G$826</f>
        <v>£m</v>
      </c>
      <c r="H314" s="1104">
        <f xml:space="preserve"> 'Dummy Control'!H$826</f>
        <v>0</v>
      </c>
      <c r="I314" s="1104">
        <f xml:space="preserve"> 'Dummy Control'!I$826</f>
        <v>0</v>
      </c>
      <c r="J314" s="1104">
        <f xml:space="preserve"> 'Dummy Control'!J$826</f>
        <v>0</v>
      </c>
      <c r="K314" s="1104">
        <f xml:space="preserve"> 'Dummy Control'!K$826</f>
        <v>0</v>
      </c>
      <c r="L314" s="1104">
        <f xml:space="preserve"> 'Dummy Control'!L$826</f>
        <v>0</v>
      </c>
      <c r="M314" s="1104">
        <f xml:space="preserve"> 'Dummy Control'!M$826</f>
        <v>0</v>
      </c>
      <c r="N314" s="1104">
        <f xml:space="preserve"> 'Dummy Control'!N$826</f>
        <v>0</v>
      </c>
      <c r="O314" s="1104">
        <f xml:space="preserve"> 'Dummy Control'!O$826</f>
        <v>0</v>
      </c>
      <c r="P314" s="1104">
        <f xml:space="preserve"> 'Dummy Control'!P$826</f>
        <v>0</v>
      </c>
      <c r="Q314" s="1104">
        <f xml:space="preserve"> 'Dummy Control'!Q$826</f>
        <v>0</v>
      </c>
      <c r="R314" s="1104">
        <f xml:space="preserve"> 'Dummy Control'!R$826</f>
        <v>0</v>
      </c>
      <c r="S314" s="1104">
        <f xml:space="preserve"> 'Dummy Control'!S$826</f>
        <v>0</v>
      </c>
      <c r="T314" s="1104">
        <f xml:space="preserve"> 'Dummy Control'!T$826</f>
        <v>0</v>
      </c>
      <c r="U314" s="1104">
        <f xml:space="preserve"> 'Dummy Control'!U$826</f>
        <v>0</v>
      </c>
    </row>
    <row r="315" spans="1:21" hidden="1" outlineLevel="1">
      <c r="E315" s="6" t="s">
        <v>3849</v>
      </c>
      <c r="F315" s="460">
        <f xml:space="preserve"> IF(SUM(J315:U315) &lt;&gt; 0, 1, 0)</f>
        <v>0</v>
      </c>
      <c r="G315" s="6" t="s">
        <v>2445</v>
      </c>
      <c r="J315" s="460">
        <f xml:space="preserve"> IF(J314 &lt; 0, 1, 0)</f>
        <v>0</v>
      </c>
      <c r="K315" s="460">
        <f t="shared" ref="K315:U315" si="23" xml:space="preserve"> IF(K314 &lt; 0, 1, 0)</f>
        <v>0</v>
      </c>
      <c r="L315" s="460">
        <f t="shared" si="23"/>
        <v>0</v>
      </c>
      <c r="M315" s="460">
        <f t="shared" si="23"/>
        <v>0</v>
      </c>
      <c r="N315" s="460">
        <f t="shared" si="23"/>
        <v>0</v>
      </c>
      <c r="O315" s="460">
        <f t="shared" si="23"/>
        <v>0</v>
      </c>
      <c r="P315" s="460">
        <f t="shared" si="23"/>
        <v>0</v>
      </c>
      <c r="Q315" s="460">
        <f t="shared" si="23"/>
        <v>0</v>
      </c>
      <c r="R315" s="460">
        <f t="shared" si="23"/>
        <v>0</v>
      </c>
      <c r="S315" s="460">
        <f t="shared" si="23"/>
        <v>0</v>
      </c>
      <c r="T315" s="460">
        <f t="shared" si="23"/>
        <v>0</v>
      </c>
      <c r="U315" s="460">
        <f t="shared" si="23"/>
        <v>0</v>
      </c>
    </row>
    <row r="316" spans="1:21" hidden="1" outlineLevel="1"/>
    <row r="317" spans="1:21" ht="12.75" hidden="1" customHeight="1" outlineLevel="1">
      <c r="B317" s="51" t="s">
        <v>3850</v>
      </c>
    </row>
    <row r="318" spans="1:21" ht="12.75" hidden="1" customHeight="1" outlineLevel="1">
      <c r="A318" s="1117"/>
      <c r="B318" s="1117"/>
      <c r="C318" s="1118"/>
      <c r="D318" s="126"/>
      <c r="E318" s="1104" t="str">
        <f xml:space="preserve"> 'Dummy Control'!E$1062</f>
        <v>Dummy control: RCV initial balance - nominal</v>
      </c>
      <c r="F318" s="1104">
        <f xml:space="preserve"> 'Dummy Control'!F$1062</f>
        <v>0</v>
      </c>
      <c r="G318" s="1104" t="str">
        <f xml:space="preserve"> 'Dummy Control'!G$1062</f>
        <v>£m</v>
      </c>
      <c r="H318" s="1104">
        <f xml:space="preserve"> 'Dummy Control'!H$1062</f>
        <v>0</v>
      </c>
      <c r="I318" s="1104">
        <f xml:space="preserve"> 'Dummy Control'!I$1062</f>
        <v>0</v>
      </c>
      <c r="J318" s="1104">
        <f xml:space="preserve"> 'Dummy Control'!J$1062</f>
        <v>0</v>
      </c>
      <c r="K318" s="1104">
        <f xml:space="preserve"> 'Dummy Control'!K$1062</f>
        <v>0</v>
      </c>
      <c r="L318" s="1104">
        <f xml:space="preserve"> 'Dummy Control'!L$1062</f>
        <v>0</v>
      </c>
      <c r="M318" s="1104">
        <f xml:space="preserve"> 'Dummy Control'!M$1062</f>
        <v>0</v>
      </c>
      <c r="N318" s="1104">
        <f xml:space="preserve"> 'Dummy Control'!N$1062</f>
        <v>0</v>
      </c>
      <c r="O318" s="1104">
        <f xml:space="preserve"> 'Dummy Control'!O$1062</f>
        <v>0</v>
      </c>
      <c r="P318" s="1104">
        <f xml:space="preserve"> 'Dummy Control'!P$1062</f>
        <v>0</v>
      </c>
      <c r="Q318" s="1104">
        <f xml:space="preserve"> 'Dummy Control'!Q$1062</f>
        <v>0</v>
      </c>
      <c r="R318" s="1104">
        <f xml:space="preserve"> 'Dummy Control'!R$1062</f>
        <v>0</v>
      </c>
      <c r="S318" s="1104">
        <f xml:space="preserve"> 'Dummy Control'!S$1062</f>
        <v>0</v>
      </c>
      <c r="T318" s="1104">
        <f xml:space="preserve"> 'Dummy Control'!T$1062</f>
        <v>0</v>
      </c>
      <c r="U318" s="1104">
        <f xml:space="preserve"> 'Dummy Control'!U$1062</f>
        <v>0</v>
      </c>
    </row>
    <row r="319" spans="1:21" ht="12.75" hidden="1" customHeight="1" outlineLevel="1">
      <c r="A319" s="1117"/>
      <c r="B319" s="1117"/>
      <c r="C319" s="1118"/>
      <c r="D319" s="126"/>
      <c r="E319" s="1104" t="str">
        <f xml:space="preserve"> 'Dummy Control'!E$1069</f>
        <v>RCV balance - DMMY BEG - nominal</v>
      </c>
      <c r="F319" s="1104">
        <f xml:space="preserve"> 'Dummy Control'!F$1069</f>
        <v>0</v>
      </c>
      <c r="G319" s="1104" t="str">
        <f xml:space="preserve"> 'Dummy Control'!G$1069</f>
        <v>£m</v>
      </c>
      <c r="H319" s="1104">
        <f xml:space="preserve"> 'Dummy Control'!H$1069</f>
        <v>0</v>
      </c>
      <c r="I319" s="1104">
        <f xml:space="preserve"> 'Dummy Control'!I$1069</f>
        <v>0</v>
      </c>
      <c r="J319" s="1104">
        <f xml:space="preserve"> 'Dummy Control'!J$1069</f>
        <v>0</v>
      </c>
      <c r="K319" s="1104">
        <f xml:space="preserve"> 'Dummy Control'!K$1069</f>
        <v>0</v>
      </c>
      <c r="L319" s="1104">
        <f xml:space="preserve"> 'Dummy Control'!L$1069</f>
        <v>0</v>
      </c>
      <c r="M319" s="1104">
        <f xml:space="preserve"> 'Dummy Control'!M$1069</f>
        <v>0</v>
      </c>
      <c r="N319" s="1104">
        <f xml:space="preserve"> 'Dummy Control'!N$1069</f>
        <v>0</v>
      </c>
      <c r="O319" s="1104">
        <f xml:space="preserve"> 'Dummy Control'!O$1069</f>
        <v>0</v>
      </c>
      <c r="P319" s="1104">
        <f xml:space="preserve"> 'Dummy Control'!P$1069</f>
        <v>0</v>
      </c>
      <c r="Q319" s="1104">
        <f xml:space="preserve"> 'Dummy Control'!Q$1069</f>
        <v>0</v>
      </c>
      <c r="R319" s="1104">
        <f xml:space="preserve"> 'Dummy Control'!R$1069</f>
        <v>0</v>
      </c>
      <c r="S319" s="1104">
        <f xml:space="preserve"> 'Dummy Control'!S$1069</f>
        <v>0</v>
      </c>
      <c r="T319" s="1104">
        <f xml:space="preserve"> 'Dummy Control'!T$1069</f>
        <v>0</v>
      </c>
      <c r="U319" s="1104">
        <f xml:space="preserve"> 'Dummy Control'!U$1069</f>
        <v>0</v>
      </c>
    </row>
    <row r="320" spans="1:21" ht="12.75" hidden="1" customHeight="1" outlineLevel="1">
      <c r="A320" s="1117"/>
      <c r="B320" s="1117"/>
      <c r="C320" s="1118"/>
      <c r="D320" s="126"/>
      <c r="E320" s="1104" t="str">
        <f xml:space="preserve"> 'Dummy Control'!E$1046</f>
        <v>Indexation on RCV balance BEG - DMMY - nominal</v>
      </c>
      <c r="F320" s="1104">
        <f xml:space="preserve"> 'Dummy Control'!F$1046</f>
        <v>0</v>
      </c>
      <c r="G320" s="1104" t="str">
        <f xml:space="preserve"> 'Dummy Control'!G$1046</f>
        <v>£m</v>
      </c>
      <c r="H320" s="1104">
        <f xml:space="preserve"> 'Dummy Control'!H$1046</f>
        <v>0</v>
      </c>
      <c r="I320" s="1104">
        <f xml:space="preserve"> 'Dummy Control'!I$1046</f>
        <v>0</v>
      </c>
      <c r="J320" s="1104">
        <f xml:space="preserve"> 'Dummy Control'!J$1046</f>
        <v>0</v>
      </c>
      <c r="K320" s="1104">
        <f xml:space="preserve"> 'Dummy Control'!K$1046</f>
        <v>0</v>
      </c>
      <c r="L320" s="1104">
        <f xml:space="preserve"> 'Dummy Control'!L$1046</f>
        <v>0</v>
      </c>
      <c r="M320" s="1104">
        <f xml:space="preserve"> 'Dummy Control'!M$1046</f>
        <v>0</v>
      </c>
      <c r="N320" s="1104">
        <f xml:space="preserve"> 'Dummy Control'!N$1046</f>
        <v>0</v>
      </c>
      <c r="O320" s="1104">
        <f xml:space="preserve"> 'Dummy Control'!O$1046</f>
        <v>0</v>
      </c>
      <c r="P320" s="1104">
        <f xml:space="preserve"> 'Dummy Control'!P$1046</f>
        <v>0</v>
      </c>
      <c r="Q320" s="1104">
        <f xml:space="preserve"> 'Dummy Control'!Q$1046</f>
        <v>0</v>
      </c>
      <c r="R320" s="1104">
        <f xml:space="preserve"> 'Dummy Control'!R$1046</f>
        <v>0</v>
      </c>
      <c r="S320" s="1104">
        <f xml:space="preserve"> 'Dummy Control'!S$1046</f>
        <v>0</v>
      </c>
      <c r="T320" s="1104">
        <f xml:space="preserve"> 'Dummy Control'!T$1046</f>
        <v>0</v>
      </c>
      <c r="U320" s="1104">
        <f xml:space="preserve"> 'Dummy Control'!U$1046</f>
        <v>0</v>
      </c>
    </row>
    <row r="321" spans="1:21" ht="12.75" hidden="1" customHeight="1" outlineLevel="1">
      <c r="A321" s="1117"/>
      <c r="B321" s="1117"/>
      <c r="C321" s="1118"/>
      <c r="D321" s="126"/>
      <c r="E321" s="1104" t="str">
        <f xml:space="preserve"> 'Dummy Control'!E$983</f>
        <v>Dummy control: Non-PAYG Totex - nominal</v>
      </c>
      <c r="F321" s="1104">
        <f xml:space="preserve"> 'Dummy Control'!F$983</f>
        <v>0</v>
      </c>
      <c r="G321" s="1104" t="str">
        <f xml:space="preserve"> 'Dummy Control'!G$983</f>
        <v>£m</v>
      </c>
      <c r="H321" s="1104">
        <f xml:space="preserve"> 'Dummy Control'!H$983</f>
        <v>0</v>
      </c>
      <c r="I321" s="1104">
        <f xml:space="preserve"> 'Dummy Control'!I$983</f>
        <v>0</v>
      </c>
      <c r="J321" s="1104">
        <f xml:space="preserve"> 'Dummy Control'!J$983</f>
        <v>0</v>
      </c>
      <c r="K321" s="1104">
        <f xml:space="preserve"> 'Dummy Control'!K$983</f>
        <v>0</v>
      </c>
      <c r="L321" s="1104">
        <f xml:space="preserve"> 'Dummy Control'!L$983</f>
        <v>0</v>
      </c>
      <c r="M321" s="1104">
        <f xml:space="preserve"> 'Dummy Control'!M$983</f>
        <v>0</v>
      </c>
      <c r="N321" s="1104">
        <f xml:space="preserve"> 'Dummy Control'!N$983</f>
        <v>0</v>
      </c>
      <c r="O321" s="1104">
        <f xml:space="preserve"> 'Dummy Control'!O$983</f>
        <v>0</v>
      </c>
      <c r="P321" s="1104">
        <f xml:space="preserve"> 'Dummy Control'!P$983</f>
        <v>0</v>
      </c>
      <c r="Q321" s="1104">
        <f xml:space="preserve"> 'Dummy Control'!Q$983</f>
        <v>0</v>
      </c>
      <c r="R321" s="1104">
        <f xml:space="preserve"> 'Dummy Control'!R$983</f>
        <v>0</v>
      </c>
      <c r="S321" s="1104">
        <f xml:space="preserve"> 'Dummy Control'!S$983</f>
        <v>0</v>
      </c>
      <c r="T321" s="1104">
        <f xml:space="preserve"> 'Dummy Control'!T$983</f>
        <v>0</v>
      </c>
      <c r="U321" s="1104">
        <f xml:space="preserve"> 'Dummy Control'!U$983</f>
        <v>0</v>
      </c>
    </row>
    <row r="322" spans="1:21" ht="12.75" hidden="1" customHeight="1" outlineLevel="1">
      <c r="A322" s="1117"/>
      <c r="B322" s="1117"/>
      <c r="C322" s="1118"/>
      <c r="D322" s="126"/>
      <c r="E322" s="1104" t="str">
        <f xml:space="preserve"> 'Dummy Control'!E$1056</f>
        <v>Other adjustments - RCV - DMMY - nominal</v>
      </c>
      <c r="F322" s="1104">
        <f xml:space="preserve"> 'Dummy Control'!F$1056</f>
        <v>0</v>
      </c>
      <c r="G322" s="1104" t="str">
        <f xml:space="preserve"> 'Dummy Control'!G$1056</f>
        <v>£m</v>
      </c>
      <c r="H322" s="1104">
        <f xml:space="preserve"> 'Dummy Control'!H$1056</f>
        <v>0</v>
      </c>
      <c r="I322" s="1104">
        <f xml:space="preserve"> 'Dummy Control'!I$1056</f>
        <v>0</v>
      </c>
      <c r="J322" s="1104">
        <f xml:space="preserve"> 'Dummy Control'!J$1056</f>
        <v>0</v>
      </c>
      <c r="K322" s="1104">
        <f xml:space="preserve"> 'Dummy Control'!K$1056</f>
        <v>0</v>
      </c>
      <c r="L322" s="1104">
        <f xml:space="preserve"> 'Dummy Control'!L$1056</f>
        <v>0</v>
      </c>
      <c r="M322" s="1104">
        <f xml:space="preserve"> 'Dummy Control'!M$1056</f>
        <v>0</v>
      </c>
      <c r="N322" s="1104">
        <f xml:space="preserve"> 'Dummy Control'!N$1056</f>
        <v>0</v>
      </c>
      <c r="O322" s="1104">
        <f xml:space="preserve"> 'Dummy Control'!O$1056</f>
        <v>0</v>
      </c>
      <c r="P322" s="1104">
        <f xml:space="preserve"> 'Dummy Control'!P$1056</f>
        <v>0</v>
      </c>
      <c r="Q322" s="1104">
        <f xml:space="preserve"> 'Dummy Control'!Q$1056</f>
        <v>0</v>
      </c>
      <c r="R322" s="1104">
        <f xml:space="preserve"> 'Dummy Control'!R$1056</f>
        <v>0</v>
      </c>
      <c r="S322" s="1104">
        <f xml:space="preserve"> 'Dummy Control'!S$1056</f>
        <v>0</v>
      </c>
      <c r="T322" s="1104">
        <f xml:space="preserve"> 'Dummy Control'!T$1056</f>
        <v>0</v>
      </c>
      <c r="U322" s="1104">
        <f xml:space="preserve"> 'Dummy Control'!U$1056</f>
        <v>0</v>
      </c>
    </row>
    <row r="323" spans="1:21" ht="12.75" hidden="1" customHeight="1" outlineLevel="1">
      <c r="A323" s="1117"/>
      <c r="B323" s="1117"/>
      <c r="C323" s="1118"/>
      <c r="D323" s="126"/>
      <c r="E323" s="1104" t="str">
        <f xml:space="preserve"> 'Dummy Control'!E$1052</f>
        <v>RCV Depreciation - DMMY - nominal</v>
      </c>
      <c r="F323" s="1104">
        <f xml:space="preserve"> 'Dummy Control'!F$1052</f>
        <v>0</v>
      </c>
      <c r="G323" s="1104" t="str">
        <f xml:space="preserve"> 'Dummy Control'!G$1052</f>
        <v>£m</v>
      </c>
      <c r="H323" s="1104">
        <f xml:space="preserve"> 'Dummy Control'!H$1052</f>
        <v>0</v>
      </c>
      <c r="I323" s="1104">
        <f xml:space="preserve"> 'Dummy Control'!I$1052</f>
        <v>0</v>
      </c>
      <c r="J323" s="1104">
        <f xml:space="preserve"> 'Dummy Control'!J$1052</f>
        <v>0</v>
      </c>
      <c r="K323" s="1104">
        <f xml:space="preserve"> 'Dummy Control'!K$1052</f>
        <v>0</v>
      </c>
      <c r="L323" s="1104">
        <f xml:space="preserve"> 'Dummy Control'!L$1052</f>
        <v>0</v>
      </c>
      <c r="M323" s="1104">
        <f xml:space="preserve"> 'Dummy Control'!M$1052</f>
        <v>0</v>
      </c>
      <c r="N323" s="1104">
        <f xml:space="preserve"> 'Dummy Control'!N$1052</f>
        <v>0</v>
      </c>
      <c r="O323" s="1104">
        <f xml:space="preserve"> 'Dummy Control'!O$1052</f>
        <v>0</v>
      </c>
      <c r="P323" s="1104">
        <f xml:space="preserve"> 'Dummy Control'!P$1052</f>
        <v>0</v>
      </c>
      <c r="Q323" s="1104">
        <f xml:space="preserve"> 'Dummy Control'!Q$1052</f>
        <v>0</v>
      </c>
      <c r="R323" s="1104">
        <f xml:space="preserve"> 'Dummy Control'!R$1052</f>
        <v>0</v>
      </c>
      <c r="S323" s="1104">
        <f xml:space="preserve"> 'Dummy Control'!S$1052</f>
        <v>0</v>
      </c>
      <c r="T323" s="1104">
        <f xml:space="preserve"> 'Dummy Control'!T$1052</f>
        <v>0</v>
      </c>
      <c r="U323" s="1104">
        <f xml:space="preserve"> 'Dummy Control'!U$1052</f>
        <v>0</v>
      </c>
    </row>
    <row r="324" spans="1:21" ht="12.75" hidden="1" customHeight="1" outlineLevel="1">
      <c r="A324" s="1117"/>
      <c r="B324" s="1117"/>
      <c r="C324" s="1118"/>
      <c r="D324" s="126"/>
      <c r="E324" s="1104" t="str">
        <f xml:space="preserve"> 'Dummy Control'!E$1074</f>
        <v>RCV balance - DMMY - nominal</v>
      </c>
      <c r="F324" s="1104">
        <f xml:space="preserve"> 'Dummy Control'!F$1074</f>
        <v>0</v>
      </c>
      <c r="G324" s="1104" t="str">
        <f xml:space="preserve"> 'Dummy Control'!G$1074</f>
        <v>£m</v>
      </c>
      <c r="H324" s="1104">
        <f xml:space="preserve"> 'Dummy Control'!H$1074</f>
        <v>0</v>
      </c>
      <c r="I324" s="1104">
        <f xml:space="preserve"> 'Dummy Control'!I$1074</f>
        <v>0</v>
      </c>
      <c r="J324" s="1104">
        <f xml:space="preserve"> 'Dummy Control'!J$1074</f>
        <v>0</v>
      </c>
      <c r="K324" s="1104">
        <f xml:space="preserve"> 'Dummy Control'!K$1074</f>
        <v>0</v>
      </c>
      <c r="L324" s="1104">
        <f xml:space="preserve"> 'Dummy Control'!L$1074</f>
        <v>0</v>
      </c>
      <c r="M324" s="1104">
        <f xml:space="preserve"> 'Dummy Control'!M$1074</f>
        <v>0</v>
      </c>
      <c r="N324" s="1104">
        <f xml:space="preserve"> 'Dummy Control'!N$1074</f>
        <v>0</v>
      </c>
      <c r="O324" s="1104">
        <f xml:space="preserve"> 'Dummy Control'!O$1074</f>
        <v>0</v>
      </c>
      <c r="P324" s="1104">
        <f xml:space="preserve"> 'Dummy Control'!P$1074</f>
        <v>0</v>
      </c>
      <c r="Q324" s="1104">
        <f xml:space="preserve"> 'Dummy Control'!Q$1074</f>
        <v>0</v>
      </c>
      <c r="R324" s="1104">
        <f xml:space="preserve"> 'Dummy Control'!R$1074</f>
        <v>0</v>
      </c>
      <c r="S324" s="1104">
        <f xml:space="preserve"> 'Dummy Control'!S$1074</f>
        <v>0</v>
      </c>
      <c r="T324" s="1104">
        <f xml:space="preserve"> 'Dummy Control'!T$1074</f>
        <v>0</v>
      </c>
      <c r="U324" s="1104">
        <f xml:space="preserve"> 'Dummy Control'!U$1074</f>
        <v>0</v>
      </c>
    </row>
    <row r="325" spans="1:21" hidden="1" outlineLevel="1">
      <c r="A325" s="1117"/>
      <c r="B325" s="1117"/>
      <c r="C325" s="1118"/>
      <c r="D325" s="126"/>
      <c r="E325" s="1104" t="str">
        <f xml:space="preserve"> 'Dummy Control'!E$1091</f>
        <v>RCV balance - DMMY - real</v>
      </c>
      <c r="F325" s="1104">
        <f xml:space="preserve"> 'Dummy Control'!F$1091</f>
        <v>0</v>
      </c>
      <c r="G325" s="1104" t="str">
        <f xml:space="preserve"> 'Dummy Control'!G$1091</f>
        <v>£m</v>
      </c>
      <c r="H325" s="1104">
        <f xml:space="preserve"> 'Dummy Control'!H$1091</f>
        <v>0</v>
      </c>
      <c r="I325" s="1104">
        <f xml:space="preserve"> 'Dummy Control'!I$1091</f>
        <v>0</v>
      </c>
      <c r="J325" s="1104">
        <f xml:space="preserve"> 'Dummy Control'!J$1091</f>
        <v>0</v>
      </c>
      <c r="K325" s="1104">
        <f xml:space="preserve"> 'Dummy Control'!K$1091</f>
        <v>0</v>
      </c>
      <c r="L325" s="1104">
        <f xml:space="preserve"> 'Dummy Control'!L$1091</f>
        <v>0</v>
      </c>
      <c r="M325" s="1104">
        <f xml:space="preserve"> 'Dummy Control'!M$1091</f>
        <v>0</v>
      </c>
      <c r="N325" s="1104">
        <f xml:space="preserve"> 'Dummy Control'!N$1091</f>
        <v>0</v>
      </c>
      <c r="O325" s="1104">
        <f xml:space="preserve"> 'Dummy Control'!O$1091</f>
        <v>0</v>
      </c>
      <c r="P325" s="1104">
        <f xml:space="preserve"> 'Dummy Control'!P$1091</f>
        <v>0</v>
      </c>
      <c r="Q325" s="1104">
        <f xml:space="preserve"> 'Dummy Control'!Q$1091</f>
        <v>0</v>
      </c>
      <c r="R325" s="1104">
        <f xml:space="preserve"> 'Dummy Control'!R$1091</f>
        <v>0</v>
      </c>
      <c r="S325" s="1104">
        <f xml:space="preserve"> 'Dummy Control'!S$1091</f>
        <v>0</v>
      </c>
      <c r="T325" s="1104">
        <f xml:space="preserve"> 'Dummy Control'!T$1091</f>
        <v>0</v>
      </c>
      <c r="U325" s="1104">
        <f xml:space="preserve"> 'Dummy Control'!U$1091</f>
        <v>0</v>
      </c>
    </row>
    <row r="326" spans="1:21" ht="12.75" hidden="1" customHeight="1" outlineLevel="1"/>
    <row r="327" spans="1:21" ht="12.75" hidden="1" customHeight="1" outlineLevel="1">
      <c r="B327" s="51" t="s">
        <v>3851</v>
      </c>
    </row>
    <row r="328" spans="1:21" ht="12.75" hidden="1" customHeight="1" outlineLevel="1">
      <c r="A328" s="1117"/>
      <c r="B328" s="1117"/>
      <c r="C328" s="1118"/>
      <c r="D328" s="126"/>
      <c r="E328" s="1104" t="str">
        <f xml:space="preserve"> 'Dummy Control'!E$1074</f>
        <v>RCV balance - DMMY - nominal</v>
      </c>
      <c r="F328" s="1104">
        <f xml:space="preserve"> 'Dummy Control'!F$1074</f>
        <v>0</v>
      </c>
      <c r="G328" s="1104" t="str">
        <f xml:space="preserve"> 'Dummy Control'!G$1074</f>
        <v>£m</v>
      </c>
      <c r="H328" s="1104">
        <f xml:space="preserve"> 'Dummy Control'!H$1074</f>
        <v>0</v>
      </c>
      <c r="I328" s="1104">
        <f xml:space="preserve"> 'Dummy Control'!I$1074</f>
        <v>0</v>
      </c>
      <c r="J328" s="1104">
        <f xml:space="preserve"> 'Dummy Control'!J$1074</f>
        <v>0</v>
      </c>
      <c r="K328" s="1104">
        <f xml:space="preserve"> 'Dummy Control'!K$1074</f>
        <v>0</v>
      </c>
      <c r="L328" s="1104">
        <f xml:space="preserve"> 'Dummy Control'!L$1074</f>
        <v>0</v>
      </c>
      <c r="M328" s="1104">
        <f xml:space="preserve"> 'Dummy Control'!M$1074</f>
        <v>0</v>
      </c>
      <c r="N328" s="1104">
        <f xml:space="preserve"> 'Dummy Control'!N$1074</f>
        <v>0</v>
      </c>
      <c r="O328" s="1104">
        <f xml:space="preserve"> 'Dummy Control'!O$1074</f>
        <v>0</v>
      </c>
      <c r="P328" s="1104">
        <f xml:space="preserve"> 'Dummy Control'!P$1074</f>
        <v>0</v>
      </c>
      <c r="Q328" s="1104">
        <f xml:space="preserve"> 'Dummy Control'!Q$1074</f>
        <v>0</v>
      </c>
      <c r="R328" s="1104">
        <f xml:space="preserve"> 'Dummy Control'!R$1074</f>
        <v>0</v>
      </c>
      <c r="S328" s="1104">
        <f xml:space="preserve"> 'Dummy Control'!S$1074</f>
        <v>0</v>
      </c>
      <c r="T328" s="1104">
        <f xml:space="preserve"> 'Dummy Control'!T$1074</f>
        <v>0</v>
      </c>
      <c r="U328" s="1104">
        <f xml:space="preserve"> 'Dummy Control'!U$1074</f>
        <v>0</v>
      </c>
    </row>
    <row r="329" spans="1:21" ht="12.75" hidden="1" customHeight="1" outlineLevel="1">
      <c r="E329" s="6" t="s">
        <v>3873</v>
      </c>
      <c r="F329" s="460">
        <f xml:space="preserve"> IF(SUM(J329:U329) &lt;&gt; 0, 1, 0)</f>
        <v>0</v>
      </c>
      <c r="G329" s="6" t="s">
        <v>2445</v>
      </c>
      <c r="J329" s="460">
        <f t="shared" ref="J329:U329" si="24" xml:space="preserve"> IF(J328 &lt; 0, 1, 0)</f>
        <v>0</v>
      </c>
      <c r="K329" s="460">
        <f t="shared" si="24"/>
        <v>0</v>
      </c>
      <c r="L329" s="460">
        <f t="shared" si="24"/>
        <v>0</v>
      </c>
      <c r="M329" s="460">
        <f t="shared" si="24"/>
        <v>0</v>
      </c>
      <c r="N329" s="460">
        <f t="shared" si="24"/>
        <v>0</v>
      </c>
      <c r="O329" s="460">
        <f t="shared" si="24"/>
        <v>0</v>
      </c>
      <c r="P329" s="460">
        <f t="shared" si="24"/>
        <v>0</v>
      </c>
      <c r="Q329" s="460">
        <f t="shared" si="24"/>
        <v>0</v>
      </c>
      <c r="R329" s="460">
        <f t="shared" si="24"/>
        <v>0</v>
      </c>
      <c r="S329" s="460">
        <f t="shared" si="24"/>
        <v>0</v>
      </c>
      <c r="T329" s="460">
        <f t="shared" si="24"/>
        <v>0</v>
      </c>
      <c r="U329" s="460">
        <f t="shared" si="24"/>
        <v>0</v>
      </c>
    </row>
    <row r="330" spans="1:21" hidden="1" outlineLevel="1"/>
    <row r="331" spans="1:21" ht="12.75" customHeight="1"/>
    <row r="332" spans="1:21" s="1057" customFormat="1">
      <c r="A332" s="1057" t="s">
        <v>43</v>
      </c>
      <c r="C332" s="1058"/>
      <c r="D332" s="1059"/>
      <c r="E332" s="1058"/>
      <c r="F332" s="1060"/>
    </row>
  </sheetData>
  <conditionalFormatting sqref="F2">
    <cfRule type="cellIs" dxfId="770" priority="102" stopIfTrue="1" operator="notEqual">
      <formula>0</formula>
    </cfRule>
    <cfRule type="cellIs" dxfId="769" priority="103" stopIfTrue="1" operator="equal">
      <formula>""</formula>
    </cfRule>
  </conditionalFormatting>
  <conditionalFormatting sqref="F3:F4">
    <cfRule type="cellIs" dxfId="768" priority="107" stopIfTrue="1" operator="equal">
      <formula>""</formula>
    </cfRule>
    <cfRule type="cellIs" dxfId="767" priority="106" stopIfTrue="1" operator="notEqual">
      <formula>0</formula>
    </cfRule>
  </conditionalFormatting>
  <conditionalFormatting sqref="F19">
    <cfRule type="cellIs" dxfId="766" priority="100" stopIfTrue="1" operator="equal">
      <formula>""</formula>
    </cfRule>
    <cfRule type="cellIs" dxfId="765" priority="99" stopIfTrue="1" operator="notEqual">
      <formula>0</formula>
    </cfRule>
  </conditionalFormatting>
  <conditionalFormatting sqref="F31">
    <cfRule type="cellIs" dxfId="764" priority="95" stopIfTrue="1" operator="notEqual">
      <formula>0</formula>
    </cfRule>
    <cfRule type="cellIs" dxfId="763" priority="96" stopIfTrue="1" operator="equal">
      <formula>""</formula>
    </cfRule>
  </conditionalFormatting>
  <conditionalFormatting sqref="F43">
    <cfRule type="cellIs" dxfId="762" priority="92" stopIfTrue="1" operator="equal">
      <formula>""</formula>
    </cfRule>
    <cfRule type="cellIs" dxfId="761" priority="91" stopIfTrue="1" operator="notEqual">
      <formula>0</formula>
    </cfRule>
  </conditionalFormatting>
  <conditionalFormatting sqref="F55">
    <cfRule type="cellIs" dxfId="760" priority="19" stopIfTrue="1" operator="notEqual">
      <formula>0</formula>
    </cfRule>
    <cfRule type="cellIs" dxfId="759" priority="20" stopIfTrue="1" operator="equal">
      <formula>""</formula>
    </cfRule>
  </conditionalFormatting>
  <conditionalFormatting sqref="F69">
    <cfRule type="cellIs" dxfId="758" priority="88" stopIfTrue="1" operator="equal">
      <formula>""</formula>
    </cfRule>
    <cfRule type="cellIs" dxfId="757" priority="87" stopIfTrue="1" operator="notEqual">
      <formula>0</formula>
    </cfRule>
  </conditionalFormatting>
  <conditionalFormatting sqref="F84">
    <cfRule type="cellIs" dxfId="756" priority="84" stopIfTrue="1" operator="equal">
      <formula>""</formula>
    </cfRule>
    <cfRule type="cellIs" dxfId="755" priority="83" stopIfTrue="1" operator="notEqual">
      <formula>0</formula>
    </cfRule>
  </conditionalFormatting>
  <conditionalFormatting sqref="F96">
    <cfRule type="cellIs" dxfId="754" priority="80" stopIfTrue="1" operator="equal">
      <formula>""</formula>
    </cfRule>
    <cfRule type="cellIs" dxfId="753" priority="79" stopIfTrue="1" operator="notEqual">
      <formula>0</formula>
    </cfRule>
  </conditionalFormatting>
  <conditionalFormatting sqref="F108">
    <cfRule type="cellIs" dxfId="752" priority="76" stopIfTrue="1" operator="equal">
      <formula>""</formula>
    </cfRule>
    <cfRule type="cellIs" dxfId="751" priority="75" stopIfTrue="1" operator="notEqual">
      <formula>0</formula>
    </cfRule>
  </conditionalFormatting>
  <conditionalFormatting sqref="F120">
    <cfRule type="cellIs" dxfId="750" priority="15" stopIfTrue="1" operator="notEqual">
      <formula>0</formula>
    </cfRule>
    <cfRule type="cellIs" dxfId="749" priority="16" stopIfTrue="1" operator="equal">
      <formula>""</formula>
    </cfRule>
  </conditionalFormatting>
  <conditionalFormatting sqref="F134">
    <cfRule type="cellIs" dxfId="748" priority="72" stopIfTrue="1" operator="equal">
      <formula>""</formula>
    </cfRule>
    <cfRule type="cellIs" dxfId="747" priority="71" stopIfTrue="1" operator="notEqual">
      <formula>0</formula>
    </cfRule>
  </conditionalFormatting>
  <conditionalFormatting sqref="F149">
    <cfRule type="cellIs" dxfId="746" priority="68" stopIfTrue="1" operator="equal">
      <formula>""</formula>
    </cfRule>
    <cfRule type="cellIs" dxfId="745" priority="67" stopIfTrue="1" operator="notEqual">
      <formula>0</formula>
    </cfRule>
  </conditionalFormatting>
  <conditionalFormatting sqref="F161">
    <cfRule type="cellIs" dxfId="744" priority="64" stopIfTrue="1" operator="equal">
      <formula>""</formula>
    </cfRule>
    <cfRule type="cellIs" dxfId="743" priority="63" stopIfTrue="1" operator="notEqual">
      <formula>0</formula>
    </cfRule>
  </conditionalFormatting>
  <conditionalFormatting sqref="F173">
    <cfRule type="cellIs" dxfId="742" priority="60" stopIfTrue="1" operator="equal">
      <formula>""</formula>
    </cfRule>
    <cfRule type="cellIs" dxfId="741" priority="59" stopIfTrue="1" operator="notEqual">
      <formula>0</formula>
    </cfRule>
  </conditionalFormatting>
  <conditionalFormatting sqref="F185">
    <cfRule type="cellIs" dxfId="740" priority="11" stopIfTrue="1" operator="notEqual">
      <formula>0</formula>
    </cfRule>
    <cfRule type="cellIs" dxfId="739" priority="12" stopIfTrue="1" operator="equal">
      <formula>""</formula>
    </cfRule>
  </conditionalFormatting>
  <conditionalFormatting sqref="F199">
    <cfRule type="cellIs" dxfId="738" priority="55" stopIfTrue="1" operator="notEqual">
      <formula>0</formula>
    </cfRule>
    <cfRule type="cellIs" dxfId="737" priority="56" stopIfTrue="1" operator="equal">
      <formula>""</formula>
    </cfRule>
  </conditionalFormatting>
  <conditionalFormatting sqref="F214">
    <cfRule type="cellIs" dxfId="736" priority="52" stopIfTrue="1" operator="equal">
      <formula>""</formula>
    </cfRule>
    <cfRule type="cellIs" dxfId="735" priority="51" stopIfTrue="1" operator="notEqual">
      <formula>0</formula>
    </cfRule>
  </conditionalFormatting>
  <conditionalFormatting sqref="F226">
    <cfRule type="cellIs" dxfId="734" priority="48" stopIfTrue="1" operator="equal">
      <formula>""</formula>
    </cfRule>
    <cfRule type="cellIs" dxfId="733" priority="47" stopIfTrue="1" operator="notEqual">
      <formula>0</formula>
    </cfRule>
  </conditionalFormatting>
  <conditionalFormatting sqref="F238">
    <cfRule type="cellIs" dxfId="732" priority="43" stopIfTrue="1" operator="notEqual">
      <formula>0</formula>
    </cfRule>
    <cfRule type="cellIs" dxfId="731" priority="44" stopIfTrue="1" operator="equal">
      <formula>""</formula>
    </cfRule>
  </conditionalFormatting>
  <conditionalFormatting sqref="F250">
    <cfRule type="cellIs" dxfId="730" priority="7" stopIfTrue="1" operator="notEqual">
      <formula>0</formula>
    </cfRule>
    <cfRule type="cellIs" dxfId="729" priority="8" stopIfTrue="1" operator="equal">
      <formula>""</formula>
    </cfRule>
  </conditionalFormatting>
  <conditionalFormatting sqref="F264">
    <cfRule type="cellIs" dxfId="728" priority="39" stopIfTrue="1" operator="notEqual">
      <formula>0</formula>
    </cfRule>
    <cfRule type="cellIs" dxfId="727" priority="40" stopIfTrue="1" operator="equal">
      <formula>""</formula>
    </cfRule>
  </conditionalFormatting>
  <conditionalFormatting sqref="F279">
    <cfRule type="cellIs" dxfId="726" priority="35" stopIfTrue="1" operator="notEqual">
      <formula>0</formula>
    </cfRule>
    <cfRule type="cellIs" dxfId="725" priority="36" stopIfTrue="1" operator="equal">
      <formula>""</formula>
    </cfRule>
  </conditionalFormatting>
  <conditionalFormatting sqref="F291">
    <cfRule type="cellIs" dxfId="724" priority="31" stopIfTrue="1" operator="notEqual">
      <formula>0</formula>
    </cfRule>
    <cfRule type="cellIs" dxfId="723" priority="32" stopIfTrue="1" operator="equal">
      <formula>""</formula>
    </cfRule>
  </conditionalFormatting>
  <conditionalFormatting sqref="F303">
    <cfRule type="cellIs" dxfId="722" priority="27" stopIfTrue="1" operator="notEqual">
      <formula>0</formula>
    </cfRule>
    <cfRule type="cellIs" dxfId="721" priority="28" stopIfTrue="1" operator="equal">
      <formula>""</formula>
    </cfRule>
  </conditionalFormatting>
  <conditionalFormatting sqref="F315">
    <cfRule type="cellIs" dxfId="720" priority="2" stopIfTrue="1" operator="equal">
      <formula>""</formula>
    </cfRule>
    <cfRule type="cellIs" dxfId="719" priority="1" stopIfTrue="1" operator="notEqual">
      <formula>0</formula>
    </cfRule>
  </conditionalFormatting>
  <conditionalFormatting sqref="F329">
    <cfRule type="cellIs" dxfId="718" priority="23" stopIfTrue="1" operator="notEqual">
      <formula>0</formula>
    </cfRule>
    <cfRule type="cellIs" dxfId="717" priority="24" stopIfTrue="1" operator="equal">
      <formula>""</formula>
    </cfRule>
  </conditionalFormatting>
  <conditionalFormatting sqref="F1:G1">
    <cfRule type="expression" dxfId="716" priority="101" stopIfTrue="1">
      <formula xml:space="preserve"> $F$1 = "Notionalised"</formula>
    </cfRule>
  </conditionalFormatting>
  <conditionalFormatting sqref="J19:U19">
    <cfRule type="cellIs" dxfId="713" priority="98" stopIfTrue="1" operator="equal">
      <formula>""</formula>
    </cfRule>
    <cfRule type="cellIs" dxfId="712" priority="97" stopIfTrue="1" operator="notEqual">
      <formula>0</formula>
    </cfRule>
  </conditionalFormatting>
  <conditionalFormatting sqref="J31:U31">
    <cfRule type="cellIs" dxfId="711" priority="93" stopIfTrue="1" operator="notEqual">
      <formula>0</formula>
    </cfRule>
    <cfRule type="cellIs" dxfId="710" priority="94" stopIfTrue="1" operator="equal">
      <formula>""</formula>
    </cfRule>
  </conditionalFormatting>
  <conditionalFormatting sqref="J43:U43">
    <cfRule type="cellIs" dxfId="709" priority="89" stopIfTrue="1" operator="notEqual">
      <formula>0</formula>
    </cfRule>
    <cfRule type="cellIs" dxfId="708" priority="90" stopIfTrue="1" operator="equal">
      <formula>""</formula>
    </cfRule>
  </conditionalFormatting>
  <conditionalFormatting sqref="J55:U55">
    <cfRule type="cellIs" dxfId="707" priority="18" stopIfTrue="1" operator="equal">
      <formula>""</formula>
    </cfRule>
    <cfRule type="cellIs" dxfId="706" priority="17" stopIfTrue="1" operator="notEqual">
      <formula>0</formula>
    </cfRule>
  </conditionalFormatting>
  <conditionalFormatting sqref="J69:U69">
    <cfRule type="cellIs" dxfId="705" priority="85" stopIfTrue="1" operator="notEqual">
      <formula>0</formula>
    </cfRule>
    <cfRule type="cellIs" dxfId="704" priority="86" stopIfTrue="1" operator="equal">
      <formula>""</formula>
    </cfRule>
  </conditionalFormatting>
  <conditionalFormatting sqref="J84:U84">
    <cfRule type="cellIs" dxfId="703" priority="81" stopIfTrue="1" operator="notEqual">
      <formula>0</formula>
    </cfRule>
    <cfRule type="cellIs" dxfId="702" priority="82" stopIfTrue="1" operator="equal">
      <formula>""</formula>
    </cfRule>
  </conditionalFormatting>
  <conditionalFormatting sqref="J96:U96">
    <cfRule type="cellIs" dxfId="701" priority="78" stopIfTrue="1" operator="equal">
      <formula>""</formula>
    </cfRule>
    <cfRule type="cellIs" dxfId="700" priority="77" stopIfTrue="1" operator="notEqual">
      <formula>0</formula>
    </cfRule>
  </conditionalFormatting>
  <conditionalFormatting sqref="J108:U108">
    <cfRule type="cellIs" dxfId="699" priority="74" stopIfTrue="1" operator="equal">
      <formula>""</formula>
    </cfRule>
    <cfRule type="cellIs" dxfId="698" priority="73" stopIfTrue="1" operator="notEqual">
      <formula>0</formula>
    </cfRule>
  </conditionalFormatting>
  <conditionalFormatting sqref="J120:U120">
    <cfRule type="cellIs" dxfId="697" priority="14" stopIfTrue="1" operator="equal">
      <formula>""</formula>
    </cfRule>
    <cfRule type="cellIs" dxfId="696" priority="13" stopIfTrue="1" operator="notEqual">
      <formula>0</formula>
    </cfRule>
  </conditionalFormatting>
  <conditionalFormatting sqref="J134:U134">
    <cfRule type="cellIs" dxfId="695" priority="69" stopIfTrue="1" operator="notEqual">
      <formula>0</formula>
    </cfRule>
    <cfRule type="cellIs" dxfId="694" priority="70" stopIfTrue="1" operator="equal">
      <formula>""</formula>
    </cfRule>
  </conditionalFormatting>
  <conditionalFormatting sqref="J149:U149">
    <cfRule type="cellIs" dxfId="693" priority="65" stopIfTrue="1" operator="notEqual">
      <formula>0</formula>
    </cfRule>
    <cfRule type="cellIs" dxfId="692" priority="66" stopIfTrue="1" operator="equal">
      <formula>""</formula>
    </cfRule>
  </conditionalFormatting>
  <conditionalFormatting sqref="J161:U161">
    <cfRule type="cellIs" dxfId="691" priority="61" stopIfTrue="1" operator="notEqual">
      <formula>0</formula>
    </cfRule>
    <cfRule type="cellIs" dxfId="690" priority="62" stopIfTrue="1" operator="equal">
      <formula>""</formula>
    </cfRule>
  </conditionalFormatting>
  <conditionalFormatting sqref="J173:U173">
    <cfRule type="cellIs" dxfId="689" priority="58" stopIfTrue="1" operator="equal">
      <formula>""</formula>
    </cfRule>
    <cfRule type="cellIs" dxfId="688" priority="57" stopIfTrue="1" operator="notEqual">
      <formula>0</formula>
    </cfRule>
  </conditionalFormatting>
  <conditionalFormatting sqref="J185:U185">
    <cfRule type="cellIs" dxfId="687" priority="10" stopIfTrue="1" operator="equal">
      <formula>""</formula>
    </cfRule>
    <cfRule type="cellIs" dxfId="686" priority="9" stopIfTrue="1" operator="notEqual">
      <formula>0</formula>
    </cfRule>
  </conditionalFormatting>
  <conditionalFormatting sqref="J199:U199">
    <cfRule type="cellIs" dxfId="685" priority="53" stopIfTrue="1" operator="notEqual">
      <formula>0</formula>
    </cfRule>
    <cfRule type="cellIs" dxfId="684" priority="54" stopIfTrue="1" operator="equal">
      <formula>""</formula>
    </cfRule>
  </conditionalFormatting>
  <conditionalFormatting sqref="J214:U214">
    <cfRule type="cellIs" dxfId="683" priority="49" stopIfTrue="1" operator="notEqual">
      <formula>0</formula>
    </cfRule>
    <cfRule type="cellIs" dxfId="682" priority="50" stopIfTrue="1" operator="equal">
      <formula>""</formula>
    </cfRule>
  </conditionalFormatting>
  <conditionalFormatting sqref="J226:U226">
    <cfRule type="cellIs" dxfId="681" priority="46" stopIfTrue="1" operator="equal">
      <formula>""</formula>
    </cfRule>
    <cfRule type="cellIs" dxfId="680" priority="45" stopIfTrue="1" operator="notEqual">
      <formula>0</formula>
    </cfRule>
  </conditionalFormatting>
  <conditionalFormatting sqref="J238:U238">
    <cfRule type="cellIs" dxfId="679" priority="42" stopIfTrue="1" operator="equal">
      <formula>""</formula>
    </cfRule>
    <cfRule type="cellIs" dxfId="678" priority="41" stopIfTrue="1" operator="notEqual">
      <formula>0</formula>
    </cfRule>
  </conditionalFormatting>
  <conditionalFormatting sqref="J250:U250">
    <cfRule type="cellIs" dxfId="677" priority="6" stopIfTrue="1" operator="equal">
      <formula>""</formula>
    </cfRule>
    <cfRule type="cellIs" dxfId="676" priority="5" stopIfTrue="1" operator="notEqual">
      <formula>0</formula>
    </cfRule>
  </conditionalFormatting>
  <conditionalFormatting sqref="J264:U264">
    <cfRule type="cellIs" dxfId="675" priority="37" stopIfTrue="1" operator="notEqual">
      <formula>0</formula>
    </cfRule>
    <cfRule type="cellIs" dxfId="674" priority="38" stopIfTrue="1" operator="equal">
      <formula>""</formula>
    </cfRule>
  </conditionalFormatting>
  <conditionalFormatting sqref="J279:U279">
    <cfRule type="cellIs" dxfId="673" priority="33" stopIfTrue="1" operator="notEqual">
      <formula>0</formula>
    </cfRule>
    <cfRule type="cellIs" dxfId="672" priority="34" stopIfTrue="1" operator="equal">
      <formula>""</formula>
    </cfRule>
  </conditionalFormatting>
  <conditionalFormatting sqref="J291:U291">
    <cfRule type="cellIs" dxfId="671" priority="29" stopIfTrue="1" operator="notEqual">
      <formula>0</formula>
    </cfRule>
    <cfRule type="cellIs" dxfId="670" priority="30" stopIfTrue="1" operator="equal">
      <formula>""</formula>
    </cfRule>
  </conditionalFormatting>
  <conditionalFormatting sqref="J303:U303">
    <cfRule type="cellIs" dxfId="669" priority="26" stopIfTrue="1" operator="equal">
      <formula>""</formula>
    </cfRule>
    <cfRule type="cellIs" dxfId="668" priority="25" stopIfTrue="1" operator="notEqual">
      <formula>0</formula>
    </cfRule>
  </conditionalFormatting>
  <conditionalFormatting sqref="J315:U315">
    <cfRule type="cellIs" dxfId="667" priority="4" stopIfTrue="1" operator="equal">
      <formula>""</formula>
    </cfRule>
    <cfRule type="cellIs" dxfId="666" priority="3" stopIfTrue="1" operator="notEqual">
      <formula>0</formula>
    </cfRule>
  </conditionalFormatting>
  <conditionalFormatting sqref="J329:U329">
    <cfRule type="cellIs" dxfId="665" priority="22" stopIfTrue="1" operator="equal">
      <formula>""</formula>
    </cfRule>
    <cfRule type="cellIs" dxfId="664" priority="21" stopIfTrue="1" operator="notEqual">
      <formula>0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11" stopIfTrue="1" operator="equal" id="{7B2A796D-A7C6-4B16-A539-A48DA474CD29}">
            <xm:f>InpActive!$F$20</xm:f>
            <x14:dxf>
              <fill>
                <patternFill>
                  <bgColor indexed="47"/>
                </patternFill>
              </fill>
            </x14:dxf>
          </x14:cfRule>
          <x14:cfRule type="cellIs" priority="110" stopIfTrue="1" operator="equal" id="{CF88195C-0BA8-4A6D-BBBC-02884C509DDA}">
            <xm:f>InpActive!$F$21</xm:f>
            <x14:dxf>
              <fill>
                <patternFill>
                  <bgColor indexed="44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tabColor rgb="FF99CCFF"/>
    <outlinePr summaryBelow="0" summaryRight="0"/>
  </sheetPr>
  <dimension ref="A1:W1997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 activeCell="B1728" sqref="B1728"/>
    </sheetView>
  </sheetViews>
  <sheetFormatPr defaultColWidth="0" defaultRowHeight="13" outlineLevelRow="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1" ht="25">
      <c r="A1" s="29" t="str">
        <f ca="1" xml:space="preserve"> RIGHT(CELL("filename", $A$1), LEN(CELL("filename", $A$1)) - SEARCH("]", CELL("filename", $A$1)))</f>
        <v>F_Output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4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 ht="12.75" hidden="1" customHeight="1" outlineLevel="1">
      <c r="I8" s="578"/>
    </row>
    <row r="9" spans="1:21" s="584" customFormat="1" ht="12.75" hidden="1" customHeight="1" outlineLevel="1">
      <c r="A9" s="610" t="s">
        <v>3875</v>
      </c>
      <c r="B9" s="610"/>
      <c r="C9" s="611"/>
      <c r="D9" s="612"/>
    </row>
    <row r="10" spans="1:21" ht="12.75" hidden="1" customHeight="1" outlineLevel="1">
      <c r="I10" s="578"/>
    </row>
    <row r="11" spans="1:21" ht="12.75" hidden="1" customHeight="1" outlineLevel="1" collapsed="1">
      <c r="B11" s="51" t="s">
        <v>3876</v>
      </c>
    </row>
    <row r="12" spans="1:21" ht="12.75" hidden="1" customHeight="1" outlineLevel="2">
      <c r="B12" s="125"/>
      <c r="C12" s="585"/>
      <c r="D12" s="15"/>
      <c r="E12" s="28"/>
      <c r="F12" s="586"/>
      <c r="G12" s="587"/>
      <c r="H12" s="108"/>
      <c r="L12" s="108"/>
      <c r="M12" s="108"/>
      <c r="N12" s="108"/>
      <c r="O12" s="108"/>
      <c r="P12" s="108"/>
    </row>
    <row r="13" spans="1:21" ht="12.75" hidden="1" customHeight="1" outlineLevel="2">
      <c r="A13" s="1117"/>
      <c r="B13" s="1117"/>
      <c r="C13" s="1118"/>
      <c r="D13" s="126"/>
      <c r="E13" s="1104" t="str">
        <f xml:space="preserve"> FinStat_Wholesale!E$9</f>
        <v>Revenue requirement incl. tax charge - Wholesale - nominal</v>
      </c>
      <c r="F13" s="1104">
        <f xml:space="preserve"> FinStat_Wholesale!F$9</f>
        <v>0</v>
      </c>
      <c r="G13" s="1104" t="str">
        <f xml:space="preserve"> FinStat_Wholesale!G$9</f>
        <v>£m</v>
      </c>
      <c r="H13" s="1104">
        <f xml:space="preserve"> FinStat_Wholesale!H$9</f>
        <v>14451.133243745006</v>
      </c>
      <c r="I13" s="1104">
        <f xml:space="preserve"> FinStat_Wholesale!I$9</f>
        <v>0</v>
      </c>
      <c r="J13" s="1101">
        <f xml:space="preserve"> FinStat_Wholesale!J$9</f>
        <v>0</v>
      </c>
      <c r="K13" s="1101">
        <f xml:space="preserve"> FinStat_Wholesale!K$9</f>
        <v>0</v>
      </c>
      <c r="L13" s="1101">
        <f xml:space="preserve"> FinStat_Wholesale!L$9</f>
        <v>1230.5457679991991</v>
      </c>
      <c r="M13" s="1101">
        <f xml:space="preserve"> FinStat_Wholesale!M$9</f>
        <v>1293.5504769966153</v>
      </c>
      <c r="N13" s="1101">
        <f xml:space="preserve"> FinStat_Wholesale!N$9</f>
        <v>1336.9646102166375</v>
      </c>
      <c r="O13" s="1101">
        <f xml:space="preserve"> FinStat_Wholesale!O$9</f>
        <v>1381.5383599883221</v>
      </c>
      <c r="P13" s="1101">
        <f xml:space="preserve"> FinStat_Wholesale!P$9</f>
        <v>1421.3014249767687</v>
      </c>
      <c r="Q13" s="1101">
        <f xml:space="preserve"> FinStat_Wholesale!Q$9</f>
        <v>1466.5897274862834</v>
      </c>
      <c r="R13" s="1101">
        <f xml:space="preserve"> FinStat_Wholesale!R$9</f>
        <v>1511.2194732775827</v>
      </c>
      <c r="S13" s="1101">
        <f xml:space="preserve"> FinStat_Wholesale!S$9</f>
        <v>1558.6477549863168</v>
      </c>
      <c r="T13" s="1101">
        <f xml:space="preserve"> FinStat_Wholesale!T$9</f>
        <v>1604.1374025918303</v>
      </c>
      <c r="U13" s="1101">
        <f xml:space="preserve"> FinStat_Wholesale!U$9</f>
        <v>1646.63824522545</v>
      </c>
    </row>
    <row r="14" spans="1:21" ht="12.75" hidden="1" customHeight="1" outlineLevel="2">
      <c r="A14" s="1117"/>
      <c r="B14" s="1117"/>
      <c r="C14" s="1118"/>
      <c r="D14" s="126"/>
      <c r="E14" s="1104" t="str">
        <f xml:space="preserve"> FinStat_Wholesale!E$10</f>
        <v>DPC costs - Wholesale - nominal</v>
      </c>
      <c r="F14" s="1104">
        <f xml:space="preserve"> FinStat_Wholesale!F$10</f>
        <v>0</v>
      </c>
      <c r="G14" s="1104" t="str">
        <f xml:space="preserve"> FinStat_Wholesale!G$10</f>
        <v>£m</v>
      </c>
      <c r="H14" s="1104">
        <f xml:space="preserve"> FinStat_Wholesale!H$10</f>
        <v>0</v>
      </c>
      <c r="I14" s="1104">
        <f xml:space="preserve"> FinStat_Wholesale!I$10</f>
        <v>0</v>
      </c>
      <c r="J14" s="1101">
        <f xml:space="preserve"> FinStat_Wholesale!J$10</f>
        <v>0</v>
      </c>
      <c r="K14" s="1101">
        <f xml:space="preserve"> FinStat_Wholesale!K$10</f>
        <v>0</v>
      </c>
      <c r="L14" s="1101">
        <f xml:space="preserve"> FinStat_Wholesale!L$10</f>
        <v>0</v>
      </c>
      <c r="M14" s="1101">
        <f xml:space="preserve"> FinStat_Wholesale!M$10</f>
        <v>0</v>
      </c>
      <c r="N14" s="1101">
        <f xml:space="preserve"> FinStat_Wholesale!N$10</f>
        <v>0</v>
      </c>
      <c r="O14" s="1101">
        <f xml:space="preserve"> FinStat_Wholesale!O$10</f>
        <v>0</v>
      </c>
      <c r="P14" s="1101">
        <f xml:space="preserve"> FinStat_Wholesale!P$10</f>
        <v>0</v>
      </c>
      <c r="Q14" s="1101">
        <f xml:space="preserve"> FinStat_Wholesale!Q$10</f>
        <v>0</v>
      </c>
      <c r="R14" s="1101">
        <f xml:space="preserve"> FinStat_Wholesale!R$10</f>
        <v>0</v>
      </c>
      <c r="S14" s="1101">
        <f xml:space="preserve"> FinStat_Wholesale!S$10</f>
        <v>0</v>
      </c>
      <c r="T14" s="1101">
        <f xml:space="preserve"> FinStat_Wholesale!T$10</f>
        <v>0</v>
      </c>
      <c r="U14" s="1101">
        <f xml:space="preserve"> FinStat_Wholesale!U$10</f>
        <v>0</v>
      </c>
    </row>
    <row r="15" spans="1:21" ht="12.75" hidden="1" customHeight="1" outlineLevel="2">
      <c r="A15" s="1117"/>
      <c r="B15" s="1117"/>
      <c r="C15" s="1118"/>
      <c r="D15" s="126"/>
      <c r="E15" s="1104" t="str">
        <f xml:space="preserve"> FinStat_Wholesale!E$11</f>
        <v>Operating expenditure - Wholesale - nominal</v>
      </c>
      <c r="F15" s="1104">
        <f xml:space="preserve"> FinStat_Wholesale!F$11</f>
        <v>0</v>
      </c>
      <c r="G15" s="1104" t="str">
        <f xml:space="preserve"> FinStat_Wholesale!G$11</f>
        <v>£m</v>
      </c>
      <c r="H15" s="1104">
        <f xml:space="preserve"> FinStat_Wholesale!H$11</f>
        <v>-6302.2334408733477</v>
      </c>
      <c r="I15" s="1104">
        <f xml:space="preserve"> FinStat_Wholesale!I$11</f>
        <v>0</v>
      </c>
      <c r="J15" s="1101">
        <f xml:space="preserve"> FinStat_Wholesale!J$11</f>
        <v>0</v>
      </c>
      <c r="K15" s="1101">
        <f xml:space="preserve"> FinStat_Wholesale!K$11</f>
        <v>0</v>
      </c>
      <c r="L15" s="1101">
        <f xml:space="preserve"> FinStat_Wholesale!L$11</f>
        <v>-608.94836613116229</v>
      </c>
      <c r="M15" s="1101">
        <f xml:space="preserve"> FinStat_Wholesale!M$11</f>
        <v>-625.42985709071036</v>
      </c>
      <c r="N15" s="1101">
        <f xml:space="preserve"> FinStat_Wholesale!N$11</f>
        <v>-641.16078342997912</v>
      </c>
      <c r="O15" s="1101">
        <f xml:space="preserve"> FinStat_Wholesale!O$11</f>
        <v>-644.41015724923056</v>
      </c>
      <c r="P15" s="1101">
        <f xml:space="preserve"> FinStat_Wholesale!P$11</f>
        <v>-638.09526819583527</v>
      </c>
      <c r="Q15" s="1101">
        <f xml:space="preserve"> FinStat_Wholesale!Q$11</f>
        <v>-604.18231068693956</v>
      </c>
      <c r="R15" s="1101">
        <f xml:space="preserve"> FinStat_Wholesale!R$11</f>
        <v>-616.26595690067825</v>
      </c>
      <c r="S15" s="1101">
        <f xml:space="preserve"> FinStat_Wholesale!S$11</f>
        <v>-628.59127603869183</v>
      </c>
      <c r="T15" s="1101">
        <f xml:space="preserve"> FinStat_Wholesale!T$11</f>
        <v>-641.16310155946553</v>
      </c>
      <c r="U15" s="1101">
        <f xml:space="preserve"> FinStat_Wholesale!U$11</f>
        <v>-653.98636359065506</v>
      </c>
    </row>
    <row r="16" spans="1:21" ht="12.75" hidden="1" customHeight="1" outlineLevel="2">
      <c r="A16" s="1117"/>
      <c r="B16" s="1117"/>
      <c r="C16" s="1118"/>
      <c r="D16" s="126"/>
      <c r="E16" s="1104" t="str">
        <f xml:space="preserve"> FinStat_Wholesale!E$12</f>
        <v>Operating income - Wholesale - nominal</v>
      </c>
      <c r="F16" s="1104">
        <f xml:space="preserve"> FinStat_Wholesale!F$12</f>
        <v>0</v>
      </c>
      <c r="G16" s="1104" t="str">
        <f xml:space="preserve"> FinStat_Wholesale!G$12</f>
        <v>£m</v>
      </c>
      <c r="H16" s="1104">
        <f xml:space="preserve"> FinStat_Wholesale!H$12</f>
        <v>0</v>
      </c>
      <c r="I16" s="1104">
        <f xml:space="preserve"> FinStat_Wholesale!I$12</f>
        <v>0</v>
      </c>
      <c r="J16" s="1101">
        <f xml:space="preserve"> FinStat_Wholesale!J$12</f>
        <v>0</v>
      </c>
      <c r="K16" s="1101">
        <f xml:space="preserve"> FinStat_Wholesale!K$12</f>
        <v>0</v>
      </c>
      <c r="L16" s="1101">
        <f xml:space="preserve"> FinStat_Wholesale!L$12</f>
        <v>0</v>
      </c>
      <c r="M16" s="1101">
        <f xml:space="preserve"> FinStat_Wholesale!M$12</f>
        <v>0</v>
      </c>
      <c r="N16" s="1101">
        <f xml:space="preserve"> FinStat_Wholesale!N$12</f>
        <v>0</v>
      </c>
      <c r="O16" s="1101">
        <f xml:space="preserve"> FinStat_Wholesale!O$12</f>
        <v>0</v>
      </c>
      <c r="P16" s="1101">
        <f xml:space="preserve"> FinStat_Wholesale!P$12</f>
        <v>0</v>
      </c>
      <c r="Q16" s="1101">
        <f xml:space="preserve"> FinStat_Wholesale!Q$12</f>
        <v>0</v>
      </c>
      <c r="R16" s="1101">
        <f xml:space="preserve"> FinStat_Wholesale!R$12</f>
        <v>0</v>
      </c>
      <c r="S16" s="1101">
        <f xml:space="preserve"> FinStat_Wholesale!S$12</f>
        <v>0</v>
      </c>
      <c r="T16" s="1101">
        <f xml:space="preserve"> FinStat_Wholesale!T$12</f>
        <v>0</v>
      </c>
      <c r="U16" s="1101">
        <f xml:space="preserve"> FinStat_Wholesale!U$12</f>
        <v>0</v>
      </c>
    </row>
    <row r="17" spans="1:21" ht="12.75" hidden="1" customHeight="1" outlineLevel="2">
      <c r="A17" s="1117"/>
      <c r="B17" s="1117"/>
      <c r="C17" s="1118"/>
      <c r="D17" s="126"/>
      <c r="E17" s="1203" t="str">
        <f xml:space="preserve"> FinStat_Wholesale!E$13</f>
        <v>EBITDA - Wholesale - nominal</v>
      </c>
      <c r="F17" s="1203">
        <f xml:space="preserve"> FinStat_Wholesale!F$13</f>
        <v>0</v>
      </c>
      <c r="G17" s="1203" t="str">
        <f xml:space="preserve"> FinStat_Wholesale!G$13</f>
        <v>£m</v>
      </c>
      <c r="H17" s="1203">
        <f xml:space="preserve"> FinStat_Wholesale!H$13</f>
        <v>8148.8998028716578</v>
      </c>
      <c r="I17" s="1203">
        <f xml:space="preserve"> FinStat_Wholesale!I$13</f>
        <v>0</v>
      </c>
      <c r="J17" s="1204">
        <f xml:space="preserve"> FinStat_Wholesale!J$13</f>
        <v>0</v>
      </c>
      <c r="K17" s="1205">
        <f xml:space="preserve"> FinStat_Wholesale!K$13</f>
        <v>0</v>
      </c>
      <c r="L17" s="1205">
        <f xml:space="preserve"> FinStat_Wholesale!L$13</f>
        <v>621.59740186803685</v>
      </c>
      <c r="M17" s="1205">
        <f xml:space="preserve"> FinStat_Wholesale!M$13</f>
        <v>668.12061990590496</v>
      </c>
      <c r="N17" s="1205">
        <f xml:space="preserve"> FinStat_Wholesale!N$13</f>
        <v>695.80382678665842</v>
      </c>
      <c r="O17" s="1205">
        <f xml:space="preserve"> FinStat_Wholesale!O$13</f>
        <v>737.12820273909153</v>
      </c>
      <c r="P17" s="1205">
        <f xml:space="preserve"> FinStat_Wholesale!P$13</f>
        <v>783.20615678093338</v>
      </c>
      <c r="Q17" s="1205">
        <f xml:space="preserve"> FinStat_Wholesale!Q$13</f>
        <v>862.40741679934388</v>
      </c>
      <c r="R17" s="1205">
        <f xml:space="preserve"> FinStat_Wholesale!R$13</f>
        <v>894.95351637690442</v>
      </c>
      <c r="S17" s="1205">
        <f xml:space="preserve"> FinStat_Wholesale!S$13</f>
        <v>930.05647894762501</v>
      </c>
      <c r="T17" s="1205">
        <f xml:space="preserve"> FinStat_Wholesale!T$13</f>
        <v>962.97430103236479</v>
      </c>
      <c r="U17" s="1206">
        <f xml:space="preserve"> FinStat_Wholesale!U$13</f>
        <v>992.6518816347949</v>
      </c>
    </row>
    <row r="18" spans="1:21" ht="12.75" hidden="1" customHeight="1" outlineLevel="2">
      <c r="A18" s="141"/>
      <c r="B18" s="141"/>
      <c r="C18" s="128"/>
      <c r="D18" s="108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2.75" hidden="1" customHeight="1" outlineLevel="2">
      <c r="A19" s="1117"/>
      <c r="B19" s="1117"/>
      <c r="C19" s="1118"/>
      <c r="D19" s="126"/>
      <c r="E19" s="1104" t="str">
        <f xml:space="preserve"> FinStat_Wholesale!E$15</f>
        <v>Fixed asset depreciation - Wholesale - nominal</v>
      </c>
      <c r="F19" s="1104">
        <f xml:space="preserve"> FinStat_Wholesale!F$15</f>
        <v>0</v>
      </c>
      <c r="G19" s="1104" t="str">
        <f xml:space="preserve"> FinStat_Wholesale!G$15</f>
        <v>£m</v>
      </c>
      <c r="H19" s="1104">
        <f xml:space="preserve"> FinStat_Wholesale!H$15</f>
        <v>-4114.9456372008854</v>
      </c>
      <c r="I19" s="1104">
        <f xml:space="preserve"> FinStat_Wholesale!I$15</f>
        <v>0</v>
      </c>
      <c r="J19" s="1202">
        <f xml:space="preserve"> FinStat_Wholesale!J$15</f>
        <v>0</v>
      </c>
      <c r="K19" s="1202">
        <f xml:space="preserve"> FinStat_Wholesale!K$15</f>
        <v>0</v>
      </c>
      <c r="L19" s="1202">
        <f xml:space="preserve"> FinStat_Wholesale!L$15</f>
        <v>-337.30565697344821</v>
      </c>
      <c r="M19" s="1202">
        <f xml:space="preserve"> FinStat_Wholesale!M$15</f>
        <v>-351.13863247882745</v>
      </c>
      <c r="N19" s="1202">
        <f xml:space="preserve"> FinStat_Wholesale!N$15</f>
        <v>-368.09531239805318</v>
      </c>
      <c r="O19" s="1202">
        <f xml:space="preserve"> FinStat_Wholesale!O$15</f>
        <v>-387.28021159744299</v>
      </c>
      <c r="P19" s="1202">
        <f xml:space="preserve"> FinStat_Wholesale!P$15</f>
        <v>-405.7094249616257</v>
      </c>
      <c r="Q19" s="1202">
        <f xml:space="preserve"> FinStat_Wholesale!Q$15</f>
        <v>-420.88842811290453</v>
      </c>
      <c r="R19" s="1202">
        <f xml:space="preserve"> FinStat_Wholesale!R$15</f>
        <v>-436.43993101463889</v>
      </c>
      <c r="S19" s="1202">
        <f xml:space="preserve"> FinStat_Wholesale!S$15</f>
        <v>-453.15857604311657</v>
      </c>
      <c r="T19" s="1202">
        <f xml:space="preserve"> FinStat_Wholesale!T$15</f>
        <v>-469.64986691531703</v>
      </c>
      <c r="U19" s="1202">
        <f xml:space="preserve"> FinStat_Wholesale!U$15</f>
        <v>-485.27959670551002</v>
      </c>
    </row>
    <row r="20" spans="1:21" ht="12.75" hidden="1" customHeight="1" outlineLevel="2">
      <c r="A20" s="1117"/>
      <c r="B20" s="1117"/>
      <c r="C20" s="1118"/>
      <c r="D20" s="126"/>
      <c r="E20" s="1203" t="str">
        <f xml:space="preserve"> FinStat_Wholesale!E$16</f>
        <v>Earnings before interest and tax (EBIT) - Wholesale - nominal</v>
      </c>
      <c r="F20" s="1203">
        <f xml:space="preserve"> FinStat_Wholesale!F$16</f>
        <v>0</v>
      </c>
      <c r="G20" s="1203" t="str">
        <f xml:space="preserve"> FinStat_Wholesale!G$16</f>
        <v>£m</v>
      </c>
      <c r="H20" s="1203">
        <f xml:space="preserve"> FinStat_Wholesale!H$16</f>
        <v>4033.9541656707738</v>
      </c>
      <c r="I20" s="1203">
        <f xml:space="preserve"> FinStat_Wholesale!I$16</f>
        <v>0</v>
      </c>
      <c r="J20" s="1204">
        <f xml:space="preserve"> FinStat_Wholesale!J$16</f>
        <v>0</v>
      </c>
      <c r="K20" s="1205">
        <f xml:space="preserve"> FinStat_Wholesale!K$16</f>
        <v>0</v>
      </c>
      <c r="L20" s="1205">
        <f xml:space="preserve"> FinStat_Wholesale!L$16</f>
        <v>284.29174489458865</v>
      </c>
      <c r="M20" s="1205">
        <f xml:space="preserve"> FinStat_Wholesale!M$16</f>
        <v>316.98198742707751</v>
      </c>
      <c r="N20" s="1205">
        <f xml:space="preserve"> FinStat_Wholesale!N$16</f>
        <v>327.70851438860524</v>
      </c>
      <c r="O20" s="1205">
        <f xml:space="preserve"> FinStat_Wholesale!O$16</f>
        <v>349.84799114164855</v>
      </c>
      <c r="P20" s="1205">
        <f xml:space="preserve"> FinStat_Wholesale!P$16</f>
        <v>377.49673181930768</v>
      </c>
      <c r="Q20" s="1205">
        <f xml:space="preserve"> FinStat_Wholesale!Q$16</f>
        <v>441.51898868643934</v>
      </c>
      <c r="R20" s="1205">
        <f xml:space="preserve"> FinStat_Wholesale!R$16</f>
        <v>458.51358536226553</v>
      </c>
      <c r="S20" s="1205">
        <f xml:space="preserve"> FinStat_Wholesale!S$16</f>
        <v>476.89790290450844</v>
      </c>
      <c r="T20" s="1205">
        <f xml:space="preserve"> FinStat_Wholesale!T$16</f>
        <v>493.32443411704776</v>
      </c>
      <c r="U20" s="1206">
        <f xml:space="preserve"> FinStat_Wholesale!U$16</f>
        <v>507.37228492928489</v>
      </c>
    </row>
    <row r="21" spans="1:21" ht="12.75" hidden="1" customHeight="1" outlineLevel="2">
      <c r="A21" s="141"/>
      <c r="B21" s="141"/>
      <c r="C21" s="12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</row>
    <row r="22" spans="1:21" ht="12.75" hidden="1" customHeight="1" outlineLevel="2">
      <c r="A22" s="1117"/>
      <c r="B22" s="1117"/>
      <c r="C22" s="1118"/>
      <c r="D22" s="126"/>
      <c r="E22" s="1104" t="str">
        <f xml:space="preserve"> FinStat_Wholesale!E$18</f>
        <v>Other income (incl. 3rd party income) - Wholesale - nominal</v>
      </c>
      <c r="F22" s="1104">
        <f xml:space="preserve"> FinStat_Wholesale!F$18</f>
        <v>0</v>
      </c>
      <c r="G22" s="1104" t="str">
        <f xml:space="preserve"> FinStat_Wholesale!G$18</f>
        <v>£m</v>
      </c>
      <c r="H22" s="1104">
        <f xml:space="preserve"> FinStat_Wholesale!H$18</f>
        <v>293.45601005805662</v>
      </c>
      <c r="I22" s="1104">
        <f xml:space="preserve"> FinStat_Wholesale!I$18</f>
        <v>0</v>
      </c>
      <c r="J22" s="1101">
        <f xml:space="preserve"> FinStat_Wholesale!J$18</f>
        <v>0</v>
      </c>
      <c r="K22" s="1101">
        <f xml:space="preserve"> FinStat_Wholesale!K$18</f>
        <v>0</v>
      </c>
      <c r="L22" s="1101">
        <f xml:space="preserve"> FinStat_Wholesale!L$18</f>
        <v>26.848218710355564</v>
      </c>
      <c r="M22" s="1101">
        <f xml:space="preserve"> FinStat_Wholesale!M$18</f>
        <v>27.988022848658403</v>
      </c>
      <c r="N22" s="1101">
        <f xml:space="preserve"> FinStat_Wholesale!N$18</f>
        <v>28.685869809687038</v>
      </c>
      <c r="O22" s="1101">
        <f xml:space="preserve"> FinStat_Wholesale!O$18</f>
        <v>29.40459100127967</v>
      </c>
      <c r="P22" s="1101">
        <f xml:space="preserve"> FinStat_Wholesale!P$18</f>
        <v>29.796488696837034</v>
      </c>
      <c r="Q22" s="1101">
        <f xml:space="preserve"> FinStat_Wholesale!Q$18</f>
        <v>28.878590343540559</v>
      </c>
      <c r="R22" s="1101">
        <f xml:space="preserve"> FinStat_Wholesale!R$18</f>
        <v>29.617795952461311</v>
      </c>
      <c r="S22" s="1101">
        <f xml:space="preserve"> FinStat_Wholesale!S$18</f>
        <v>30.2633051543866</v>
      </c>
      <c r="T22" s="1101">
        <f xml:space="preserve"> FinStat_Wholesale!T$18</f>
        <v>30.789252917180814</v>
      </c>
      <c r="U22" s="1101">
        <f xml:space="preserve"> FinStat_Wholesale!U$18</f>
        <v>31.18387462366961</v>
      </c>
    </row>
    <row r="23" spans="1:21" ht="12.75" hidden="1" customHeight="1" outlineLevel="2">
      <c r="A23" s="1117"/>
      <c r="B23" s="1117"/>
      <c r="C23" s="1118"/>
      <c r="D23" s="126"/>
      <c r="E23" s="1104" t="str">
        <f xml:space="preserve"> FinStat_Wholesale!E$19</f>
        <v>Interest income /(expense) excl. indexation of index-linked loans - Wholesale - nominal</v>
      </c>
      <c r="F23" s="1104">
        <f xml:space="preserve"> FinStat_Wholesale!F$19</f>
        <v>0</v>
      </c>
      <c r="G23" s="1104" t="str">
        <f xml:space="preserve"> FinStat_Wholesale!G$19</f>
        <v>£m</v>
      </c>
      <c r="H23" s="1104">
        <f xml:space="preserve"> FinStat_Wholesale!H$19</f>
        <v>-2143.1528829900712</v>
      </c>
      <c r="I23" s="1104">
        <f xml:space="preserve"> FinStat_Wholesale!I$19</f>
        <v>0</v>
      </c>
      <c r="J23" s="1101">
        <f xml:space="preserve"> FinStat_Wholesale!J$19</f>
        <v>0</v>
      </c>
      <c r="K23" s="1101">
        <f xml:space="preserve"> FinStat_Wholesale!K$19</f>
        <v>0</v>
      </c>
      <c r="L23" s="1101">
        <f xml:space="preserve"> FinStat_Wholesale!L$19</f>
        <v>-163.50512597776751</v>
      </c>
      <c r="M23" s="1101">
        <f xml:space="preserve"> FinStat_Wholesale!M$19</f>
        <v>-172.7216294387762</v>
      </c>
      <c r="N23" s="1101">
        <f xml:space="preserve"> FinStat_Wholesale!N$19</f>
        <v>-187.46616674487683</v>
      </c>
      <c r="O23" s="1101">
        <f xml:space="preserve"> FinStat_Wholesale!O$19</f>
        <v>-206.19101348313708</v>
      </c>
      <c r="P23" s="1101">
        <f xml:space="preserve"> FinStat_Wholesale!P$19</f>
        <v>-222.18870412680363</v>
      </c>
      <c r="Q23" s="1101">
        <f xml:space="preserve"> FinStat_Wholesale!Q$19</f>
        <v>-227.13758877803184</v>
      </c>
      <c r="R23" s="1101">
        <f xml:space="preserve"> FinStat_Wholesale!R$19</f>
        <v>-230.96387464636055</v>
      </c>
      <c r="S23" s="1101">
        <f xml:space="preserve"> FinStat_Wholesale!S$19</f>
        <v>-238.99207627576186</v>
      </c>
      <c r="T23" s="1101">
        <f xml:space="preserve"> FinStat_Wholesale!T$19</f>
        <v>-245.54727529649634</v>
      </c>
      <c r="U23" s="1101">
        <f xml:space="preserve"> FinStat_Wholesale!U$19</f>
        <v>-248.43942822205938</v>
      </c>
    </row>
    <row r="24" spans="1:21" ht="12.75" hidden="1" customHeight="1" outlineLevel="2">
      <c r="A24" s="1117"/>
      <c r="B24" s="1117"/>
      <c r="C24" s="1118"/>
      <c r="D24" s="126"/>
      <c r="E24" s="1104" t="str">
        <f xml:space="preserve"> FinStat_Wholesale!E$20</f>
        <v>Indexation of index-linked loans - Wholesale - nominal</v>
      </c>
      <c r="F24" s="1104">
        <f xml:space="preserve"> FinStat_Wholesale!F$20</f>
        <v>0</v>
      </c>
      <c r="G24" s="1104" t="str">
        <f xml:space="preserve"> FinStat_Wholesale!G$20</f>
        <v>£m</v>
      </c>
      <c r="H24" s="1104">
        <f xml:space="preserve"> FinStat_Wholesale!H$20</f>
        <v>-542.66277764976928</v>
      </c>
      <c r="I24" s="1104">
        <f xml:space="preserve"> FinStat_Wholesale!I$20</f>
        <v>0</v>
      </c>
      <c r="J24" s="1101">
        <f xml:space="preserve"> FinStat_Wholesale!J$20</f>
        <v>0</v>
      </c>
      <c r="K24" s="1101">
        <f xml:space="preserve"> FinStat_Wholesale!K$20</f>
        <v>0</v>
      </c>
      <c r="L24" s="1101">
        <f xml:space="preserve"> FinStat_Wholesale!L$20</f>
        <v>-47.336749010152452</v>
      </c>
      <c r="M24" s="1101">
        <f xml:space="preserve"> FinStat_Wholesale!M$20</f>
        <v>-48.75685148045703</v>
      </c>
      <c r="N24" s="1101">
        <f xml:space="preserve"> FinStat_Wholesale!N$20</f>
        <v>-50.219557024870738</v>
      </c>
      <c r="O24" s="1101">
        <f xml:space="preserve"> FinStat_Wholesale!O$20</f>
        <v>-51.726143735616866</v>
      </c>
      <c r="P24" s="1101">
        <f xml:space="preserve"> FinStat_Wholesale!P$20</f>
        <v>-53.277928047685364</v>
      </c>
      <c r="Q24" s="1101">
        <f xml:space="preserve"> FinStat_Wholesale!Q$20</f>
        <v>-54.876265889115928</v>
      </c>
      <c r="R24" s="1101">
        <f xml:space="preserve"> FinStat_Wholesale!R$20</f>
        <v>-56.522553865789412</v>
      </c>
      <c r="S24" s="1101">
        <f xml:space="preserve"> FinStat_Wholesale!S$20</f>
        <v>-58.218230481763094</v>
      </c>
      <c r="T24" s="1101">
        <f xml:space="preserve"> FinStat_Wholesale!T$20</f>
        <v>-59.964777396215986</v>
      </c>
      <c r="U24" s="1101">
        <f xml:space="preserve"> FinStat_Wholesale!U$20</f>
        <v>-61.763720718102469</v>
      </c>
    </row>
    <row r="25" spans="1:21" ht="12.75" hidden="1" customHeight="1" outlineLevel="2">
      <c r="A25" s="1117"/>
      <c r="B25" s="1117"/>
      <c r="C25" s="1118"/>
      <c r="D25" s="126"/>
      <c r="E25" s="1203" t="str">
        <f xml:space="preserve"> FinStat_Wholesale!E$21</f>
        <v>Earnings before tax (EBT) - Wholesale - nominal</v>
      </c>
      <c r="F25" s="1203">
        <f xml:space="preserve"> FinStat_Wholesale!F$21</f>
        <v>0</v>
      </c>
      <c r="G25" s="1203" t="str">
        <f xml:space="preserve"> FinStat_Wholesale!G$21</f>
        <v>£m</v>
      </c>
      <c r="H25" s="1203">
        <f xml:space="preserve"> FinStat_Wholesale!H$21</f>
        <v>1641.5945150889895</v>
      </c>
      <c r="I25" s="1203">
        <f xml:space="preserve"> FinStat_Wholesale!I$21</f>
        <v>0</v>
      </c>
      <c r="J25" s="1204">
        <f xml:space="preserve"> FinStat_Wholesale!J$21</f>
        <v>0</v>
      </c>
      <c r="K25" s="1205">
        <f xml:space="preserve"> FinStat_Wholesale!K$21</f>
        <v>0</v>
      </c>
      <c r="L25" s="1205">
        <f xml:space="preserve"> FinStat_Wholesale!L$21</f>
        <v>100.29808861702423</v>
      </c>
      <c r="M25" s="1205">
        <f xml:space="preserve"> FinStat_Wholesale!M$21</f>
        <v>123.49152935650267</v>
      </c>
      <c r="N25" s="1205">
        <f xml:space="preserve"> FinStat_Wholesale!N$21</f>
        <v>118.7086604285447</v>
      </c>
      <c r="O25" s="1205">
        <f xml:space="preserve"> FinStat_Wholesale!O$21</f>
        <v>121.33542492417428</v>
      </c>
      <c r="P25" s="1205">
        <f xml:space="preserve"> FinStat_Wholesale!P$21</f>
        <v>131.82658834165574</v>
      </c>
      <c r="Q25" s="1205">
        <f xml:space="preserve"> FinStat_Wholesale!Q$21</f>
        <v>188.38372436283214</v>
      </c>
      <c r="R25" s="1205">
        <f xml:space="preserve"> FinStat_Wholesale!R$21</f>
        <v>200.64495280257688</v>
      </c>
      <c r="S25" s="1205">
        <f xml:space="preserve"> FinStat_Wholesale!S$21</f>
        <v>209.9509013013701</v>
      </c>
      <c r="T25" s="1205">
        <f xml:space="preserve"> FinStat_Wholesale!T$21</f>
        <v>218.60163434151627</v>
      </c>
      <c r="U25" s="1206">
        <f xml:space="preserve"> FinStat_Wholesale!U$21</f>
        <v>228.35301061279262</v>
      </c>
    </row>
    <row r="26" spans="1:21" ht="12.75" hidden="1" customHeight="1" outlineLevel="2">
      <c r="A26" s="141"/>
      <c r="B26" s="141"/>
      <c r="C26" s="128"/>
      <c r="D26" s="108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 ht="12.75" hidden="1" customHeight="1" outlineLevel="2">
      <c r="A27" s="1117"/>
      <c r="B27" s="1117"/>
      <c r="C27" s="1118"/>
      <c r="D27" s="126"/>
      <c r="E27" s="1104" t="str">
        <f xml:space="preserve"> FinStat_Wholesale!E$23</f>
        <v>Current tax - wholesale - nominal</v>
      </c>
      <c r="F27" s="1104" t="str">
        <f xml:space="preserve"> FinStat_Wholesale!F$23</f>
        <v>PL</v>
      </c>
      <c r="G27" s="1104" t="str">
        <f xml:space="preserve"> FinStat_Wholesale!G$23</f>
        <v>£m</v>
      </c>
      <c r="H27" s="1104">
        <f xml:space="preserve"> FinStat_Wholesale!H$23</f>
        <v>-33.879610410991347</v>
      </c>
      <c r="I27" s="1104">
        <f xml:space="preserve"> FinStat_Wholesale!I$23</f>
        <v>0</v>
      </c>
      <c r="J27" s="1101">
        <f xml:space="preserve"> FinStat_Wholesale!J$23</f>
        <v>0</v>
      </c>
      <c r="K27" s="1101">
        <f xml:space="preserve"> FinStat_Wholesale!K$23</f>
        <v>0</v>
      </c>
      <c r="L27" s="1101">
        <f xml:space="preserve"> FinStat_Wholesale!L$23</f>
        <v>0</v>
      </c>
      <c r="M27" s="1101">
        <f xml:space="preserve"> FinStat_Wholesale!M$23</f>
        <v>0</v>
      </c>
      <c r="N27" s="1101">
        <f xml:space="preserve"> FinStat_Wholesale!N$23</f>
        <v>0</v>
      </c>
      <c r="O27" s="1101">
        <f xml:space="preserve"> FinStat_Wholesale!O$23</f>
        <v>0</v>
      </c>
      <c r="P27" s="1101">
        <f xml:space="preserve"> FinStat_Wholesale!P$23</f>
        <v>0</v>
      </c>
      <c r="Q27" s="1101">
        <f xml:space="preserve"> FinStat_Wholesale!Q$23</f>
        <v>-1.770220908242502</v>
      </c>
      <c r="R27" s="1101">
        <f xml:space="preserve"> FinStat_Wholesale!R$23</f>
        <v>-4.6742784717671295</v>
      </c>
      <c r="S27" s="1101">
        <f xml:space="preserve"> FinStat_Wholesale!S$23</f>
        <v>-6.9705953755658836</v>
      </c>
      <c r="T27" s="1101">
        <f xml:space="preserve"> FinStat_Wholesale!T$23</f>
        <v>-8.7645982277069248</v>
      </c>
      <c r="U27" s="1101">
        <f xml:space="preserve"> FinStat_Wholesale!U$23</f>
        <v>-11.699917427708904</v>
      </c>
    </row>
    <row r="28" spans="1:21" ht="12.75" hidden="1" customHeight="1" outlineLevel="2">
      <c r="A28" s="1117"/>
      <c r="B28" s="1117"/>
      <c r="C28" s="1118"/>
      <c r="D28" s="126"/>
      <c r="E28" s="1104" t="str">
        <f xml:space="preserve"> FinStat_Wholesale!E$24</f>
        <v>Movement in deferred tax provision - Wholesale - nominal</v>
      </c>
      <c r="F28" s="1104">
        <f xml:space="preserve"> FinStat_Wholesale!F$24</f>
        <v>0</v>
      </c>
      <c r="G28" s="1104" t="str">
        <f xml:space="preserve"> FinStat_Wholesale!G$24</f>
        <v>£m</v>
      </c>
      <c r="H28" s="1104">
        <f xml:space="preserve"> FinStat_Wholesale!H$24</f>
        <v>-68.410259814839691</v>
      </c>
      <c r="I28" s="1104">
        <f xml:space="preserve"> FinStat_Wholesale!I$24</f>
        <v>0</v>
      </c>
      <c r="J28" s="1101">
        <f xml:space="preserve"> FinStat_Wholesale!J$24</f>
        <v>0</v>
      </c>
      <c r="K28" s="1101">
        <f xml:space="preserve"> FinStat_Wholesale!K$24</f>
        <v>0</v>
      </c>
      <c r="L28" s="1101">
        <f xml:space="preserve"> FinStat_Wholesale!L$24</f>
        <v>-14.803995388342653</v>
      </c>
      <c r="M28" s="1101">
        <f xml:space="preserve"> FinStat_Wholesale!M$24</f>
        <v>-12.486960317175594</v>
      </c>
      <c r="N28" s="1101">
        <f xml:space="preserve"> FinStat_Wholesale!N$24</f>
        <v>-11.829836444417801</v>
      </c>
      <c r="O28" s="1101">
        <f xml:space="preserve"> FinStat_Wholesale!O$24</f>
        <v>-13.548169757648441</v>
      </c>
      <c r="P28" s="1101">
        <f xml:space="preserve"> FinStat_Wholesale!P$24</f>
        <v>-11.751311685657281</v>
      </c>
      <c r="Q28" s="1101">
        <f xml:space="preserve"> FinStat_Wholesale!Q$24</f>
        <v>-5.4405492218716169</v>
      </c>
      <c r="R28" s="1101">
        <f xml:space="preserve"> FinStat_Wholesale!R$24</f>
        <v>-2.8119430019508602</v>
      </c>
      <c r="S28" s="1101">
        <f xml:space="preserve"> FinStat_Wholesale!S$24</f>
        <v>-0.48129511690671611</v>
      </c>
      <c r="T28" s="1101">
        <f xml:space="preserve"> FinStat_Wholesale!T$24</f>
        <v>0.90240228073015416</v>
      </c>
      <c r="U28" s="1101">
        <f xml:space="preserve"> FinStat_Wholesale!U$24</f>
        <v>3.8413988384011395</v>
      </c>
    </row>
    <row r="29" spans="1:21" ht="12.75" hidden="1" customHeight="1" outlineLevel="2">
      <c r="A29" s="1117"/>
      <c r="B29" s="1117"/>
      <c r="C29" s="1118"/>
      <c r="D29" s="126"/>
      <c r="E29" s="1203" t="str">
        <f xml:space="preserve"> FinStat_Wholesale!E$25</f>
        <v>Earnings after tax (EAT) - Wholesale - nominal</v>
      </c>
      <c r="F29" s="1203">
        <f xml:space="preserve"> FinStat_Wholesale!F$25</f>
        <v>0</v>
      </c>
      <c r="G29" s="1203" t="str">
        <f xml:space="preserve"> FinStat_Wholesale!G$25</f>
        <v>£m</v>
      </c>
      <c r="H29" s="1203">
        <f xml:space="preserve"> FinStat_Wholesale!H$25</f>
        <v>1539.3046448631585</v>
      </c>
      <c r="I29" s="1203">
        <f xml:space="preserve"> FinStat_Wholesale!I$25</f>
        <v>0</v>
      </c>
      <c r="J29" s="1204">
        <f xml:space="preserve"> FinStat_Wholesale!J$25</f>
        <v>0</v>
      </c>
      <c r="K29" s="1205">
        <f xml:space="preserve"> FinStat_Wholesale!K$25</f>
        <v>0</v>
      </c>
      <c r="L29" s="1205">
        <f xml:space="preserve"> FinStat_Wholesale!L$25</f>
        <v>85.494093228681578</v>
      </c>
      <c r="M29" s="1205">
        <f xml:space="preserve"> FinStat_Wholesale!M$25</f>
        <v>111.00456903932707</v>
      </c>
      <c r="N29" s="1205">
        <f xml:space="preserve"> FinStat_Wholesale!N$25</f>
        <v>106.87882398412691</v>
      </c>
      <c r="O29" s="1205">
        <f xml:space="preserve"> FinStat_Wholesale!O$25</f>
        <v>107.78725516652584</v>
      </c>
      <c r="P29" s="1205">
        <f xml:space="preserve"> FinStat_Wholesale!P$25</f>
        <v>120.07527665599845</v>
      </c>
      <c r="Q29" s="1205">
        <f xml:space="preserve"> FinStat_Wholesale!Q$25</f>
        <v>181.17295423271801</v>
      </c>
      <c r="R29" s="1205">
        <f xml:space="preserve"> FinStat_Wholesale!R$25</f>
        <v>193.15873132885889</v>
      </c>
      <c r="S29" s="1205">
        <f xml:space="preserve"> FinStat_Wholesale!S$25</f>
        <v>202.49901080889748</v>
      </c>
      <c r="T29" s="1205">
        <f xml:space="preserve"> FinStat_Wholesale!T$25</f>
        <v>210.73943839453949</v>
      </c>
      <c r="U29" s="1206">
        <f xml:space="preserve"> FinStat_Wholesale!U$25</f>
        <v>220.49449202348484</v>
      </c>
    </row>
    <row r="30" spans="1:21" ht="12.75" hidden="1" customHeight="1" outlineLevel="2">
      <c r="A30" s="141"/>
      <c r="B30" s="141"/>
      <c r="C30" s="12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</row>
    <row r="31" spans="1:21" ht="12.75" hidden="1" customHeight="1" outlineLevel="2">
      <c r="A31" s="1117"/>
      <c r="B31" s="1117"/>
      <c r="C31" s="1118"/>
      <c r="D31" s="126"/>
      <c r="E31" s="1104" t="str">
        <f xml:space="preserve"> FinStat_Wholesale!E$27</f>
        <v>Dividend - Wholesale - nominal</v>
      </c>
      <c r="F31" s="1104">
        <f xml:space="preserve"> FinStat_Wholesale!F$27</f>
        <v>0</v>
      </c>
      <c r="G31" s="1104" t="str">
        <f xml:space="preserve"> FinStat_Wholesale!G$27</f>
        <v>£m</v>
      </c>
      <c r="H31" s="1104">
        <f xml:space="preserve"> FinStat_Wholesale!H$27</f>
        <v>-1004.3381032482691</v>
      </c>
      <c r="I31" s="1104">
        <f xml:space="preserve"> FinStat_Wholesale!I$27</f>
        <v>0</v>
      </c>
      <c r="J31" s="1101">
        <f xml:space="preserve"> FinStat_Wholesale!J$27</f>
        <v>0</v>
      </c>
      <c r="K31" s="1101">
        <f xml:space="preserve"> FinStat_Wholesale!K$27</f>
        <v>0</v>
      </c>
      <c r="L31" s="1101">
        <f xml:space="preserve"> FinStat_Wholesale!L$27</f>
        <v>-86.098982727537148</v>
      </c>
      <c r="M31" s="1101">
        <f xml:space="preserve"> FinStat_Wholesale!M$27</f>
        <v>-89.006545374246087</v>
      </c>
      <c r="N31" s="1101">
        <f xml:space="preserve"> FinStat_Wholesale!N$27</f>
        <v>-92.012296411534408</v>
      </c>
      <c r="O31" s="1101">
        <f xml:space="preserve"> FinStat_Wholesale!O$27</f>
        <v>-95.119551661351935</v>
      </c>
      <c r="P31" s="1101">
        <f xml:space="preserve"> FinStat_Wholesale!P$27</f>
        <v>-98.3317389209558</v>
      </c>
      <c r="Q31" s="1101">
        <f xml:space="preserve"> FinStat_Wholesale!Q$27</f>
        <v>-101.65240174431646</v>
      </c>
      <c r="R31" s="1101">
        <f xml:space="preserve"> FinStat_Wholesale!R$27</f>
        <v>-105.08520335122202</v>
      </c>
      <c r="S31" s="1101">
        <f xml:space="preserve"> FinStat_Wholesale!S$27</f>
        <v>-108.63393066839281</v>
      </c>
      <c r="T31" s="1101">
        <f xml:space="preserve"> FinStat_Wholesale!T$27</f>
        <v>-112.3024985070644</v>
      </c>
      <c r="U31" s="1101">
        <f xml:space="preserve"> FinStat_Wholesale!U$27</f>
        <v>-116.09495388164801</v>
      </c>
    </row>
    <row r="32" spans="1:21" ht="12.75" hidden="1" customHeight="1" outlineLevel="2">
      <c r="A32" s="1117"/>
      <c r="B32" s="1117"/>
      <c r="C32" s="1118"/>
      <c r="D32" s="126"/>
      <c r="E32" s="1203" t="str">
        <f xml:space="preserve"> FinStat_Wholesale!E$28</f>
        <v>Retained earnings - Wholesale - nominal</v>
      </c>
      <c r="F32" s="1203">
        <f xml:space="preserve"> FinStat_Wholesale!F$28</f>
        <v>0</v>
      </c>
      <c r="G32" s="1203" t="str">
        <f xml:space="preserve"> FinStat_Wholesale!G$28</f>
        <v>£m</v>
      </c>
      <c r="H32" s="1203">
        <f xml:space="preserve"> FinStat_Wholesale!H$28</f>
        <v>534.96654161488948</v>
      </c>
      <c r="I32" s="1203">
        <f xml:space="preserve"> FinStat_Wholesale!I$28</f>
        <v>0</v>
      </c>
      <c r="J32" s="1204">
        <f xml:space="preserve"> FinStat_Wholesale!J$28</f>
        <v>0</v>
      </c>
      <c r="K32" s="1205">
        <f xml:space="preserve"> FinStat_Wholesale!K$28</f>
        <v>0</v>
      </c>
      <c r="L32" s="1205">
        <f xml:space="preserve"> FinStat_Wholesale!L$28</f>
        <v>-0.6048894988555702</v>
      </c>
      <c r="M32" s="1205">
        <f xml:space="preserve"> FinStat_Wholesale!M$28</f>
        <v>21.998023665080979</v>
      </c>
      <c r="N32" s="1205">
        <f xml:space="preserve"> FinStat_Wholesale!N$28</f>
        <v>14.866527572592503</v>
      </c>
      <c r="O32" s="1205">
        <f xml:space="preserve"> FinStat_Wholesale!O$28</f>
        <v>12.667703505173904</v>
      </c>
      <c r="P32" s="1205">
        <f xml:space="preserve"> FinStat_Wholesale!P$28</f>
        <v>21.743537735042651</v>
      </c>
      <c r="Q32" s="1205">
        <f xml:space="preserve"> FinStat_Wholesale!Q$28</f>
        <v>79.520552488401549</v>
      </c>
      <c r="R32" s="1205">
        <f xml:space="preserve"> FinStat_Wholesale!R$28</f>
        <v>88.073527977636871</v>
      </c>
      <c r="S32" s="1205">
        <f xml:space="preserve"> FinStat_Wholesale!S$28</f>
        <v>93.865080140504674</v>
      </c>
      <c r="T32" s="1205">
        <f xml:space="preserve"> FinStat_Wholesale!T$28</f>
        <v>98.436939887475091</v>
      </c>
      <c r="U32" s="1206">
        <f xml:space="preserve"> FinStat_Wholesale!U$28</f>
        <v>104.39953814183683</v>
      </c>
    </row>
    <row r="33" spans="1:21" ht="12.75" hidden="1" customHeight="1" outlineLevel="2">
      <c r="A33" s="141"/>
      <c r="B33" s="141"/>
      <c r="C33" s="128"/>
      <c r="D33" s="108"/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</row>
    <row r="34" spans="1:21" ht="12.75" hidden="1" customHeight="1" outlineLevel="1">
      <c r="D34" s="6"/>
    </row>
    <row r="35" spans="1:21" ht="12.75" hidden="1" customHeight="1" outlineLevel="1" collapsed="1">
      <c r="B35" s="51" t="s">
        <v>3877</v>
      </c>
    </row>
    <row r="36" spans="1:21" ht="12.75" hidden="1" customHeight="1" outlineLevel="2">
      <c r="B36" s="125"/>
      <c r="C36" s="585"/>
      <c r="D36" s="15"/>
      <c r="E36" s="28"/>
      <c r="F36" s="586"/>
      <c r="G36" s="587"/>
    </row>
    <row r="37" spans="1:21" ht="12.75" hidden="1" customHeight="1" outlineLevel="2">
      <c r="B37" s="125"/>
      <c r="C37" s="589" t="s">
        <v>3878</v>
      </c>
      <c r="D37" s="15"/>
      <c r="E37" s="28"/>
      <c r="F37" s="586"/>
      <c r="G37" s="587"/>
    </row>
    <row r="38" spans="1:21" ht="12.75" hidden="1" customHeight="1" outlineLevel="2">
      <c r="A38" s="1117"/>
      <c r="B38" s="1117"/>
      <c r="C38" s="1176"/>
      <c r="D38" s="126"/>
      <c r="E38" s="1104" t="str">
        <f xml:space="preserve"> FinStat_Wholesale!E$43</f>
        <v>Earnings before interest and tax (EBIT) - Wholesale - nominal</v>
      </c>
      <c r="F38" s="1104">
        <f xml:space="preserve"> FinStat_Wholesale!F$43</f>
        <v>0</v>
      </c>
      <c r="G38" s="1104" t="str">
        <f xml:space="preserve"> FinStat_Wholesale!G$43</f>
        <v>£m</v>
      </c>
      <c r="H38" s="1104">
        <f xml:space="preserve"> FinStat_Wholesale!H$43</f>
        <v>4033.9541656707738</v>
      </c>
      <c r="I38" s="1104">
        <f xml:space="preserve"> FinStat_Wholesale!I$43</f>
        <v>0</v>
      </c>
      <c r="J38" s="1101">
        <f xml:space="preserve"> FinStat_Wholesale!J$43</f>
        <v>0</v>
      </c>
      <c r="K38" s="1101">
        <f xml:space="preserve"> FinStat_Wholesale!K$43</f>
        <v>0</v>
      </c>
      <c r="L38" s="1101">
        <f xml:space="preserve"> FinStat_Wholesale!L$43</f>
        <v>284.29174489458865</v>
      </c>
      <c r="M38" s="1101">
        <f xml:space="preserve"> FinStat_Wholesale!M$43</f>
        <v>316.98198742707751</v>
      </c>
      <c r="N38" s="1101">
        <f xml:space="preserve"> FinStat_Wholesale!N$43</f>
        <v>327.70851438860524</v>
      </c>
      <c r="O38" s="1101">
        <f xml:space="preserve"> FinStat_Wholesale!O$43</f>
        <v>349.84799114164855</v>
      </c>
      <c r="P38" s="1101">
        <f xml:space="preserve"> FinStat_Wholesale!P$43</f>
        <v>377.49673181930768</v>
      </c>
      <c r="Q38" s="1101">
        <f xml:space="preserve"> FinStat_Wholesale!Q$43</f>
        <v>441.51898868643934</v>
      </c>
      <c r="R38" s="1101">
        <f xml:space="preserve"> FinStat_Wholesale!R$43</f>
        <v>458.51358536226553</v>
      </c>
      <c r="S38" s="1101">
        <f xml:space="preserve"> FinStat_Wholesale!S$43</f>
        <v>476.89790290450844</v>
      </c>
      <c r="T38" s="1101">
        <f xml:space="preserve"> FinStat_Wholesale!T$43</f>
        <v>493.32443411704776</v>
      </c>
      <c r="U38" s="1101">
        <f xml:space="preserve"> FinStat_Wholesale!U$43</f>
        <v>507.37228492928489</v>
      </c>
    </row>
    <row r="39" spans="1:21" ht="12.75" hidden="1" customHeight="1" outlineLevel="2">
      <c r="A39" s="1117"/>
      <c r="B39" s="1117"/>
      <c r="C39" s="1176"/>
      <c r="D39" s="126"/>
      <c r="E39" s="1104" t="str">
        <f xml:space="preserve"> FinStat_Wholesale!E$44</f>
        <v>Fixed asset depreciation - Wholesale - nominal POS</v>
      </c>
      <c r="F39" s="1104">
        <f xml:space="preserve"> FinStat_Wholesale!F$44</f>
        <v>0</v>
      </c>
      <c r="G39" s="1104" t="str">
        <f xml:space="preserve"> FinStat_Wholesale!G$44</f>
        <v>£m</v>
      </c>
      <c r="H39" s="1104">
        <f xml:space="preserve"> FinStat_Wholesale!H$44</f>
        <v>4114.9456372008854</v>
      </c>
      <c r="I39" s="1104">
        <f xml:space="preserve"> FinStat_Wholesale!I$44</f>
        <v>0</v>
      </c>
      <c r="J39" s="1101">
        <f xml:space="preserve"> FinStat_Wholesale!J$44</f>
        <v>0</v>
      </c>
      <c r="K39" s="1101">
        <f xml:space="preserve"> FinStat_Wholesale!K$44</f>
        <v>0</v>
      </c>
      <c r="L39" s="1101">
        <f xml:space="preserve"> FinStat_Wholesale!L$44</f>
        <v>337.30565697344821</v>
      </c>
      <c r="M39" s="1101">
        <f xml:space="preserve"> FinStat_Wholesale!M$44</f>
        <v>351.13863247882745</v>
      </c>
      <c r="N39" s="1101">
        <f xml:space="preserve"> FinStat_Wholesale!N$44</f>
        <v>368.09531239805318</v>
      </c>
      <c r="O39" s="1101">
        <f xml:space="preserve"> FinStat_Wholesale!O$44</f>
        <v>387.28021159744299</v>
      </c>
      <c r="P39" s="1101">
        <f xml:space="preserve"> FinStat_Wholesale!P$44</f>
        <v>405.7094249616257</v>
      </c>
      <c r="Q39" s="1101">
        <f xml:space="preserve"> FinStat_Wholesale!Q$44</f>
        <v>420.88842811290453</v>
      </c>
      <c r="R39" s="1101">
        <f xml:space="preserve"> FinStat_Wholesale!R$44</f>
        <v>436.43993101463889</v>
      </c>
      <c r="S39" s="1101">
        <f xml:space="preserve"> FinStat_Wholesale!S$44</f>
        <v>453.15857604311657</v>
      </c>
      <c r="T39" s="1101">
        <f xml:space="preserve"> FinStat_Wholesale!T$44</f>
        <v>469.64986691531703</v>
      </c>
      <c r="U39" s="1101">
        <f xml:space="preserve"> FinStat_Wholesale!U$44</f>
        <v>485.27959670551002</v>
      </c>
    </row>
    <row r="40" spans="1:21" ht="12.75" hidden="1" customHeight="1" outlineLevel="2">
      <c r="A40" s="1117"/>
      <c r="B40" s="1117"/>
      <c r="C40" s="1176"/>
      <c r="D40" s="126"/>
      <c r="E40" s="1104" t="str">
        <f xml:space="preserve"> FinStat_Wholesale!E$45</f>
        <v>Movement in inventories - Wholesale - nominal</v>
      </c>
      <c r="F40" s="1104">
        <f xml:space="preserve"> FinStat_Wholesale!F$45</f>
        <v>0</v>
      </c>
      <c r="G40" s="1104" t="str">
        <f xml:space="preserve"> FinStat_Wholesale!G$45</f>
        <v>£m</v>
      </c>
      <c r="H40" s="1104">
        <f xml:space="preserve"> FinStat_Wholesale!H$45</f>
        <v>-1.0880000000000016</v>
      </c>
      <c r="I40" s="1104">
        <f xml:space="preserve"> FinStat_Wholesale!I$45</f>
        <v>0</v>
      </c>
      <c r="J40" s="1101">
        <f xml:space="preserve"> FinStat_Wholesale!J$45</f>
        <v>0</v>
      </c>
      <c r="K40" s="1101">
        <f xml:space="preserve"> FinStat_Wholesale!K$45</f>
        <v>0</v>
      </c>
      <c r="L40" s="1101">
        <f xml:space="preserve"> FinStat_Wholesale!L$45</f>
        <v>-0.20900000000000257</v>
      </c>
      <c r="M40" s="1101">
        <f xml:space="preserve"> FinStat_Wholesale!M$45</f>
        <v>-0.21299999999999736</v>
      </c>
      <c r="N40" s="1101">
        <f xml:space="preserve"> FinStat_Wholesale!N$45</f>
        <v>-0.21799999999999992</v>
      </c>
      <c r="O40" s="1101">
        <f xml:space="preserve"> FinStat_Wholesale!O$45</f>
        <v>-0.22200000000000036</v>
      </c>
      <c r="P40" s="1101">
        <f xml:space="preserve"> FinStat_Wholesale!P$45</f>
        <v>-0.22600000000000114</v>
      </c>
      <c r="Q40" s="1101">
        <f xml:space="preserve"> FinStat_Wholesale!Q$45</f>
        <v>0.87899999999999934</v>
      </c>
      <c r="R40" s="1101">
        <f xml:space="preserve"> FinStat_Wholesale!R$45</f>
        <v>-0.21299999999999736</v>
      </c>
      <c r="S40" s="1101">
        <f xml:space="preserve"> FinStat_Wholesale!S$45</f>
        <v>-0.21800000000000141</v>
      </c>
      <c r="T40" s="1101">
        <f xml:space="preserve"> FinStat_Wholesale!T$45</f>
        <v>-0.22200000000000047</v>
      </c>
      <c r="U40" s="1101">
        <f xml:space="preserve"> FinStat_Wholesale!U$45</f>
        <v>-0.22600000000000048</v>
      </c>
    </row>
    <row r="41" spans="1:21" ht="12.75" hidden="1" customHeight="1" outlineLevel="2">
      <c r="A41" s="1117"/>
      <c r="B41" s="1117"/>
      <c r="C41" s="1176"/>
      <c r="D41" s="126"/>
      <c r="E41" s="1104" t="str">
        <f xml:space="preserve"> FinStat_Wholesale!E$46</f>
        <v>Movement in trade debtors and other receivables - Wholesale - nominal</v>
      </c>
      <c r="F41" s="1104">
        <f xml:space="preserve"> FinStat_Wholesale!F$46</f>
        <v>0</v>
      </c>
      <c r="G41" s="1104" t="str">
        <f xml:space="preserve"> FinStat_Wholesale!G$46</f>
        <v>£m</v>
      </c>
      <c r="H41" s="1104">
        <f xml:space="preserve"> FinStat_Wholesale!H$46</f>
        <v>12.953257798372107</v>
      </c>
      <c r="I41" s="1104">
        <f xml:space="preserve"> FinStat_Wholesale!I$46</f>
        <v>0</v>
      </c>
      <c r="J41" s="1101">
        <f xml:space="preserve"> FinStat_Wholesale!J$46</f>
        <v>0</v>
      </c>
      <c r="K41" s="1101">
        <f xml:space="preserve"> FinStat_Wholesale!K$46</f>
        <v>0</v>
      </c>
      <c r="L41" s="1101">
        <f xml:space="preserve"> FinStat_Wholesale!L$46</f>
        <v>-0.57429963633598602</v>
      </c>
      <c r="M41" s="1101">
        <f xml:space="preserve"> FinStat_Wholesale!M$46</f>
        <v>-1.4379698782096755</v>
      </c>
      <c r="N41" s="1101">
        <f xml:space="preserve"> FinStat_Wholesale!N$46</f>
        <v>-1.0273447684034376</v>
      </c>
      <c r="O41" s="1101">
        <f xml:space="preserve"> FinStat_Wholesale!O$46</f>
        <v>-1.0874105335721347</v>
      </c>
      <c r="P41" s="1101">
        <f xml:space="preserve"> FinStat_Wholesale!P$46</f>
        <v>-0.96234448510663828</v>
      </c>
      <c r="Q41" s="1101">
        <f xml:space="preserve"> FinStat_Wholesale!Q$46</f>
        <v>20.52493286529187</v>
      </c>
      <c r="R41" s="1101">
        <f xml:space="preserve"> FinStat_Wholesale!R$46</f>
        <v>-0.99840737820965964</v>
      </c>
      <c r="S41" s="1101">
        <f xml:space="preserve"> FinStat_Wholesale!S$46</f>
        <v>-0.54185056840342893</v>
      </c>
      <c r="T41" s="1101">
        <f xml:space="preserve"> FinStat_Wholesale!T$46</f>
        <v>-0.55658393357213476</v>
      </c>
      <c r="U41" s="1101">
        <f xml:space="preserve"> FinStat_Wholesale!U$46</f>
        <v>-0.3854638851066674</v>
      </c>
    </row>
    <row r="42" spans="1:21" ht="12.75" hidden="1" customHeight="1" outlineLevel="2">
      <c r="A42" s="1117"/>
      <c r="B42" s="1117"/>
      <c r="C42" s="1176"/>
      <c r="D42" s="126"/>
      <c r="E42" s="1104" t="str">
        <f xml:space="preserve"> FinStat_Wholesale!E$47</f>
        <v>Movement in working capital - trade payables - Wholesale - nominal</v>
      </c>
      <c r="F42" s="1104">
        <f xml:space="preserve"> FinStat_Wholesale!F$47</f>
        <v>0</v>
      </c>
      <c r="G42" s="1104" t="str">
        <f xml:space="preserve"> FinStat_Wholesale!G$47</f>
        <v>£m</v>
      </c>
      <c r="H42" s="1104">
        <f xml:space="preserve"> FinStat_Wholesale!H$47</f>
        <v>-26.588314928982527</v>
      </c>
      <c r="I42" s="1104">
        <f xml:space="preserve"> FinStat_Wholesale!I$47</f>
        <v>0</v>
      </c>
      <c r="J42" s="1101">
        <f xml:space="preserve"> FinStat_Wholesale!J$47</f>
        <v>0</v>
      </c>
      <c r="K42" s="1101">
        <f xml:space="preserve"> FinStat_Wholesale!K$47</f>
        <v>0</v>
      </c>
      <c r="L42" s="1101">
        <f xml:space="preserve"> FinStat_Wholesale!L$47</f>
        <v>4.6080950727534713</v>
      </c>
      <c r="M42" s="1101">
        <f xml:space="preserve"> FinStat_Wholesale!M$47</f>
        <v>1.1209233616411174</v>
      </c>
      <c r="N42" s="1101">
        <f xml:space="preserve"> FinStat_Wholesale!N$47</f>
        <v>1.0127719594919515</v>
      </c>
      <c r="O42" s="1101">
        <f xml:space="preserve"> FinStat_Wholesale!O$47</f>
        <v>0.22877738953094306</v>
      </c>
      <c r="P42" s="1101">
        <f xml:space="preserve"> FinStat_Wholesale!P$47</f>
        <v>-0.45210932373940693</v>
      </c>
      <c r="Q42" s="1101">
        <f xml:space="preserve"> FinStat_Wholesale!Q$47</f>
        <v>24.063443890292319</v>
      </c>
      <c r="R42" s="1101">
        <f xml:space="preserve"> FinStat_Wholesale!R$47</f>
        <v>-30.738076916260251</v>
      </c>
      <c r="S42" s="1101">
        <f xml:space="preserve"> FinStat_Wholesale!S$47</f>
        <v>-26.150566681898074</v>
      </c>
      <c r="T42" s="1101">
        <f xml:space="preserve"> FinStat_Wholesale!T$47</f>
        <v>-18.911303674600759</v>
      </c>
      <c r="U42" s="1101">
        <f xml:space="preserve"> FinStat_Wholesale!U$47</f>
        <v>18.629729993806166</v>
      </c>
    </row>
    <row r="43" spans="1:21" ht="12.75" hidden="1" customHeight="1" outlineLevel="2">
      <c r="A43" s="1117"/>
      <c r="B43" s="1117"/>
      <c r="C43" s="1176"/>
      <c r="D43" s="126"/>
      <c r="E43" s="1104" t="str">
        <f xml:space="preserve"> FinStat_Wholesale!E$48</f>
        <v>Movement in other creditors - Wholesale - nominal</v>
      </c>
      <c r="F43" s="1104">
        <f xml:space="preserve"> FinStat_Wholesale!F$48</f>
        <v>0</v>
      </c>
      <c r="G43" s="1104" t="str">
        <f xml:space="preserve"> FinStat_Wholesale!G$48</f>
        <v>£m</v>
      </c>
      <c r="H43" s="1104">
        <f xml:space="preserve"> FinStat_Wholesale!H$48</f>
        <v>-64.571504687720818</v>
      </c>
      <c r="I43" s="1104">
        <f xml:space="preserve"> FinStat_Wholesale!I$48</f>
        <v>0</v>
      </c>
      <c r="J43" s="1101">
        <f xml:space="preserve"> FinStat_Wholesale!J$48</f>
        <v>0</v>
      </c>
      <c r="K43" s="1101">
        <f xml:space="preserve"> FinStat_Wholesale!K$48</f>
        <v>0</v>
      </c>
      <c r="L43" s="1101">
        <f xml:space="preserve"> FinStat_Wholesale!L$48</f>
        <v>-8.862691957858658</v>
      </c>
      <c r="M43" s="1101">
        <f xml:space="preserve"> FinStat_Wholesale!M$48</f>
        <v>-5.2522916506790196</v>
      </c>
      <c r="N43" s="1101">
        <f xml:space="preserve"> FinStat_Wholesale!N$48</f>
        <v>-22.254355171826248</v>
      </c>
      <c r="O43" s="1101">
        <f xml:space="preserve"> FinStat_Wholesale!O$48</f>
        <v>-12.72155789239352</v>
      </c>
      <c r="P43" s="1101">
        <f xml:space="preserve"> FinStat_Wholesale!P$48</f>
        <v>-15.48060801496333</v>
      </c>
      <c r="Q43" s="1101">
        <f xml:space="preserve"> FinStat_Wholesale!Q$48</f>
        <v>55.708812729862103</v>
      </c>
      <c r="R43" s="1101">
        <f xml:space="preserve"> FinStat_Wholesale!R$48</f>
        <v>-5.2522916506790693</v>
      </c>
      <c r="S43" s="1101">
        <f xml:space="preserve"> FinStat_Wholesale!S$48</f>
        <v>-22.254355171826191</v>
      </c>
      <c r="T43" s="1101">
        <f xml:space="preserve"> FinStat_Wholesale!T$48</f>
        <v>-12.721557892393548</v>
      </c>
      <c r="U43" s="1101">
        <f xml:space="preserve"> FinStat_Wholesale!U$48</f>
        <v>-15.480608014963337</v>
      </c>
    </row>
    <row r="44" spans="1:21" ht="12.75" hidden="1" customHeight="1" outlineLevel="2">
      <c r="A44" s="1117"/>
      <c r="B44" s="1117"/>
      <c r="C44" s="1176"/>
      <c r="D44" s="126"/>
      <c r="E44" s="1104" t="str">
        <f xml:space="preserve"> FinStat_Wholesale!E$49</f>
        <v>Water - Movement in Pensions (+ve = increase in provision) - Wholesale - nominal</v>
      </c>
      <c r="F44" s="1104">
        <f xml:space="preserve"> FinStat_Wholesale!F$49</f>
        <v>0</v>
      </c>
      <c r="G44" s="1104" t="str">
        <f xml:space="preserve"> FinStat_Wholesale!G$49</f>
        <v>£m</v>
      </c>
      <c r="H44" s="1104">
        <f xml:space="preserve"> FinStat_Wholesale!H$49</f>
        <v>-63.539953290927812</v>
      </c>
      <c r="I44" s="1104">
        <f xml:space="preserve"> FinStat_Wholesale!I$49</f>
        <v>0</v>
      </c>
      <c r="J44" s="1101">
        <f xml:space="preserve"> FinStat_Wholesale!J$49</f>
        <v>0</v>
      </c>
      <c r="K44" s="1101">
        <f xml:space="preserve"> FinStat_Wholesale!K$49</f>
        <v>0</v>
      </c>
      <c r="L44" s="1101">
        <f xml:space="preserve"> FinStat_Wholesale!L$49</f>
        <v>-11.969451121053378</v>
      </c>
      <c r="M44" s="1101">
        <f xml:space="preserve"> FinStat_Wholesale!M$49</f>
        <v>-12.3273841840128</v>
      </c>
      <c r="N44" s="1101">
        <f xml:space="preserve"> FinStat_Wholesale!N$49</f>
        <v>-12.697086057873406</v>
      </c>
      <c r="O44" s="1101">
        <f xml:space="preserve"> FinStat_Wholesale!O$49</f>
        <v>-13.076645053014833</v>
      </c>
      <c r="P44" s="1101">
        <f xml:space="preserve"> FinStat_Wholesale!P$49</f>
        <v>-13.469386874973399</v>
      </c>
      <c r="Q44" s="1101">
        <f xml:space="preserve"> FinStat_Wholesale!Q$49</f>
        <v>0</v>
      </c>
      <c r="R44" s="1101">
        <f xml:space="preserve"> FinStat_Wholesale!R$49</f>
        <v>0</v>
      </c>
      <c r="S44" s="1101">
        <f xml:space="preserve"> FinStat_Wholesale!S$49</f>
        <v>0</v>
      </c>
      <c r="T44" s="1101">
        <f xml:space="preserve"> FinStat_Wholesale!T$49</f>
        <v>0</v>
      </c>
      <c r="U44" s="1101">
        <f xml:space="preserve"> FinStat_Wholesale!U$49</f>
        <v>0</v>
      </c>
    </row>
    <row r="45" spans="1:21" ht="12.75" hidden="1" customHeight="1" outlineLevel="2">
      <c r="A45" s="1117"/>
      <c r="B45" s="1117"/>
      <c r="C45" s="1176"/>
      <c r="D45" s="126"/>
      <c r="E45" s="1104" t="str">
        <f xml:space="preserve"> FinStat_Wholesale!E$50</f>
        <v>Movement in provisions - Wholesale - nominal</v>
      </c>
      <c r="F45" s="1104">
        <f xml:space="preserve"> FinStat_Wholesale!F$50</f>
        <v>0</v>
      </c>
      <c r="G45" s="1104" t="str">
        <f xml:space="preserve"> FinStat_Wholesale!G$50</f>
        <v>£m</v>
      </c>
      <c r="H45" s="1104">
        <f xml:space="preserve"> FinStat_Wholesale!H$50</f>
        <v>1.7409999999999997</v>
      </c>
      <c r="I45" s="1104">
        <f xml:space="preserve"> FinStat_Wholesale!I$50</f>
        <v>0</v>
      </c>
      <c r="J45" s="1101">
        <f xml:space="preserve"> FinStat_Wholesale!J$50</f>
        <v>0</v>
      </c>
      <c r="K45" s="1101">
        <f xml:space="preserve"> FinStat_Wholesale!K$50</f>
        <v>0</v>
      </c>
      <c r="L45" s="1101">
        <f xml:space="preserve"> FinStat_Wholesale!L$50</f>
        <v>0.33499999999999736</v>
      </c>
      <c r="M45" s="1101">
        <f xml:space="preserve"> FinStat_Wholesale!M$50</f>
        <v>0.3399999999999998</v>
      </c>
      <c r="N45" s="1101">
        <f xml:space="preserve"> FinStat_Wholesale!N$50</f>
        <v>0.3490000000000002</v>
      </c>
      <c r="O45" s="1101">
        <f xml:space="preserve"> FinStat_Wholesale!O$50</f>
        <v>0.35600000000000165</v>
      </c>
      <c r="P45" s="1101">
        <f xml:space="preserve"> FinStat_Wholesale!P$50</f>
        <v>0.36100000000000065</v>
      </c>
      <c r="Q45" s="1101">
        <f xml:space="preserve"> FinStat_Wholesale!Q$50</f>
        <v>0</v>
      </c>
      <c r="R45" s="1101">
        <f xml:space="preserve"> FinStat_Wholesale!R$50</f>
        <v>0</v>
      </c>
      <c r="S45" s="1101">
        <f xml:space="preserve"> FinStat_Wholesale!S$50</f>
        <v>0</v>
      </c>
      <c r="T45" s="1101">
        <f xml:space="preserve"> FinStat_Wholesale!T$50</f>
        <v>0</v>
      </c>
      <c r="U45" s="1101">
        <f xml:space="preserve"> FinStat_Wholesale!U$50</f>
        <v>0</v>
      </c>
    </row>
    <row r="46" spans="1:21" ht="12.75" hidden="1" customHeight="1" outlineLevel="2">
      <c r="A46" s="1117"/>
      <c r="B46" s="1117"/>
      <c r="C46" s="1176"/>
      <c r="D46" s="126"/>
      <c r="E46" s="1104" t="str">
        <f xml:space="preserve"> FinStat_Wholesale!E$51</f>
        <v>Movement in other liabilities - Wholesale - nominal</v>
      </c>
      <c r="F46" s="1104">
        <f xml:space="preserve"> FinStat_Wholesale!F$51</f>
        <v>0</v>
      </c>
      <c r="G46" s="1104" t="str">
        <f xml:space="preserve"> FinStat_Wholesale!G$51</f>
        <v>£m</v>
      </c>
      <c r="H46" s="1104">
        <f xml:space="preserve"> FinStat_Wholesale!H$51</f>
        <v>0</v>
      </c>
      <c r="I46" s="1104">
        <f xml:space="preserve"> FinStat_Wholesale!I$51</f>
        <v>0</v>
      </c>
      <c r="J46" s="1101">
        <f xml:space="preserve"> FinStat_Wholesale!J$51</f>
        <v>0</v>
      </c>
      <c r="K46" s="1101">
        <f xml:space="preserve"> FinStat_Wholesale!K$51</f>
        <v>0</v>
      </c>
      <c r="L46" s="1101">
        <f xml:space="preserve"> FinStat_Wholesale!L$51</f>
        <v>0</v>
      </c>
      <c r="M46" s="1101">
        <f xml:space="preserve"> FinStat_Wholesale!M$51</f>
        <v>0</v>
      </c>
      <c r="N46" s="1101">
        <f xml:space="preserve"> FinStat_Wholesale!N$51</f>
        <v>0</v>
      </c>
      <c r="O46" s="1101">
        <f xml:space="preserve"> FinStat_Wholesale!O$51</f>
        <v>0</v>
      </c>
      <c r="P46" s="1101">
        <f xml:space="preserve"> FinStat_Wholesale!P$51</f>
        <v>0</v>
      </c>
      <c r="Q46" s="1101">
        <f xml:space="preserve"> FinStat_Wholesale!Q$51</f>
        <v>0</v>
      </c>
      <c r="R46" s="1101">
        <f xml:space="preserve"> FinStat_Wholesale!R$51</f>
        <v>0</v>
      </c>
      <c r="S46" s="1101">
        <f xml:space="preserve"> FinStat_Wholesale!S$51</f>
        <v>0</v>
      </c>
      <c r="T46" s="1101">
        <f xml:space="preserve"> FinStat_Wholesale!T$51</f>
        <v>0</v>
      </c>
      <c r="U46" s="1101">
        <f xml:space="preserve"> FinStat_Wholesale!U$51</f>
        <v>0</v>
      </c>
    </row>
    <row r="47" spans="1:21" ht="12.75" hidden="1" customHeight="1" outlineLevel="2">
      <c r="A47" s="1117"/>
      <c r="B47" s="1117"/>
      <c r="C47" s="1118"/>
      <c r="D47" s="126"/>
      <c r="E47" s="1203" t="str">
        <f xml:space="preserve"> FinStat_Wholesale!E$52</f>
        <v>Net cash generated / (used) in operations - Wholesale - nominal</v>
      </c>
      <c r="F47" s="1203">
        <f xml:space="preserve"> FinStat_Wholesale!F$52</f>
        <v>0</v>
      </c>
      <c r="G47" s="1203" t="str">
        <f xml:space="preserve"> FinStat_Wholesale!G$52</f>
        <v>£m</v>
      </c>
      <c r="H47" s="1203">
        <f xml:space="preserve"> FinStat_Wholesale!H$52</f>
        <v>8007.8062877623997</v>
      </c>
      <c r="I47" s="1203">
        <f xml:space="preserve"> FinStat_Wholesale!I$52</f>
        <v>0</v>
      </c>
      <c r="J47" s="1204">
        <f xml:space="preserve"> FinStat_Wholesale!J$52</f>
        <v>0</v>
      </c>
      <c r="K47" s="1205">
        <f xml:space="preserve"> FinStat_Wholesale!K$52</f>
        <v>0</v>
      </c>
      <c r="L47" s="1205">
        <f xml:space="preserve"> FinStat_Wholesale!L$52</f>
        <v>604.92505422554234</v>
      </c>
      <c r="M47" s="1205">
        <f xml:space="preserve"> FinStat_Wholesale!M$52</f>
        <v>650.35089755464469</v>
      </c>
      <c r="N47" s="1205">
        <f xml:space="preserve"> FinStat_Wholesale!N$52</f>
        <v>660.96881274804741</v>
      </c>
      <c r="O47" s="1205">
        <f xml:space="preserve"> FinStat_Wholesale!O$52</f>
        <v>710.60536664964195</v>
      </c>
      <c r="P47" s="1205">
        <f xml:space="preserve"> FinStat_Wholesale!P$52</f>
        <v>752.97670808215059</v>
      </c>
      <c r="Q47" s="1205">
        <f xml:space="preserve"> FinStat_Wholesale!Q$52</f>
        <v>963.58360628479011</v>
      </c>
      <c r="R47" s="1205">
        <f xml:space="preserve"> FinStat_Wholesale!R$52</f>
        <v>857.75174043175548</v>
      </c>
      <c r="S47" s="1205">
        <f xml:space="preserve"> FinStat_Wholesale!S$52</f>
        <v>880.89170652549728</v>
      </c>
      <c r="T47" s="1205">
        <f xml:space="preserve"> FinStat_Wholesale!T$52</f>
        <v>930.56285553179839</v>
      </c>
      <c r="U47" s="1206">
        <f xml:space="preserve"> FinStat_Wholesale!U$52</f>
        <v>995.18953972853114</v>
      </c>
    </row>
    <row r="48" spans="1:21" ht="12.75" hidden="1" customHeight="1" outlineLevel="2">
      <c r="A48" s="141"/>
      <c r="B48" s="141"/>
      <c r="C48" s="590"/>
      <c r="D48" s="108"/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</row>
    <row r="49" spans="1:21" ht="12.75" hidden="1" customHeight="1" outlineLevel="2">
      <c r="A49" s="1117"/>
      <c r="B49" s="1117"/>
      <c r="C49" s="1176"/>
      <c r="D49" s="126"/>
      <c r="E49" s="1104" t="str">
        <f xml:space="preserve"> FinStat_Wholesale!E$54</f>
        <v>Other income (incl. 3rd party income) - Wholesale - nominal</v>
      </c>
      <c r="F49" s="1104">
        <f xml:space="preserve"> FinStat_Wholesale!F$54</f>
        <v>0</v>
      </c>
      <c r="G49" s="1104" t="str">
        <f xml:space="preserve"> FinStat_Wholesale!G$54</f>
        <v>£m</v>
      </c>
      <c r="H49" s="1104">
        <f xml:space="preserve"> FinStat_Wholesale!H$54</f>
        <v>293.45601005805662</v>
      </c>
      <c r="I49" s="1104">
        <f xml:space="preserve"> FinStat_Wholesale!I$54</f>
        <v>0</v>
      </c>
      <c r="J49" s="1101">
        <f xml:space="preserve"> FinStat_Wholesale!J$54</f>
        <v>0</v>
      </c>
      <c r="K49" s="1101">
        <f xml:space="preserve"> FinStat_Wholesale!K$54</f>
        <v>0</v>
      </c>
      <c r="L49" s="1101">
        <f xml:space="preserve"> FinStat_Wholesale!L$54</f>
        <v>26.848218710355564</v>
      </c>
      <c r="M49" s="1101">
        <f xml:space="preserve"> FinStat_Wholesale!M$54</f>
        <v>27.988022848658403</v>
      </c>
      <c r="N49" s="1101">
        <f xml:space="preserve"> FinStat_Wholesale!N$54</f>
        <v>28.685869809687038</v>
      </c>
      <c r="O49" s="1101">
        <f xml:space="preserve"> FinStat_Wholesale!O$54</f>
        <v>29.40459100127967</v>
      </c>
      <c r="P49" s="1101">
        <f xml:space="preserve"> FinStat_Wholesale!P$54</f>
        <v>29.796488696837034</v>
      </c>
      <c r="Q49" s="1101">
        <f xml:space="preserve"> FinStat_Wholesale!Q$54</f>
        <v>28.878590343540559</v>
      </c>
      <c r="R49" s="1101">
        <f xml:space="preserve"> FinStat_Wholesale!R$54</f>
        <v>29.617795952461311</v>
      </c>
      <c r="S49" s="1101">
        <f xml:space="preserve"> FinStat_Wholesale!S$54</f>
        <v>30.2633051543866</v>
      </c>
      <c r="T49" s="1101">
        <f xml:space="preserve"> FinStat_Wholesale!T$54</f>
        <v>30.789252917180814</v>
      </c>
      <c r="U49" s="1101">
        <f xml:space="preserve"> FinStat_Wholesale!U$54</f>
        <v>31.18387462366961</v>
      </c>
    </row>
    <row r="50" spans="1:21" ht="12.75" hidden="1" customHeight="1" outlineLevel="2">
      <c r="A50" s="1117"/>
      <c r="B50" s="1117"/>
      <c r="C50" s="1176"/>
      <c r="D50" s="126"/>
      <c r="E50" s="1104" t="str">
        <f xml:space="preserve"> FinStat_Wholesale!E$55</f>
        <v>Interest income /(expense) excl. indexation of index-linked loans - Wholesale - nominal</v>
      </c>
      <c r="F50" s="1104">
        <f xml:space="preserve"> FinStat_Wholesale!F$55</f>
        <v>0</v>
      </c>
      <c r="G50" s="1104" t="str">
        <f xml:space="preserve"> FinStat_Wholesale!G$55</f>
        <v>£m</v>
      </c>
      <c r="H50" s="1104">
        <f xml:space="preserve"> FinStat_Wholesale!H$55</f>
        <v>-2143.1528829900712</v>
      </c>
      <c r="I50" s="1104">
        <f xml:space="preserve"> FinStat_Wholesale!I$55</f>
        <v>0</v>
      </c>
      <c r="J50" s="1101">
        <f xml:space="preserve"> FinStat_Wholesale!J$55</f>
        <v>0</v>
      </c>
      <c r="K50" s="1101">
        <f xml:space="preserve"> FinStat_Wholesale!K$55</f>
        <v>0</v>
      </c>
      <c r="L50" s="1101">
        <f xml:space="preserve"> FinStat_Wholesale!L$55</f>
        <v>-163.50512597776751</v>
      </c>
      <c r="M50" s="1101">
        <f xml:space="preserve"> FinStat_Wholesale!M$55</f>
        <v>-172.7216294387762</v>
      </c>
      <c r="N50" s="1101">
        <f xml:space="preserve"> FinStat_Wholesale!N$55</f>
        <v>-187.46616674487683</v>
      </c>
      <c r="O50" s="1101">
        <f xml:space="preserve"> FinStat_Wholesale!O$55</f>
        <v>-206.19101348313708</v>
      </c>
      <c r="P50" s="1101">
        <f xml:space="preserve"> FinStat_Wholesale!P$55</f>
        <v>-222.18870412680363</v>
      </c>
      <c r="Q50" s="1101">
        <f xml:space="preserve"> FinStat_Wholesale!Q$55</f>
        <v>-227.13758877803184</v>
      </c>
      <c r="R50" s="1101">
        <f xml:space="preserve"> FinStat_Wholesale!R$55</f>
        <v>-230.96387464636055</v>
      </c>
      <c r="S50" s="1101">
        <f xml:space="preserve"> FinStat_Wholesale!S$55</f>
        <v>-238.99207627576186</v>
      </c>
      <c r="T50" s="1101">
        <f xml:space="preserve"> FinStat_Wholesale!T$55</f>
        <v>-245.54727529649634</v>
      </c>
      <c r="U50" s="1101">
        <f xml:space="preserve"> FinStat_Wholesale!U$55</f>
        <v>-248.43942822205938</v>
      </c>
    </row>
    <row r="51" spans="1:21" ht="12.75" hidden="1" customHeight="1" outlineLevel="2">
      <c r="A51" s="1117"/>
      <c r="B51" s="1117"/>
      <c r="C51" s="1176"/>
      <c r="D51" s="126"/>
      <c r="E51" s="1104" t="str">
        <f xml:space="preserve"> FinStat_Wholesale!E$56</f>
        <v>Tax paid - Wholesale - nominal</v>
      </c>
      <c r="F51" s="1104" t="str">
        <f xml:space="preserve"> FinStat_Wholesale!F$56</f>
        <v>CF</v>
      </c>
      <c r="G51" s="1104" t="str">
        <f xml:space="preserve"> FinStat_Wholesale!G$56</f>
        <v>£m</v>
      </c>
      <c r="H51" s="1104">
        <f xml:space="preserve"> FinStat_Wholesale!H$56</f>
        <v>-33.879610410991347</v>
      </c>
      <c r="I51" s="1104">
        <f xml:space="preserve"> FinStat_Wholesale!I$56</f>
        <v>0</v>
      </c>
      <c r="J51" s="1101">
        <f xml:space="preserve"> FinStat_Wholesale!J$56</f>
        <v>0</v>
      </c>
      <c r="K51" s="1101">
        <f xml:space="preserve"> FinStat_Wholesale!K$56</f>
        <v>0</v>
      </c>
      <c r="L51" s="1101">
        <f xml:space="preserve"> FinStat_Wholesale!L$56</f>
        <v>0</v>
      </c>
      <c r="M51" s="1101">
        <f xml:space="preserve"> FinStat_Wholesale!M$56</f>
        <v>0</v>
      </c>
      <c r="N51" s="1101">
        <f xml:space="preserve"> FinStat_Wholesale!N$56</f>
        <v>0</v>
      </c>
      <c r="O51" s="1101">
        <f xml:space="preserve"> FinStat_Wholesale!O$56</f>
        <v>0</v>
      </c>
      <c r="P51" s="1101">
        <f xml:space="preserve"> FinStat_Wholesale!P$56</f>
        <v>0</v>
      </c>
      <c r="Q51" s="1101">
        <f xml:space="preserve"> FinStat_Wholesale!Q$56</f>
        <v>-1.770220908242502</v>
      </c>
      <c r="R51" s="1101">
        <f xml:space="preserve"> FinStat_Wholesale!R$56</f>
        <v>-4.6742784717671295</v>
      </c>
      <c r="S51" s="1101">
        <f xml:space="preserve"> FinStat_Wholesale!S$56</f>
        <v>-6.9705953755658836</v>
      </c>
      <c r="T51" s="1101">
        <f xml:space="preserve"> FinStat_Wholesale!T$56</f>
        <v>-8.7645982277069248</v>
      </c>
      <c r="U51" s="1101">
        <f xml:space="preserve"> FinStat_Wholesale!U$56</f>
        <v>-11.699917427708904</v>
      </c>
    </row>
    <row r="52" spans="1:21" ht="12.75" hidden="1" customHeight="1" outlineLevel="2">
      <c r="A52" s="1117"/>
      <c r="B52" s="1117"/>
      <c r="C52" s="1118"/>
      <c r="D52" s="126"/>
      <c r="E52" s="1203" t="str">
        <f xml:space="preserve"> FinStat_Wholesale!E$57</f>
        <v>Net cash generated / (used) in operating activities - Wholesale - nominal</v>
      </c>
      <c r="F52" s="1203">
        <f xml:space="preserve"> FinStat_Wholesale!F$57</f>
        <v>0</v>
      </c>
      <c r="G52" s="1203" t="str">
        <f xml:space="preserve"> FinStat_Wholesale!G$57</f>
        <v>£m</v>
      </c>
      <c r="H52" s="1203">
        <f xml:space="preserve"> FinStat_Wholesale!H$57</f>
        <v>6124.2298044193931</v>
      </c>
      <c r="I52" s="1203">
        <f xml:space="preserve"> FinStat_Wholesale!I$57</f>
        <v>0</v>
      </c>
      <c r="J52" s="1204">
        <f xml:space="preserve"> FinStat_Wholesale!J$57</f>
        <v>0</v>
      </c>
      <c r="K52" s="1205">
        <f xml:space="preserve"> FinStat_Wholesale!K$57</f>
        <v>0</v>
      </c>
      <c r="L52" s="1205">
        <f xml:space="preserve"> FinStat_Wholesale!L$57</f>
        <v>468.26814695813039</v>
      </c>
      <c r="M52" s="1205">
        <f xml:space="preserve"> FinStat_Wholesale!M$57</f>
        <v>505.61729096452689</v>
      </c>
      <c r="N52" s="1205">
        <f xml:space="preserve"> FinStat_Wholesale!N$57</f>
        <v>502.18851581285764</v>
      </c>
      <c r="O52" s="1205">
        <f xml:space="preserve"> FinStat_Wholesale!O$57</f>
        <v>533.81894416778459</v>
      </c>
      <c r="P52" s="1205">
        <f xml:space="preserve"> FinStat_Wholesale!P$57</f>
        <v>560.58449265218405</v>
      </c>
      <c r="Q52" s="1205">
        <f xml:space="preserve"> FinStat_Wholesale!Q$57</f>
        <v>763.55438694205634</v>
      </c>
      <c r="R52" s="1205">
        <f xml:space="preserve"> FinStat_Wholesale!R$57</f>
        <v>651.7313832660891</v>
      </c>
      <c r="S52" s="1205">
        <f xml:space="preserve"> FinStat_Wholesale!S$57</f>
        <v>665.19234002855615</v>
      </c>
      <c r="T52" s="1205">
        <f xml:space="preserve"> FinStat_Wholesale!T$57</f>
        <v>707.04023492477597</v>
      </c>
      <c r="U52" s="1206">
        <f xml:space="preserve"> FinStat_Wholesale!U$57</f>
        <v>766.23406870243252</v>
      </c>
    </row>
    <row r="53" spans="1:21" ht="12.75" hidden="1" customHeight="1" outlineLevel="2">
      <c r="A53" s="141"/>
      <c r="B53" s="141"/>
      <c r="C53" s="59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 ht="12.75" hidden="1" customHeight="1" outlineLevel="2">
      <c r="A54" s="141"/>
      <c r="B54" s="141"/>
      <c r="C54" s="590" t="s">
        <v>3879</v>
      </c>
      <c r="D54" s="108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</row>
    <row r="55" spans="1:21" ht="12.75" hidden="1" customHeight="1" outlineLevel="2">
      <c r="A55" s="1117"/>
      <c r="B55" s="1117"/>
      <c r="C55" s="1176"/>
      <c r="D55" s="126"/>
      <c r="E55" s="1104" t="str">
        <f xml:space="preserve"> FinStat_Wholesale!E$60</f>
        <v>Fixed asset ongoing capex - Wholesale - nominal</v>
      </c>
      <c r="F55" s="1104">
        <f xml:space="preserve"> FinStat_Wholesale!F$60</f>
        <v>0</v>
      </c>
      <c r="G55" s="1104" t="str">
        <f xml:space="preserve"> FinStat_Wholesale!G$60</f>
        <v>£m</v>
      </c>
      <c r="H55" s="1104">
        <f xml:space="preserve"> FinStat_Wholesale!H$60</f>
        <v>-7041.8002273990787</v>
      </c>
      <c r="I55" s="1104">
        <f xml:space="preserve"> FinStat_Wholesale!I$60</f>
        <v>0</v>
      </c>
      <c r="J55" s="1101">
        <f xml:space="preserve"> FinStat_Wholesale!J$60</f>
        <v>0</v>
      </c>
      <c r="K55" s="1101">
        <f xml:space="preserve"> FinStat_Wholesale!K$60</f>
        <v>0</v>
      </c>
      <c r="L55" s="1101">
        <f xml:space="preserve"> FinStat_Wholesale!L$60</f>
        <v>-498.79719269813376</v>
      </c>
      <c r="M55" s="1101">
        <f xml:space="preserve"> FinStat_Wholesale!M$60</f>
        <v>-702.67852845559185</v>
      </c>
      <c r="N55" s="1101">
        <f xml:space="preserve"> FinStat_Wholesale!N$60</f>
        <v>-785.03293348504633</v>
      </c>
      <c r="O55" s="1101">
        <f xml:space="preserve"> FinStat_Wholesale!O$60</f>
        <v>-910.42523739946262</v>
      </c>
      <c r="P55" s="1101">
        <f xml:space="preserve"> FinStat_Wholesale!P$60</f>
        <v>-708.35100195257655</v>
      </c>
      <c r="Q55" s="1101">
        <f xml:space="preserve"> FinStat_Wholesale!Q$60</f>
        <v>-616.56290351426139</v>
      </c>
      <c r="R55" s="1101">
        <f xml:space="preserve"> FinStat_Wholesale!R$60</f>
        <v>-743.81156091882212</v>
      </c>
      <c r="S55" s="1101">
        <f xml:space="preserve"> FinStat_Wholesale!S$60</f>
        <v>-712.35118172278328</v>
      </c>
      <c r="T55" s="1101">
        <f xml:space="preserve"> FinStat_Wholesale!T$60</f>
        <v>-725.9020760088971</v>
      </c>
      <c r="U55" s="1101">
        <f xml:space="preserve"> FinStat_Wholesale!U$60</f>
        <v>-637.88761124350322</v>
      </c>
    </row>
    <row r="56" spans="1:21" ht="12.75" hidden="1" customHeight="1" outlineLevel="2">
      <c r="A56" s="1117"/>
      <c r="B56" s="1117"/>
      <c r="C56" s="1176"/>
      <c r="D56" s="126"/>
      <c r="E56" s="1104" t="str">
        <f xml:space="preserve"> FinStat_Wholesale!E$61</f>
        <v>Movement in intangible asset and investments - Wholesale - nominal</v>
      </c>
      <c r="F56" s="1104">
        <f xml:space="preserve"> FinStat_Wholesale!F$61</f>
        <v>0</v>
      </c>
      <c r="G56" s="1104" t="str">
        <f xml:space="preserve"> FinStat_Wholesale!G$61</f>
        <v>£m</v>
      </c>
      <c r="H56" s="1104">
        <f xml:space="preserve"> FinStat_Wholesale!H$61</f>
        <v>0</v>
      </c>
      <c r="I56" s="1104">
        <f xml:space="preserve"> FinStat_Wholesale!I$61</f>
        <v>0</v>
      </c>
      <c r="J56" s="1101">
        <f xml:space="preserve"> FinStat_Wholesale!J$61</f>
        <v>0</v>
      </c>
      <c r="K56" s="1101">
        <f xml:space="preserve"> FinStat_Wholesale!K$61</f>
        <v>0</v>
      </c>
      <c r="L56" s="1101">
        <f xml:space="preserve"> FinStat_Wholesale!L$61</f>
        <v>0</v>
      </c>
      <c r="M56" s="1101">
        <f xml:space="preserve"> FinStat_Wholesale!M$61</f>
        <v>0</v>
      </c>
      <c r="N56" s="1101">
        <f xml:space="preserve"> FinStat_Wholesale!N$61</f>
        <v>0</v>
      </c>
      <c r="O56" s="1101">
        <f xml:space="preserve"> FinStat_Wholesale!O$61</f>
        <v>0</v>
      </c>
      <c r="P56" s="1101">
        <f xml:space="preserve"> FinStat_Wholesale!P$61</f>
        <v>0</v>
      </c>
      <c r="Q56" s="1101">
        <f xml:space="preserve"> FinStat_Wholesale!Q$61</f>
        <v>0</v>
      </c>
      <c r="R56" s="1101">
        <f xml:space="preserve"> FinStat_Wholesale!R$61</f>
        <v>0</v>
      </c>
      <c r="S56" s="1101">
        <f xml:space="preserve"> FinStat_Wholesale!S$61</f>
        <v>0</v>
      </c>
      <c r="T56" s="1101">
        <f xml:space="preserve"> FinStat_Wholesale!T$61</f>
        <v>0</v>
      </c>
      <c r="U56" s="1101">
        <f xml:space="preserve"> FinStat_Wholesale!U$61</f>
        <v>0</v>
      </c>
    </row>
    <row r="57" spans="1:21" ht="12.75" hidden="1" customHeight="1" outlineLevel="2">
      <c r="A57" s="1117"/>
      <c r="B57" s="1117"/>
      <c r="C57" s="1118"/>
      <c r="D57" s="126"/>
      <c r="E57" s="1203" t="str">
        <f xml:space="preserve"> FinStat_Wholesale!E$62</f>
        <v>Net cash generated / (used) in investing activities - Wholesale - nominal</v>
      </c>
      <c r="F57" s="1203">
        <f xml:space="preserve"> FinStat_Wholesale!F$62</f>
        <v>0</v>
      </c>
      <c r="G57" s="1203" t="str">
        <f xml:space="preserve"> FinStat_Wholesale!G$62</f>
        <v>£m</v>
      </c>
      <c r="H57" s="1203">
        <f xml:space="preserve"> FinStat_Wholesale!H$62</f>
        <v>-7041.8002273990787</v>
      </c>
      <c r="I57" s="1203">
        <f xml:space="preserve"> FinStat_Wholesale!I$62</f>
        <v>0</v>
      </c>
      <c r="J57" s="1204">
        <f xml:space="preserve"> FinStat_Wholesale!J$62</f>
        <v>0</v>
      </c>
      <c r="K57" s="1205">
        <f xml:space="preserve"> FinStat_Wholesale!K$62</f>
        <v>0</v>
      </c>
      <c r="L57" s="1205">
        <f xml:space="preserve"> FinStat_Wholesale!L$62</f>
        <v>-498.79719269813376</v>
      </c>
      <c r="M57" s="1205">
        <f xml:space="preserve"> FinStat_Wholesale!M$62</f>
        <v>-702.67852845559185</v>
      </c>
      <c r="N57" s="1205">
        <f xml:space="preserve"> FinStat_Wholesale!N$62</f>
        <v>-785.03293348504633</v>
      </c>
      <c r="O57" s="1205">
        <f xml:space="preserve"> FinStat_Wholesale!O$62</f>
        <v>-910.42523739946262</v>
      </c>
      <c r="P57" s="1205">
        <f xml:space="preserve"> FinStat_Wholesale!P$62</f>
        <v>-708.35100195257655</v>
      </c>
      <c r="Q57" s="1205">
        <f xml:space="preserve"> FinStat_Wholesale!Q$62</f>
        <v>-616.56290351426139</v>
      </c>
      <c r="R57" s="1205">
        <f xml:space="preserve"> FinStat_Wholesale!R$62</f>
        <v>-743.81156091882212</v>
      </c>
      <c r="S57" s="1205">
        <f xml:space="preserve"> FinStat_Wholesale!S$62</f>
        <v>-712.35118172278328</v>
      </c>
      <c r="T57" s="1205">
        <f xml:space="preserve"> FinStat_Wholesale!T$62</f>
        <v>-725.9020760088971</v>
      </c>
      <c r="U57" s="1206">
        <f xml:space="preserve"> FinStat_Wholesale!U$62</f>
        <v>-637.88761124350322</v>
      </c>
    </row>
    <row r="58" spans="1:21" ht="12.75" hidden="1" customHeight="1" outlineLevel="2">
      <c r="A58" s="141"/>
      <c r="B58" s="141"/>
      <c r="C58" s="590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hidden="1" customHeight="1" outlineLevel="2">
      <c r="A59" s="141"/>
      <c r="B59" s="141"/>
      <c r="C59" s="590" t="s">
        <v>3880</v>
      </c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 ht="12.75" hidden="1" customHeight="1" outlineLevel="2">
      <c r="A60" s="1117"/>
      <c r="B60" s="1117"/>
      <c r="C60" s="1118"/>
      <c r="D60" s="126"/>
      <c r="E60" s="1104" t="str">
        <f xml:space="preserve"> FinStat_Wholesale!E$65</f>
        <v>Equity dividends paid - Wholesale - nominal</v>
      </c>
      <c r="F60" s="1104">
        <f xml:space="preserve"> FinStat_Wholesale!F$65</f>
        <v>0</v>
      </c>
      <c r="G60" s="1104" t="str">
        <f xml:space="preserve"> FinStat_Wholesale!G$65</f>
        <v>£m</v>
      </c>
      <c r="H60" s="1104">
        <f xml:space="preserve"> FinStat_Wholesale!H$65</f>
        <v>-1004.3381032482691</v>
      </c>
      <c r="I60" s="1104">
        <f xml:space="preserve"> FinStat_Wholesale!I$65</f>
        <v>0</v>
      </c>
      <c r="J60" s="1101">
        <f xml:space="preserve"> FinStat_Wholesale!J$65</f>
        <v>0</v>
      </c>
      <c r="K60" s="1101">
        <f xml:space="preserve"> FinStat_Wholesale!K$65</f>
        <v>0</v>
      </c>
      <c r="L60" s="1101">
        <f xml:space="preserve"> FinStat_Wholesale!L$65</f>
        <v>-86.098982727537148</v>
      </c>
      <c r="M60" s="1101">
        <f xml:space="preserve"> FinStat_Wholesale!M$65</f>
        <v>-89.006545374246087</v>
      </c>
      <c r="N60" s="1101">
        <f xml:space="preserve"> FinStat_Wholesale!N$65</f>
        <v>-92.012296411534408</v>
      </c>
      <c r="O60" s="1101">
        <f xml:space="preserve"> FinStat_Wholesale!O$65</f>
        <v>-95.119551661351935</v>
      </c>
      <c r="P60" s="1101">
        <f xml:space="preserve"> FinStat_Wholesale!P$65</f>
        <v>-98.3317389209558</v>
      </c>
      <c r="Q60" s="1101">
        <f xml:space="preserve"> FinStat_Wholesale!Q$65</f>
        <v>-101.65240174431646</v>
      </c>
      <c r="R60" s="1101">
        <f xml:space="preserve"> FinStat_Wholesale!R$65</f>
        <v>-105.08520335122202</v>
      </c>
      <c r="S60" s="1101">
        <f xml:space="preserve"> FinStat_Wholesale!S$65</f>
        <v>-108.63393066839281</v>
      </c>
      <c r="T60" s="1101">
        <f xml:space="preserve"> FinStat_Wholesale!T$65</f>
        <v>-112.3024985070644</v>
      </c>
      <c r="U60" s="1101">
        <f xml:space="preserve"> FinStat_Wholesale!U$65</f>
        <v>-116.09495388164801</v>
      </c>
    </row>
    <row r="61" spans="1:21" ht="12.75" hidden="1" customHeight="1" outlineLevel="2">
      <c r="A61" s="1117"/>
      <c r="B61" s="1117"/>
      <c r="C61" s="1118"/>
      <c r="D61" s="126"/>
      <c r="E61" s="1104" t="str">
        <f xml:space="preserve"> FinStat_Wholesale!E$66</f>
        <v>Proceeds from share issues - Wholesale - nominal</v>
      </c>
      <c r="F61" s="1104">
        <f xml:space="preserve"> FinStat_Wholesale!F$66</f>
        <v>0</v>
      </c>
      <c r="G61" s="1104" t="str">
        <f xml:space="preserve"> FinStat_Wholesale!G$66</f>
        <v>£m</v>
      </c>
      <c r="H61" s="1104">
        <f xml:space="preserve"> FinStat_Wholesale!H$66</f>
        <v>0</v>
      </c>
      <c r="I61" s="1104">
        <f xml:space="preserve"> FinStat_Wholesale!I$66</f>
        <v>0</v>
      </c>
      <c r="J61" s="1101">
        <f xml:space="preserve"> FinStat_Wholesale!J$66</f>
        <v>0</v>
      </c>
      <c r="K61" s="1101">
        <f xml:space="preserve"> FinStat_Wholesale!K$66</f>
        <v>0</v>
      </c>
      <c r="L61" s="1101">
        <f xml:space="preserve"> FinStat_Wholesale!L$66</f>
        <v>0</v>
      </c>
      <c r="M61" s="1101">
        <f xml:space="preserve"> FinStat_Wholesale!M$66</f>
        <v>0</v>
      </c>
      <c r="N61" s="1101">
        <f xml:space="preserve"> FinStat_Wholesale!N$66</f>
        <v>0</v>
      </c>
      <c r="O61" s="1101">
        <f xml:space="preserve"> FinStat_Wholesale!O$66</f>
        <v>0</v>
      </c>
      <c r="P61" s="1101">
        <f xml:space="preserve"> FinStat_Wholesale!P$66</f>
        <v>0</v>
      </c>
      <c r="Q61" s="1101">
        <f xml:space="preserve"> FinStat_Wholesale!Q$66</f>
        <v>0</v>
      </c>
      <c r="R61" s="1101">
        <f xml:space="preserve"> FinStat_Wholesale!R$66</f>
        <v>0</v>
      </c>
      <c r="S61" s="1101">
        <f xml:space="preserve"> FinStat_Wholesale!S$66</f>
        <v>0</v>
      </c>
      <c r="T61" s="1101">
        <f xml:space="preserve"> FinStat_Wholesale!T$66</f>
        <v>0</v>
      </c>
      <c r="U61" s="1101">
        <f xml:space="preserve"> FinStat_Wholesale!U$66</f>
        <v>0</v>
      </c>
    </row>
    <row r="62" spans="1:21" ht="12.75" hidden="1" customHeight="1" outlineLevel="2">
      <c r="A62" s="1117"/>
      <c r="B62" s="1117"/>
      <c r="C62" s="1118"/>
      <c r="D62" s="126"/>
      <c r="E62" s="1104" t="str">
        <f xml:space="preserve"> FinStat_Wholesale!E$67</f>
        <v>Net loans received - Wholesale - nominal</v>
      </c>
      <c r="F62" s="1104">
        <f xml:space="preserve"> FinStat_Wholesale!F$67</f>
        <v>0</v>
      </c>
      <c r="G62" s="1104" t="str">
        <f xml:space="preserve"> FinStat_Wholesale!G$67</f>
        <v>£m</v>
      </c>
      <c r="H62" s="1104">
        <f xml:space="preserve"> FinStat_Wholesale!H$67</f>
        <v>0</v>
      </c>
      <c r="I62" s="1104">
        <f xml:space="preserve"> FinStat_Wholesale!I$67</f>
        <v>0</v>
      </c>
      <c r="J62" s="1101">
        <f xml:space="preserve"> FinStat_Wholesale!J$67</f>
        <v>0</v>
      </c>
      <c r="K62" s="1101">
        <f xml:space="preserve"> FinStat_Wholesale!K$67</f>
        <v>0</v>
      </c>
      <c r="L62" s="1101">
        <f xml:space="preserve"> FinStat_Wholesale!L$67</f>
        <v>0</v>
      </c>
      <c r="M62" s="1101">
        <f xml:space="preserve"> FinStat_Wholesale!M$67</f>
        <v>0</v>
      </c>
      <c r="N62" s="1101">
        <f xml:space="preserve"> FinStat_Wholesale!N$67</f>
        <v>0</v>
      </c>
      <c r="O62" s="1101">
        <f xml:space="preserve"> FinStat_Wholesale!O$67</f>
        <v>0</v>
      </c>
      <c r="P62" s="1101">
        <f xml:space="preserve"> FinStat_Wholesale!P$67</f>
        <v>0</v>
      </c>
      <c r="Q62" s="1101">
        <f xml:space="preserve"> FinStat_Wholesale!Q$67</f>
        <v>0</v>
      </c>
      <c r="R62" s="1101">
        <f xml:space="preserve"> FinStat_Wholesale!R$67</f>
        <v>0</v>
      </c>
      <c r="S62" s="1101">
        <f xml:space="preserve"> FinStat_Wholesale!S$67</f>
        <v>0</v>
      </c>
      <c r="T62" s="1101">
        <f xml:space="preserve"> FinStat_Wholesale!T$67</f>
        <v>0</v>
      </c>
      <c r="U62" s="1101">
        <f xml:space="preserve"> FinStat_Wholesale!U$67</f>
        <v>0</v>
      </c>
    </row>
    <row r="63" spans="1:21" ht="12.75" hidden="1" customHeight="1" outlineLevel="2">
      <c r="A63" s="1117"/>
      <c r="B63" s="1117"/>
      <c r="C63" s="1118"/>
      <c r="D63" s="126"/>
      <c r="E63" s="1203" t="str">
        <f xml:space="preserve"> FinStat_Wholesale!E$68</f>
        <v>Net cash generated / (used) in financing activities - Wholesale - nominal</v>
      </c>
      <c r="F63" s="1203">
        <f xml:space="preserve"> FinStat_Wholesale!F$68</f>
        <v>0</v>
      </c>
      <c r="G63" s="1203" t="str">
        <f xml:space="preserve"> FinStat_Wholesale!G$68</f>
        <v>£m</v>
      </c>
      <c r="H63" s="1203">
        <f xml:space="preserve"> FinStat_Wholesale!H$68</f>
        <v>-1004.3381032482691</v>
      </c>
      <c r="I63" s="1203">
        <f xml:space="preserve"> FinStat_Wholesale!I$68</f>
        <v>0</v>
      </c>
      <c r="J63" s="1204">
        <f xml:space="preserve"> FinStat_Wholesale!J$68</f>
        <v>0</v>
      </c>
      <c r="K63" s="1205">
        <f xml:space="preserve"> FinStat_Wholesale!K$68</f>
        <v>0</v>
      </c>
      <c r="L63" s="1205">
        <f xml:space="preserve"> FinStat_Wholesale!L$68</f>
        <v>-86.098982727537148</v>
      </c>
      <c r="M63" s="1205">
        <f xml:space="preserve"> FinStat_Wholesale!M$68</f>
        <v>-89.006545374246087</v>
      </c>
      <c r="N63" s="1205">
        <f xml:space="preserve"> FinStat_Wholesale!N$68</f>
        <v>-92.012296411534408</v>
      </c>
      <c r="O63" s="1205">
        <f xml:space="preserve"> FinStat_Wholesale!O$68</f>
        <v>-95.119551661351935</v>
      </c>
      <c r="P63" s="1205">
        <f xml:space="preserve"> FinStat_Wholesale!P$68</f>
        <v>-98.3317389209558</v>
      </c>
      <c r="Q63" s="1205">
        <f xml:space="preserve"> FinStat_Wholesale!Q$68</f>
        <v>-101.65240174431646</v>
      </c>
      <c r="R63" s="1205">
        <f xml:space="preserve"> FinStat_Wholesale!R$68</f>
        <v>-105.08520335122202</v>
      </c>
      <c r="S63" s="1205">
        <f xml:space="preserve"> FinStat_Wholesale!S$68</f>
        <v>-108.63393066839281</v>
      </c>
      <c r="T63" s="1205">
        <f xml:space="preserve"> FinStat_Wholesale!T$68</f>
        <v>-112.3024985070644</v>
      </c>
      <c r="U63" s="1206">
        <f xml:space="preserve"> FinStat_Wholesale!U$68</f>
        <v>-116.09495388164801</v>
      </c>
    </row>
    <row r="64" spans="1:21" ht="12.75" hidden="1" customHeight="1" outlineLevel="2">
      <c r="A64" s="141"/>
      <c r="B64" s="141"/>
      <c r="C64" s="128"/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 ht="12.75" hidden="1" customHeight="1" outlineLevel="2">
      <c r="A65" s="1117"/>
      <c r="B65" s="1117"/>
      <c r="C65" s="1118"/>
      <c r="D65" s="126"/>
      <c r="E65" s="1203" t="str">
        <f xml:space="preserve"> FinStat_Wholesale!E$70</f>
        <v>Net increase / (decrease) in cash - Wholesale - nominal</v>
      </c>
      <c r="F65" s="1203">
        <f xml:space="preserve"> FinStat_Wholesale!F$70</f>
        <v>0</v>
      </c>
      <c r="G65" s="1203" t="str">
        <f xml:space="preserve"> FinStat_Wholesale!G$70</f>
        <v>£m</v>
      </c>
      <c r="H65" s="1203">
        <f xml:space="preserve"> FinStat_Wholesale!H$70</f>
        <v>-1921.9085262279536</v>
      </c>
      <c r="I65" s="1203">
        <f xml:space="preserve"> FinStat_Wholesale!I$70</f>
        <v>0</v>
      </c>
      <c r="J65" s="1204">
        <f xml:space="preserve"> FinStat_Wholesale!J$70</f>
        <v>0</v>
      </c>
      <c r="K65" s="1205">
        <f xml:space="preserve"> FinStat_Wholesale!K$70</f>
        <v>0</v>
      </c>
      <c r="L65" s="1205">
        <f xml:space="preserve"> FinStat_Wholesale!L$70</f>
        <v>-116.62802846754052</v>
      </c>
      <c r="M65" s="1205">
        <f xml:space="preserve"> FinStat_Wholesale!M$70</f>
        <v>-286.06778286531107</v>
      </c>
      <c r="N65" s="1205">
        <f xml:space="preserve"> FinStat_Wholesale!N$70</f>
        <v>-374.85671408372309</v>
      </c>
      <c r="O65" s="1205">
        <f xml:space="preserve"> FinStat_Wholesale!O$70</f>
        <v>-471.72584489302994</v>
      </c>
      <c r="P65" s="1205">
        <f xml:space="preserve"> FinStat_Wholesale!P$70</f>
        <v>-246.09824822134829</v>
      </c>
      <c r="Q65" s="1205">
        <f xml:space="preserve"> FinStat_Wholesale!Q$70</f>
        <v>45.339081683478483</v>
      </c>
      <c r="R65" s="1205">
        <f xml:space="preserve"> FinStat_Wholesale!R$70</f>
        <v>-197.16538100395505</v>
      </c>
      <c r="S65" s="1205">
        <f xml:space="preserve"> FinStat_Wholesale!S$70</f>
        <v>-155.79277236261993</v>
      </c>
      <c r="T65" s="1205">
        <f xml:space="preserve"> FinStat_Wholesale!T$70</f>
        <v>-131.16433959118552</v>
      </c>
      <c r="U65" s="1206">
        <f xml:space="preserve"> FinStat_Wholesale!U$70</f>
        <v>12.251503577281298</v>
      </c>
    </row>
    <row r="66" spans="1:21" ht="12.75" hidden="1" customHeight="1" outlineLevel="2">
      <c r="A66" s="141"/>
      <c r="B66" s="141"/>
      <c r="C66" s="12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</row>
    <row r="67" spans="1:21" ht="12.75" hidden="1" customHeight="1" outlineLevel="1">
      <c r="B67" s="125"/>
      <c r="C67" s="585"/>
      <c r="D67" s="15"/>
      <c r="E67" s="28"/>
      <c r="F67" s="586"/>
      <c r="G67" s="587"/>
    </row>
    <row r="68" spans="1:21" ht="12.75" hidden="1" customHeight="1" outlineLevel="1" collapsed="1">
      <c r="B68" s="51" t="s">
        <v>3881</v>
      </c>
    </row>
    <row r="69" spans="1:21" ht="12.75" hidden="1" customHeight="1" outlineLevel="2">
      <c r="B69" s="125"/>
      <c r="C69" s="585"/>
      <c r="D69" s="15"/>
      <c r="E69" s="28"/>
      <c r="F69" s="586"/>
      <c r="G69" s="587"/>
    </row>
    <row r="70" spans="1:21" ht="12.75" hidden="1" customHeight="1" outlineLevel="2">
      <c r="A70" s="141"/>
      <c r="B70" s="141"/>
      <c r="C70" s="590" t="s">
        <v>3882</v>
      </c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</row>
    <row r="71" spans="1:21" ht="12.75" hidden="1" customHeight="1" outlineLevel="2">
      <c r="A71" s="1117"/>
      <c r="B71" s="1117"/>
      <c r="C71" s="1176"/>
      <c r="D71" s="126"/>
      <c r="E71" s="1104" t="str">
        <f xml:space="preserve"> FinStat_Wholesale!E$85</f>
        <v>Fixed asset balance - Wholesale - nominal</v>
      </c>
      <c r="F71" s="1104">
        <f xml:space="preserve"> FinStat_Wholesale!F$85</f>
        <v>0</v>
      </c>
      <c r="G71" s="1104" t="str">
        <f xml:space="preserve"> FinStat_Wholesale!G$85</f>
        <v>£m</v>
      </c>
      <c r="H71" s="1104">
        <f xml:space="preserve"> FinStat_Wholesale!H$85</f>
        <v>0</v>
      </c>
      <c r="I71" s="1104">
        <f xml:space="preserve"> FinStat_Wholesale!I$85</f>
        <v>0</v>
      </c>
      <c r="J71" s="1101">
        <f xml:space="preserve"> FinStat_Wholesale!J$85</f>
        <v>0</v>
      </c>
      <c r="K71" s="1101">
        <f xml:space="preserve"> FinStat_Wholesale!K$85</f>
        <v>9771.603001381578</v>
      </c>
      <c r="L71" s="1101">
        <f xml:space="preserve"> FinStat_Wholesale!L$85</f>
        <v>9933.0945371062644</v>
      </c>
      <c r="M71" s="1101">
        <f xml:space="preserve"> FinStat_Wholesale!M$85</f>
        <v>10284.634433083027</v>
      </c>
      <c r="N71" s="1101">
        <f xml:space="preserve"> FinStat_Wholesale!N$85</f>
        <v>10701.572054170021</v>
      </c>
      <c r="O71" s="1101">
        <f xml:space="preserve"> FinStat_Wholesale!O$85</f>
        <v>11224.717079972041</v>
      </c>
      <c r="P71" s="1101">
        <f xml:space="preserve"> FinStat_Wholesale!P$85</f>
        <v>11527.358656962992</v>
      </c>
      <c r="Q71" s="1101">
        <f xml:space="preserve"> FinStat_Wholesale!Q$85</f>
        <v>11723.03313236435</v>
      </c>
      <c r="R71" s="1101">
        <f xml:space="preserve"> FinStat_Wholesale!R$85</f>
        <v>12030.404762268534</v>
      </c>
      <c r="S71" s="1101">
        <f xml:space="preserve"> FinStat_Wholesale!S$85</f>
        <v>12289.597367948199</v>
      </c>
      <c r="T71" s="1101">
        <f xml:space="preserve"> FinStat_Wholesale!T$85</f>
        <v>12545.849577041779</v>
      </c>
      <c r="U71" s="1101">
        <f xml:space="preserve"> FinStat_Wholesale!U$85</f>
        <v>12698.457591579772</v>
      </c>
    </row>
    <row r="72" spans="1:21" ht="12.75" hidden="1" customHeight="1" outlineLevel="2">
      <c r="A72" s="1117"/>
      <c r="B72" s="1117"/>
      <c r="C72" s="1176"/>
      <c r="D72" s="126"/>
      <c r="E72" s="1104" t="str">
        <f xml:space="preserve"> FinStat_Wholesale!E$86</f>
        <v>Intangible asset and investments balance - Wholesale - nominal</v>
      </c>
      <c r="F72" s="1104">
        <f xml:space="preserve"> FinStat_Wholesale!F$86</f>
        <v>0</v>
      </c>
      <c r="G72" s="1104" t="str">
        <f xml:space="preserve"> FinStat_Wholesale!G$86</f>
        <v>£m</v>
      </c>
      <c r="H72" s="1104">
        <f xml:space="preserve"> FinStat_Wholesale!H$86</f>
        <v>0</v>
      </c>
      <c r="I72" s="1104">
        <f xml:space="preserve"> FinStat_Wholesale!I$86</f>
        <v>0</v>
      </c>
      <c r="J72" s="1101">
        <f xml:space="preserve"> FinStat_Wholesale!J$86</f>
        <v>0</v>
      </c>
      <c r="K72" s="1101">
        <f xml:space="preserve"> FinStat_Wholesale!K$86</f>
        <v>1.2999999999999999E-2</v>
      </c>
      <c r="L72" s="1101">
        <f xml:space="preserve"> FinStat_Wholesale!L$86</f>
        <v>1.2999999999999999E-2</v>
      </c>
      <c r="M72" s="1101">
        <f xml:space="preserve"> FinStat_Wholesale!M$86</f>
        <v>1.2999999999999999E-2</v>
      </c>
      <c r="N72" s="1101">
        <f xml:space="preserve"> FinStat_Wholesale!N$86</f>
        <v>1.2999999999999999E-2</v>
      </c>
      <c r="O72" s="1101">
        <f xml:space="preserve"> FinStat_Wholesale!O$86</f>
        <v>1.2999999999999999E-2</v>
      </c>
      <c r="P72" s="1101">
        <f xml:space="preserve"> FinStat_Wholesale!P$86</f>
        <v>1.2999999999999999E-2</v>
      </c>
      <c r="Q72" s="1101">
        <f xml:space="preserve"> FinStat_Wholesale!Q$86</f>
        <v>1.2999999999999999E-2</v>
      </c>
      <c r="R72" s="1101">
        <f xml:space="preserve"> FinStat_Wholesale!R$86</f>
        <v>1.2999999999999999E-2</v>
      </c>
      <c r="S72" s="1101">
        <f xml:space="preserve"> FinStat_Wholesale!S$86</f>
        <v>1.2999999999999999E-2</v>
      </c>
      <c r="T72" s="1101">
        <f xml:space="preserve"> FinStat_Wholesale!T$86</f>
        <v>1.2999999999999999E-2</v>
      </c>
      <c r="U72" s="1101">
        <f xml:space="preserve"> FinStat_Wholesale!U$86</f>
        <v>1.2999999999999999E-2</v>
      </c>
    </row>
    <row r="73" spans="1:21" ht="12.75" hidden="1" customHeight="1" outlineLevel="2">
      <c r="A73" s="1117"/>
      <c r="B73" s="1117"/>
      <c r="C73" s="1176"/>
      <c r="D73" s="126"/>
      <c r="E73" s="1203" t="str">
        <f xml:space="preserve"> FinStat_Wholesale!E$87</f>
        <v>Total non-current assets - Wholesale - nominal</v>
      </c>
      <c r="F73" s="1203">
        <f xml:space="preserve"> FinStat_Wholesale!F$87</f>
        <v>0</v>
      </c>
      <c r="G73" s="1203" t="str">
        <f xml:space="preserve"> FinStat_Wholesale!G$87</f>
        <v>£m</v>
      </c>
      <c r="H73" s="1203">
        <f xml:space="preserve"> FinStat_Wholesale!H$87</f>
        <v>0</v>
      </c>
      <c r="I73" s="1203">
        <f xml:space="preserve"> FinStat_Wholesale!I$87</f>
        <v>0</v>
      </c>
      <c r="J73" s="1204">
        <f xml:space="preserve"> FinStat_Wholesale!J$87</f>
        <v>0</v>
      </c>
      <c r="K73" s="1205">
        <f xml:space="preserve"> FinStat_Wholesale!K$87</f>
        <v>9771.6160013815788</v>
      </c>
      <c r="L73" s="1205">
        <f xml:space="preserve"> FinStat_Wholesale!L$87</f>
        <v>9933.1075371062652</v>
      </c>
      <c r="M73" s="1205">
        <f xml:space="preserve"> FinStat_Wholesale!M$87</f>
        <v>10284.647433083028</v>
      </c>
      <c r="N73" s="1205">
        <f xml:space="preserve"> FinStat_Wholesale!N$87</f>
        <v>10701.585054170022</v>
      </c>
      <c r="O73" s="1205">
        <f xml:space="preserve"> FinStat_Wholesale!O$87</f>
        <v>11224.730079972041</v>
      </c>
      <c r="P73" s="1205">
        <f xml:space="preserve"> FinStat_Wholesale!P$87</f>
        <v>11527.371656962992</v>
      </c>
      <c r="Q73" s="1205">
        <f xml:space="preserve"> FinStat_Wholesale!Q$87</f>
        <v>11723.04613236435</v>
      </c>
      <c r="R73" s="1205">
        <f xml:space="preserve"> FinStat_Wholesale!R$87</f>
        <v>12030.417762268535</v>
      </c>
      <c r="S73" s="1205">
        <f xml:space="preserve"> FinStat_Wholesale!S$87</f>
        <v>12289.6103679482</v>
      </c>
      <c r="T73" s="1205">
        <f xml:space="preserve"> FinStat_Wholesale!T$87</f>
        <v>12545.86257704178</v>
      </c>
      <c r="U73" s="1206">
        <f xml:space="preserve"> FinStat_Wholesale!U$87</f>
        <v>12698.470591579773</v>
      </c>
    </row>
    <row r="74" spans="1:21" ht="12.75" hidden="1" customHeight="1" outlineLevel="2">
      <c r="A74" s="141"/>
      <c r="B74" s="141"/>
      <c r="C74" s="590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</row>
    <row r="75" spans="1:21" ht="12.75" hidden="1" customHeight="1" outlineLevel="2">
      <c r="A75" s="141"/>
      <c r="B75" s="141"/>
      <c r="C75" s="590" t="s">
        <v>3883</v>
      </c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108"/>
      <c r="U75" s="108"/>
    </row>
    <row r="76" spans="1:21" ht="12.75" hidden="1" customHeight="1" outlineLevel="2">
      <c r="A76" s="1117"/>
      <c r="B76" s="1117"/>
      <c r="C76" s="1176"/>
      <c r="D76" s="126"/>
      <c r="E76" s="1104" t="str">
        <f xml:space="preserve"> FinStat_Wholesale!E$90</f>
        <v>Inventories balance - Wholesale - nominal</v>
      </c>
      <c r="F76" s="1104">
        <f xml:space="preserve"> FinStat_Wholesale!F$90</f>
        <v>0</v>
      </c>
      <c r="G76" s="1104" t="str">
        <f xml:space="preserve"> FinStat_Wholesale!G$90</f>
        <v>£m</v>
      </c>
      <c r="H76" s="1104">
        <f xml:space="preserve"> FinStat_Wholesale!H$90</f>
        <v>0</v>
      </c>
      <c r="I76" s="1104">
        <f xml:space="preserve"> FinStat_Wholesale!I$90</f>
        <v>0</v>
      </c>
      <c r="J76" s="1101">
        <f xml:space="preserve"> FinStat_Wholesale!J$90</f>
        <v>0</v>
      </c>
      <c r="K76" s="1101">
        <f xml:space="preserve"> FinStat_Wholesale!K$90</f>
        <v>10.308999999999999</v>
      </c>
      <c r="L76" s="1101">
        <f xml:space="preserve"> FinStat_Wholesale!L$90</f>
        <v>10.518000000000004</v>
      </c>
      <c r="M76" s="1101">
        <f xml:space="preserve"> FinStat_Wholesale!M$90</f>
        <v>10.731</v>
      </c>
      <c r="N76" s="1101">
        <f xml:space="preserve"> FinStat_Wholesale!N$90</f>
        <v>10.949</v>
      </c>
      <c r="O76" s="1101">
        <f xml:space="preserve"> FinStat_Wholesale!O$90</f>
        <v>11.170999999999999</v>
      </c>
      <c r="P76" s="1101">
        <f xml:space="preserve"> FinStat_Wholesale!P$90</f>
        <v>11.397000000000002</v>
      </c>
      <c r="Q76" s="1101">
        <f xml:space="preserve"> FinStat_Wholesale!Q$90</f>
        <v>10.518000000000001</v>
      </c>
      <c r="R76" s="1101">
        <f xml:space="preserve"> FinStat_Wholesale!R$90</f>
        <v>10.731</v>
      </c>
      <c r="S76" s="1101">
        <f xml:space="preserve"> FinStat_Wholesale!S$90</f>
        <v>10.949000000000002</v>
      </c>
      <c r="T76" s="1101">
        <f xml:space="preserve"> FinStat_Wholesale!T$90</f>
        <v>11.171000000000001</v>
      </c>
      <c r="U76" s="1101">
        <f xml:space="preserve"> FinStat_Wholesale!U$90</f>
        <v>11.397000000000002</v>
      </c>
    </row>
    <row r="77" spans="1:21" ht="12.75" hidden="1" customHeight="1" outlineLevel="2">
      <c r="A77" s="1117"/>
      <c r="B77" s="1117"/>
      <c r="C77" s="1176"/>
      <c r="D77" s="126"/>
      <c r="E77" s="1104" t="str">
        <f xml:space="preserve"> FinStat_Wholesale!E$91</f>
        <v>Trade debtors and other receivables balance - Wholesale - nominal</v>
      </c>
      <c r="F77" s="1104">
        <f xml:space="preserve"> FinStat_Wholesale!F$91</f>
        <v>0</v>
      </c>
      <c r="G77" s="1104" t="str">
        <f xml:space="preserve"> FinStat_Wholesale!G$91</f>
        <v>£m</v>
      </c>
      <c r="H77" s="1104">
        <f xml:space="preserve"> FinStat_Wholesale!H$91</f>
        <v>0</v>
      </c>
      <c r="I77" s="1104">
        <f xml:space="preserve"> FinStat_Wholesale!I$91</f>
        <v>0</v>
      </c>
      <c r="J77" s="1101">
        <f xml:space="preserve"> FinStat_Wholesale!J$91</f>
        <v>0</v>
      </c>
      <c r="K77" s="1101">
        <f xml:space="preserve"> FinStat_Wholesale!K$91</f>
        <v>93.697216033594373</v>
      </c>
      <c r="L77" s="1101">
        <f xml:space="preserve"> FinStat_Wholesale!L$91</f>
        <v>94.271515669930352</v>
      </c>
      <c r="M77" s="1101">
        <f xml:space="preserve"> FinStat_Wholesale!M$91</f>
        <v>95.709485548140023</v>
      </c>
      <c r="N77" s="1101">
        <f xml:space="preserve"> FinStat_Wholesale!N$91</f>
        <v>96.736830316543475</v>
      </c>
      <c r="O77" s="1101">
        <f xml:space="preserve"> FinStat_Wholesale!O$91</f>
        <v>97.824240850115601</v>
      </c>
      <c r="P77" s="1101">
        <f xml:space="preserve"> FinStat_Wholesale!P$91</f>
        <v>98.786585335222256</v>
      </c>
      <c r="Q77" s="1101">
        <f xml:space="preserve"> FinStat_Wholesale!Q$91</f>
        <v>78.261652469930368</v>
      </c>
      <c r="R77" s="1101">
        <f xml:space="preserve"> FinStat_Wholesale!R$91</f>
        <v>79.260059848140031</v>
      </c>
      <c r="S77" s="1101">
        <f xml:space="preserve"> FinStat_Wholesale!S$91</f>
        <v>79.80191041654345</v>
      </c>
      <c r="T77" s="1101">
        <f xml:space="preserve"> FinStat_Wholesale!T$91</f>
        <v>80.358494350115606</v>
      </c>
      <c r="U77" s="1101">
        <f xml:space="preserve"> FinStat_Wholesale!U$91</f>
        <v>80.743958235222266</v>
      </c>
    </row>
    <row r="78" spans="1:21" ht="12.75" hidden="1" customHeight="1" outlineLevel="2">
      <c r="A78" s="1117"/>
      <c r="B78" s="1117"/>
      <c r="C78" s="1176"/>
      <c r="D78" s="126"/>
      <c r="E78" s="1104" t="str">
        <f xml:space="preserve"> FinStat_Wholesale!E$92</f>
        <v>Retained cash balance - Wholesale - nominal</v>
      </c>
      <c r="F78" s="1104">
        <f xml:space="preserve"> FinStat_Wholesale!F$92</f>
        <v>0</v>
      </c>
      <c r="G78" s="1104" t="str">
        <f xml:space="preserve"> FinStat_Wholesale!G$92</f>
        <v>£m</v>
      </c>
      <c r="H78" s="1104">
        <f xml:space="preserve"> FinStat_Wholesale!H$92</f>
        <v>0</v>
      </c>
      <c r="I78" s="1104">
        <f xml:space="preserve"> FinStat_Wholesale!I$92</f>
        <v>0</v>
      </c>
      <c r="J78" s="1101">
        <f xml:space="preserve"> FinStat_Wholesale!J$92</f>
        <v>0</v>
      </c>
      <c r="K78" s="1101">
        <f xml:space="preserve"> FinStat_Wholesale!K$92</f>
        <v>543.64713689605878</v>
      </c>
      <c r="L78" s="1101">
        <f xml:space="preserve"> FinStat_Wholesale!L$92</f>
        <v>427.01910842851817</v>
      </c>
      <c r="M78" s="1101">
        <f xml:space="preserve"> FinStat_Wholesale!M$92</f>
        <v>140.95132556320684</v>
      </c>
      <c r="N78" s="1101">
        <f xml:space="preserve"> FinStat_Wholesale!N$92</f>
        <v>-233.90538852051651</v>
      </c>
      <c r="O78" s="1101">
        <f xml:space="preserve"> FinStat_Wholesale!O$92</f>
        <v>-705.63123341354662</v>
      </c>
      <c r="P78" s="1101">
        <f xml:space="preserve"> FinStat_Wholesale!P$92</f>
        <v>-951.72948163489457</v>
      </c>
      <c r="Q78" s="1101">
        <f xml:space="preserve"> FinStat_Wholesale!Q$92</f>
        <v>-906.39039995141627</v>
      </c>
      <c r="R78" s="1101">
        <f xml:space="preserve"> FinStat_Wholesale!R$92</f>
        <v>-1103.5557809553711</v>
      </c>
      <c r="S78" s="1101">
        <f xml:space="preserve"> FinStat_Wholesale!S$92</f>
        <v>-1259.3485533179912</v>
      </c>
      <c r="T78" s="1101">
        <f xml:space="preserve"> FinStat_Wholesale!T$92</f>
        <v>-1390.5128929091768</v>
      </c>
      <c r="U78" s="1101">
        <f xml:space="preserve"> FinStat_Wholesale!U$92</f>
        <v>-1378.2613893318955</v>
      </c>
    </row>
    <row r="79" spans="1:21" ht="12.75" hidden="1" customHeight="1" outlineLevel="2">
      <c r="A79" s="1117"/>
      <c r="B79" s="1117"/>
      <c r="C79" s="1176"/>
      <c r="D79" s="126"/>
      <c r="E79" s="1203" t="str">
        <f xml:space="preserve"> FinStat_Wholesale!E$93</f>
        <v>Total current assets - Wholesale - nominal</v>
      </c>
      <c r="F79" s="1203">
        <f xml:space="preserve"> FinStat_Wholesale!F$93</f>
        <v>0</v>
      </c>
      <c r="G79" s="1203" t="str">
        <f xml:space="preserve"> FinStat_Wholesale!G$93</f>
        <v>£m</v>
      </c>
      <c r="H79" s="1203">
        <f xml:space="preserve"> FinStat_Wholesale!H$93</f>
        <v>0</v>
      </c>
      <c r="I79" s="1203">
        <f xml:space="preserve"> FinStat_Wholesale!I$93</f>
        <v>0</v>
      </c>
      <c r="J79" s="1204">
        <f xml:space="preserve"> FinStat_Wholesale!J$93</f>
        <v>0</v>
      </c>
      <c r="K79" s="1205">
        <f xml:space="preserve"> FinStat_Wholesale!K$93</f>
        <v>647.65335292965312</v>
      </c>
      <c r="L79" s="1205">
        <f xml:space="preserve"> FinStat_Wholesale!L$93</f>
        <v>531.80862409844849</v>
      </c>
      <c r="M79" s="1205">
        <f xml:space="preserve"> FinStat_Wholesale!M$93</f>
        <v>247.39181111134684</v>
      </c>
      <c r="N79" s="1205">
        <f xml:space="preserve"> FinStat_Wholesale!N$93</f>
        <v>-126.21955820397304</v>
      </c>
      <c r="O79" s="1205">
        <f xml:space="preserve"> FinStat_Wholesale!O$93</f>
        <v>-596.63599256343105</v>
      </c>
      <c r="P79" s="1205">
        <f xml:space="preserve"> FinStat_Wholesale!P$93</f>
        <v>-841.54589629967234</v>
      </c>
      <c r="Q79" s="1205">
        <f xml:space="preserve"> FinStat_Wholesale!Q$93</f>
        <v>-817.61074748148587</v>
      </c>
      <c r="R79" s="1205">
        <f xml:space="preserve"> FinStat_Wholesale!R$93</f>
        <v>-1013.5647211072311</v>
      </c>
      <c r="S79" s="1205">
        <f xml:space="preserve"> FinStat_Wholesale!S$93</f>
        <v>-1168.5976429014477</v>
      </c>
      <c r="T79" s="1205">
        <f xml:space="preserve"> FinStat_Wholesale!T$93</f>
        <v>-1298.9833985590612</v>
      </c>
      <c r="U79" s="1206">
        <f xml:space="preserve"> FinStat_Wholesale!U$93</f>
        <v>-1286.1204310966732</v>
      </c>
    </row>
    <row r="80" spans="1:21" ht="12.75" hidden="1" customHeight="1" outlineLevel="2">
      <c r="A80" s="141"/>
      <c r="B80" s="141"/>
      <c r="C80" s="590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</row>
    <row r="81" spans="1:21" ht="12.75" hidden="1" customHeight="1" outlineLevel="2">
      <c r="A81" s="141"/>
      <c r="B81" s="141"/>
      <c r="C81" s="590" t="s">
        <v>3735</v>
      </c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</row>
    <row r="82" spans="1:21" ht="12.75" hidden="1" customHeight="1" outlineLevel="2">
      <c r="A82" s="1117"/>
      <c r="B82" s="1117"/>
      <c r="C82" s="1176"/>
      <c r="D82" s="126"/>
      <c r="E82" s="1104" t="str">
        <f xml:space="preserve"> FinStat_Wholesale!E$96</f>
        <v>Trade creditors and other payables balance - Wholesale - nominal</v>
      </c>
      <c r="F82" s="1104">
        <f xml:space="preserve"> FinStat_Wholesale!F$96</f>
        <v>0</v>
      </c>
      <c r="G82" s="1104" t="str">
        <f xml:space="preserve"> FinStat_Wholesale!G$96</f>
        <v>£m</v>
      </c>
      <c r="H82" s="1104">
        <f xml:space="preserve"> FinStat_Wholesale!H$96</f>
        <v>0</v>
      </c>
      <c r="I82" s="1104">
        <f xml:space="preserve"> FinStat_Wholesale!I$96</f>
        <v>0</v>
      </c>
      <c r="J82" s="1101">
        <f xml:space="preserve"> FinStat_Wholesale!J$96</f>
        <v>0</v>
      </c>
      <c r="K82" s="1101">
        <f xml:space="preserve"> FinStat_Wholesale!K$96</f>
        <v>636.33507451447372</v>
      </c>
      <c r="L82" s="1101">
        <f xml:space="preserve"> FinStat_Wholesale!L$96</f>
        <v>632.37457443066114</v>
      </c>
      <c r="M82" s="1101">
        <f xml:space="preserve"> FinStat_Wholesale!M$96</f>
        <v>628.16304155694377</v>
      </c>
      <c r="N82" s="1101">
        <f xml:space="preserve"> FinStat_Wholesale!N$96</f>
        <v>606.90204916385619</v>
      </c>
      <c r="O82" s="1101">
        <f xml:space="preserve"> FinStat_Wholesale!O$96</f>
        <v>594.38567988760894</v>
      </c>
      <c r="P82" s="1101">
        <f xml:space="preserve"> FinStat_Wholesale!P$96</f>
        <v>578.50630478148901</v>
      </c>
      <c r="Q82" s="1101">
        <f xml:space="preserve"> FinStat_Wholesale!Q$96</f>
        <v>616.75666456789645</v>
      </c>
      <c r="R82" s="1101">
        <f xml:space="preserve"> FinStat_Wholesale!R$96</f>
        <v>611.96108149714019</v>
      </c>
      <c r="S82" s="1101">
        <f xml:space="preserve"> FinStat_Wholesale!S$96</f>
        <v>590.17256907683532</v>
      </c>
      <c r="T82" s="1101">
        <f xml:space="preserve"> FinStat_Wholesale!T$96</f>
        <v>577.92617079099364</v>
      </c>
      <c r="U82" s="1101">
        <f xml:space="preserve"> FinStat_Wholesale!U$96</f>
        <v>562.93022557471295</v>
      </c>
    </row>
    <row r="83" spans="1:21" ht="12.75" hidden="1" customHeight="1" outlineLevel="2">
      <c r="A83" s="1117"/>
      <c r="B83" s="1117"/>
      <c r="C83" s="1176"/>
      <c r="D83" s="126"/>
      <c r="E83" s="1104" t="str">
        <f xml:space="preserve"> FinStat_Wholesale!E$97</f>
        <v>Capex creditors balance - Wholesale - nominal</v>
      </c>
      <c r="F83" s="1104">
        <f xml:space="preserve"> FinStat_Wholesale!F$97</f>
        <v>0</v>
      </c>
      <c r="G83" s="1104" t="str">
        <f xml:space="preserve"> FinStat_Wholesale!G$97</f>
        <v>£m</v>
      </c>
      <c r="H83" s="1104">
        <f xml:space="preserve"> FinStat_Wholesale!H$97</f>
        <v>0</v>
      </c>
      <c r="I83" s="1104">
        <f xml:space="preserve"> FinStat_Wholesale!I$97</f>
        <v>0</v>
      </c>
      <c r="J83" s="1101">
        <f xml:space="preserve"> FinStat_Wholesale!J$97</f>
        <v>0</v>
      </c>
      <c r="K83" s="1101">
        <f xml:space="preserve"> FinStat_Wholesale!K$97</f>
        <v>176.45599999999996</v>
      </c>
      <c r="L83" s="1101">
        <f xml:space="preserve"> FinStat_Wholesale!L$97</f>
        <v>176.16190319870751</v>
      </c>
      <c r="M83" s="1101">
        <f xml:space="preserve"> FinStat_Wholesale!M$97</f>
        <v>176.24206778338689</v>
      </c>
      <c r="N83" s="1101">
        <f xml:space="preserve"> FinStat_Wholesale!N$97</f>
        <v>176.2614769641402</v>
      </c>
      <c r="O83" s="1101">
        <f xml:space="preserve"> FinStat_Wholesale!O$97</f>
        <v>176.28506573752492</v>
      </c>
      <c r="P83" s="1101">
        <f xml:space="preserve"> FinStat_Wholesale!P$97</f>
        <v>176.23172350494201</v>
      </c>
      <c r="Q83" s="1101">
        <f xml:space="preserve"> FinStat_Wholesale!Q$97</f>
        <v>217.75362033868896</v>
      </c>
      <c r="R83" s="1101">
        <f xml:space="preserve"> FinStat_Wholesale!R$97</f>
        <v>186.55883484250592</v>
      </c>
      <c r="S83" s="1101">
        <f xml:space="preserve"> FinStat_Wholesale!S$97</f>
        <v>159.94242540908655</v>
      </c>
      <c r="T83" s="1101">
        <f xml:space="preserve"> FinStat_Wholesale!T$97</f>
        <v>140.55596212793409</v>
      </c>
      <c r="U83" s="1101">
        <f xml:space="preserve"> FinStat_Wholesale!U$97</f>
        <v>158.7010293230575</v>
      </c>
    </row>
    <row r="84" spans="1:21" ht="12.75" hidden="1" customHeight="1" outlineLevel="2">
      <c r="A84" s="1117"/>
      <c r="B84" s="1117"/>
      <c r="C84" s="1176"/>
      <c r="D84" s="126"/>
      <c r="E84" s="1104" t="str">
        <f xml:space="preserve"> FinStat_Wholesale!E$98</f>
        <v>Dividend creditors balance - Wholesale - nominal</v>
      </c>
      <c r="F84" s="1104">
        <f xml:space="preserve"> FinStat_Wholesale!F$98</f>
        <v>0</v>
      </c>
      <c r="G84" s="1104" t="str">
        <f xml:space="preserve"> FinStat_Wholesale!G$98</f>
        <v>£m</v>
      </c>
      <c r="H84" s="1104">
        <f xml:space="preserve"> FinStat_Wholesale!H$98</f>
        <v>0</v>
      </c>
      <c r="I84" s="1104">
        <f xml:space="preserve"> FinStat_Wholesale!I$98</f>
        <v>0</v>
      </c>
      <c r="J84" s="1101">
        <f xml:space="preserve"> FinStat_Wholesale!J$98</f>
        <v>0</v>
      </c>
      <c r="K84" s="1101">
        <f xml:space="preserve"> FinStat_Wholesale!K$98</f>
        <v>0</v>
      </c>
      <c r="L84" s="1101">
        <f xml:space="preserve"> FinStat_Wholesale!L$98</f>
        <v>0</v>
      </c>
      <c r="M84" s="1101">
        <f xml:space="preserve"> FinStat_Wholesale!M$98</f>
        <v>0</v>
      </c>
      <c r="N84" s="1101">
        <f xml:space="preserve"> FinStat_Wholesale!N$98</f>
        <v>0</v>
      </c>
      <c r="O84" s="1101">
        <f xml:space="preserve"> FinStat_Wholesale!O$98</f>
        <v>0</v>
      </c>
      <c r="P84" s="1101">
        <f xml:space="preserve"> FinStat_Wholesale!P$98</f>
        <v>0</v>
      </c>
      <c r="Q84" s="1101">
        <f xml:space="preserve"> FinStat_Wholesale!Q$98</f>
        <v>0</v>
      </c>
      <c r="R84" s="1101">
        <f xml:space="preserve"> FinStat_Wholesale!R$98</f>
        <v>0</v>
      </c>
      <c r="S84" s="1101">
        <f xml:space="preserve"> FinStat_Wholesale!S$98</f>
        <v>0</v>
      </c>
      <c r="T84" s="1101">
        <f xml:space="preserve"> FinStat_Wholesale!T$98</f>
        <v>0</v>
      </c>
      <c r="U84" s="1101">
        <f xml:space="preserve"> FinStat_Wholesale!U$98</f>
        <v>0</v>
      </c>
    </row>
    <row r="85" spans="1:21" ht="12.75" hidden="1" customHeight="1" outlineLevel="2">
      <c r="A85" s="1117"/>
      <c r="B85" s="1117"/>
      <c r="C85" s="1176"/>
      <c r="D85" s="126"/>
      <c r="E85" s="1104" t="str">
        <f xml:space="preserve"> FinStat_Wholesale!E$99</f>
        <v>Total borrowing balance excl. preference shares - Wholesale - nominal</v>
      </c>
      <c r="F85" s="1104">
        <f xml:space="preserve"> FinStat_Wholesale!F$99</f>
        <v>0</v>
      </c>
      <c r="G85" s="1104" t="str">
        <f xml:space="preserve"> FinStat_Wholesale!G$99</f>
        <v>£m</v>
      </c>
      <c r="H85" s="1104">
        <f xml:space="preserve"> FinStat_Wholesale!H$99</f>
        <v>0</v>
      </c>
      <c r="I85" s="1104">
        <f xml:space="preserve"> FinStat_Wholesale!I$99</f>
        <v>0</v>
      </c>
      <c r="J85" s="1101">
        <f xml:space="preserve"> FinStat_Wholesale!J$99</f>
        <v>0</v>
      </c>
      <c r="K85" s="1101">
        <f xml:space="preserve"> FinStat_Wholesale!K$99</f>
        <v>5325.136935901357</v>
      </c>
      <c r="L85" s="1101">
        <f xml:space="preserve"> FinStat_Wholesale!L$99</f>
        <v>5372.4736849115097</v>
      </c>
      <c r="M85" s="1101">
        <f xml:space="preserve"> FinStat_Wholesale!M$99</f>
        <v>5421.2305363919659</v>
      </c>
      <c r="N85" s="1101">
        <f xml:space="preserve"> FinStat_Wholesale!N$99</f>
        <v>5471.4500934168373</v>
      </c>
      <c r="O85" s="1101">
        <f xml:space="preserve"> FinStat_Wholesale!O$99</f>
        <v>5523.1762371524537</v>
      </c>
      <c r="P85" s="1101">
        <f xml:space="preserve"> FinStat_Wholesale!P$99</f>
        <v>5576.454165200139</v>
      </c>
      <c r="Q85" s="1101">
        <f xml:space="preserve"> FinStat_Wholesale!Q$99</f>
        <v>5631.3304310892563</v>
      </c>
      <c r="R85" s="1101">
        <f xml:space="preserve"> FinStat_Wholesale!R$99</f>
        <v>5687.852984955045</v>
      </c>
      <c r="S85" s="1101">
        <f xml:space="preserve"> FinStat_Wholesale!S$99</f>
        <v>5746.0712154368084</v>
      </c>
      <c r="T85" s="1101">
        <f xml:space="preserve"> FinStat_Wholesale!T$99</f>
        <v>5806.0359928330245</v>
      </c>
      <c r="U85" s="1101">
        <f xml:space="preserve"> FinStat_Wholesale!U$99</f>
        <v>5867.7997135511259</v>
      </c>
    </row>
    <row r="86" spans="1:21" ht="12.75" hidden="1" customHeight="1" outlineLevel="2">
      <c r="A86" s="1117"/>
      <c r="B86" s="1117"/>
      <c r="C86" s="1176"/>
      <c r="D86" s="126"/>
      <c r="E86" s="1104" t="str">
        <f xml:space="preserve"> FinStat_Wholesale!E$100</f>
        <v>Preference share capital balance - Wholesale - nominal</v>
      </c>
      <c r="F86" s="1104">
        <f xml:space="preserve"> FinStat_Wholesale!F$100</f>
        <v>0</v>
      </c>
      <c r="G86" s="1104" t="str">
        <f xml:space="preserve"> FinStat_Wholesale!G$100</f>
        <v>£m</v>
      </c>
      <c r="H86" s="1104">
        <f xml:space="preserve"> FinStat_Wholesale!H$100</f>
        <v>0</v>
      </c>
      <c r="I86" s="1104">
        <f xml:space="preserve"> FinStat_Wholesale!I$100</f>
        <v>0</v>
      </c>
      <c r="J86" s="1101">
        <f xml:space="preserve"> FinStat_Wholesale!J$100</f>
        <v>0</v>
      </c>
      <c r="K86" s="1101">
        <f xml:space="preserve"> FinStat_Wholesale!K$100</f>
        <v>0</v>
      </c>
      <c r="L86" s="1101">
        <f xml:space="preserve"> FinStat_Wholesale!L$100</f>
        <v>0</v>
      </c>
      <c r="M86" s="1101">
        <f xml:space="preserve"> FinStat_Wholesale!M$100</f>
        <v>0</v>
      </c>
      <c r="N86" s="1101">
        <f xml:space="preserve"> FinStat_Wholesale!N$100</f>
        <v>0</v>
      </c>
      <c r="O86" s="1101">
        <f xml:space="preserve"> FinStat_Wholesale!O$100</f>
        <v>0</v>
      </c>
      <c r="P86" s="1101">
        <f xml:space="preserve"> FinStat_Wholesale!P$100</f>
        <v>0</v>
      </c>
      <c r="Q86" s="1101">
        <f xml:space="preserve"> FinStat_Wholesale!Q$100</f>
        <v>0</v>
      </c>
      <c r="R86" s="1101">
        <f xml:space="preserve"> FinStat_Wholesale!R$100</f>
        <v>0</v>
      </c>
      <c r="S86" s="1101">
        <f xml:space="preserve"> FinStat_Wholesale!S$100</f>
        <v>0</v>
      </c>
      <c r="T86" s="1101">
        <f xml:space="preserve"> FinStat_Wholesale!T$100</f>
        <v>0</v>
      </c>
      <c r="U86" s="1101">
        <f xml:space="preserve"> FinStat_Wholesale!U$100</f>
        <v>0</v>
      </c>
    </row>
    <row r="87" spans="1:21" ht="12.75" hidden="1" customHeight="1" outlineLevel="2">
      <c r="A87" s="1117"/>
      <c r="B87" s="1117"/>
      <c r="C87" s="1176"/>
      <c r="D87" s="126"/>
      <c r="E87" s="1104" t="str">
        <f xml:space="preserve"> FinStat_Wholesale!E$101</f>
        <v>Current tax liabilities - Wholesale - nominal</v>
      </c>
      <c r="F87" s="1104" t="str">
        <f xml:space="preserve"> FinStat_Wholesale!F$101</f>
        <v>BS</v>
      </c>
      <c r="G87" s="1104" t="str">
        <f xml:space="preserve"> FinStat_Wholesale!G$101</f>
        <v>£m</v>
      </c>
      <c r="H87" s="1104">
        <f xml:space="preserve"> FinStat_Wholesale!H$101</f>
        <v>0</v>
      </c>
      <c r="I87" s="1104">
        <f xml:space="preserve"> FinStat_Wholesale!I$101</f>
        <v>0</v>
      </c>
      <c r="J87" s="1101">
        <f xml:space="preserve"> FinStat_Wholesale!J$101</f>
        <v>0</v>
      </c>
      <c r="K87" s="1101">
        <f xml:space="preserve"> FinStat_Wholesale!K$101</f>
        <v>0</v>
      </c>
      <c r="L87" s="1101">
        <f xml:space="preserve"> FinStat_Wholesale!L$101</f>
        <v>0</v>
      </c>
      <c r="M87" s="1101">
        <f xml:space="preserve"> FinStat_Wholesale!M$101</f>
        <v>0</v>
      </c>
      <c r="N87" s="1101">
        <f xml:space="preserve"> FinStat_Wholesale!N$101</f>
        <v>0</v>
      </c>
      <c r="O87" s="1101">
        <f xml:space="preserve"> FinStat_Wholesale!O$101</f>
        <v>0</v>
      </c>
      <c r="P87" s="1101">
        <f xml:space="preserve"> FinStat_Wholesale!P$101</f>
        <v>0</v>
      </c>
      <c r="Q87" s="1101">
        <f xml:space="preserve"> FinStat_Wholesale!Q$101</f>
        <v>0</v>
      </c>
      <c r="R87" s="1101">
        <f xml:space="preserve"> FinStat_Wholesale!R$101</f>
        <v>0</v>
      </c>
      <c r="S87" s="1101">
        <f xml:space="preserve"> FinStat_Wholesale!S$101</f>
        <v>0</v>
      </c>
      <c r="T87" s="1101">
        <f xml:space="preserve"> FinStat_Wholesale!T$101</f>
        <v>0</v>
      </c>
      <c r="U87" s="1101">
        <f xml:space="preserve"> FinStat_Wholesale!U$101</f>
        <v>0</v>
      </c>
    </row>
    <row r="88" spans="1:21" ht="12.75" hidden="1" customHeight="1" outlineLevel="2">
      <c r="A88" s="1117"/>
      <c r="B88" s="1117"/>
      <c r="C88" s="1176"/>
      <c r="D88" s="126"/>
      <c r="E88" s="1104" t="str">
        <f xml:space="preserve"> FinStat_Wholesale!E$102</f>
        <v>Retirement benefit obligations balance - Wholesale - nominal</v>
      </c>
      <c r="F88" s="1104">
        <f xml:space="preserve"> FinStat_Wholesale!F$102</f>
        <v>0</v>
      </c>
      <c r="G88" s="1104" t="str">
        <f xml:space="preserve"> FinStat_Wholesale!G$102</f>
        <v>£m</v>
      </c>
      <c r="H88" s="1104">
        <f xml:space="preserve"> FinStat_Wholesale!H$102</f>
        <v>0</v>
      </c>
      <c r="I88" s="1104">
        <f xml:space="preserve"> FinStat_Wholesale!I$102</f>
        <v>0</v>
      </c>
      <c r="J88" s="1101">
        <f xml:space="preserve"> FinStat_Wholesale!J$102</f>
        <v>0</v>
      </c>
      <c r="K88" s="1101">
        <f xml:space="preserve"> FinStat_Wholesale!K$102</f>
        <v>-34.465000000000003</v>
      </c>
      <c r="L88" s="1101">
        <f xml:space="preserve"> FinStat_Wholesale!L$102</f>
        <v>-46.434451121053378</v>
      </c>
      <c r="M88" s="1101">
        <f xml:space="preserve"> FinStat_Wholesale!M$102</f>
        <v>-58.761835305066178</v>
      </c>
      <c r="N88" s="1101">
        <f xml:space="preserve"> FinStat_Wholesale!N$102</f>
        <v>-71.458921362939591</v>
      </c>
      <c r="O88" s="1101">
        <f xml:space="preserve"> FinStat_Wholesale!O$102</f>
        <v>-84.53556641595442</v>
      </c>
      <c r="P88" s="1101">
        <f xml:space="preserve"> FinStat_Wholesale!P$102</f>
        <v>-98.004953290927816</v>
      </c>
      <c r="Q88" s="1101">
        <f xml:space="preserve"> FinStat_Wholesale!Q$102</f>
        <v>-98.004953290927816</v>
      </c>
      <c r="R88" s="1101">
        <f xml:space="preserve"> FinStat_Wholesale!R$102</f>
        <v>-98.004953290927816</v>
      </c>
      <c r="S88" s="1101">
        <f xml:space="preserve"> FinStat_Wholesale!S$102</f>
        <v>-98.004953290927816</v>
      </c>
      <c r="T88" s="1101">
        <f xml:space="preserve"> FinStat_Wholesale!T$102</f>
        <v>-98.004953290927816</v>
      </c>
      <c r="U88" s="1101">
        <f xml:space="preserve"> FinStat_Wholesale!U$102</f>
        <v>-98.004953290927816</v>
      </c>
    </row>
    <row r="89" spans="1:21" ht="12.75" hidden="1" customHeight="1" outlineLevel="2">
      <c r="A89" s="1117"/>
      <c r="B89" s="1117"/>
      <c r="C89" s="1176"/>
      <c r="D89" s="126"/>
      <c r="E89" s="1104" t="str">
        <f xml:space="preserve"> FinStat_Wholesale!E$103</f>
        <v>Provisions balance - Wholesale - nominal</v>
      </c>
      <c r="F89" s="1104">
        <f xml:space="preserve"> FinStat_Wholesale!F$103</f>
        <v>0</v>
      </c>
      <c r="G89" s="1104" t="str">
        <f xml:space="preserve"> FinStat_Wholesale!G$103</f>
        <v>£m</v>
      </c>
      <c r="H89" s="1104">
        <f xml:space="preserve"> FinStat_Wholesale!H$103</f>
        <v>0</v>
      </c>
      <c r="I89" s="1104">
        <f xml:space="preserve"> FinStat_Wholesale!I$103</f>
        <v>0</v>
      </c>
      <c r="J89" s="1101">
        <f xml:space="preserve"> FinStat_Wholesale!J$103</f>
        <v>0</v>
      </c>
      <c r="K89" s="1101">
        <f xml:space="preserve"> FinStat_Wholesale!K$103</f>
        <v>0</v>
      </c>
      <c r="L89" s="1101">
        <f xml:space="preserve"> FinStat_Wholesale!L$103</f>
        <v>0.33499999999999736</v>
      </c>
      <c r="M89" s="1101">
        <f xml:space="preserve"> FinStat_Wholesale!M$103</f>
        <v>0.67499999999999727</v>
      </c>
      <c r="N89" s="1101">
        <f xml:space="preserve"> FinStat_Wholesale!N$103</f>
        <v>1.0239999999999974</v>
      </c>
      <c r="O89" s="1101">
        <f xml:space="preserve"> FinStat_Wholesale!O$103</f>
        <v>1.3799999999999992</v>
      </c>
      <c r="P89" s="1101">
        <f xml:space="preserve"> FinStat_Wholesale!P$103</f>
        <v>1.7409999999999997</v>
      </c>
      <c r="Q89" s="1101">
        <f xml:space="preserve"> FinStat_Wholesale!Q$103</f>
        <v>1.7409999999999997</v>
      </c>
      <c r="R89" s="1101">
        <f xml:space="preserve"> FinStat_Wholesale!R$103</f>
        <v>1.7409999999999997</v>
      </c>
      <c r="S89" s="1101">
        <f xml:space="preserve"> FinStat_Wholesale!S$103</f>
        <v>1.7409999999999997</v>
      </c>
      <c r="T89" s="1101">
        <f xml:space="preserve"> FinStat_Wholesale!T$103</f>
        <v>1.7409999999999997</v>
      </c>
      <c r="U89" s="1101">
        <f xml:space="preserve"> FinStat_Wholesale!U$103</f>
        <v>1.7409999999999997</v>
      </c>
    </row>
    <row r="90" spans="1:21" ht="12.75" hidden="1" customHeight="1" outlineLevel="2">
      <c r="A90" s="1117"/>
      <c r="B90" s="1117"/>
      <c r="C90" s="1176"/>
      <c r="D90" s="126"/>
      <c r="E90" s="1104" t="str">
        <f xml:space="preserve"> FinStat_Wholesale!E$104</f>
        <v>Other liabilities balance - Wholesale - nominal</v>
      </c>
      <c r="F90" s="1104">
        <f xml:space="preserve"> FinStat_Wholesale!F$104</f>
        <v>0</v>
      </c>
      <c r="G90" s="1104" t="str">
        <f xml:space="preserve"> FinStat_Wholesale!G$104</f>
        <v>£m</v>
      </c>
      <c r="H90" s="1104">
        <f xml:space="preserve"> FinStat_Wholesale!H$104</f>
        <v>0</v>
      </c>
      <c r="I90" s="1104">
        <f xml:space="preserve"> FinStat_Wholesale!I$104</f>
        <v>0</v>
      </c>
      <c r="J90" s="1101">
        <f xml:space="preserve"> FinStat_Wholesale!J$104</f>
        <v>0</v>
      </c>
      <c r="K90" s="1101">
        <f xml:space="preserve"> FinStat_Wholesale!K$104</f>
        <v>0</v>
      </c>
      <c r="L90" s="1101">
        <f xml:space="preserve"> FinStat_Wholesale!L$104</f>
        <v>0</v>
      </c>
      <c r="M90" s="1101">
        <f xml:space="preserve"> FinStat_Wholesale!M$104</f>
        <v>0</v>
      </c>
      <c r="N90" s="1101">
        <f xml:space="preserve"> FinStat_Wholesale!N$104</f>
        <v>0</v>
      </c>
      <c r="O90" s="1101">
        <f xml:space="preserve"> FinStat_Wholesale!O$104</f>
        <v>0</v>
      </c>
      <c r="P90" s="1101">
        <f xml:space="preserve"> FinStat_Wholesale!P$104</f>
        <v>0</v>
      </c>
      <c r="Q90" s="1101">
        <f xml:space="preserve"> FinStat_Wholesale!Q$104</f>
        <v>0</v>
      </c>
      <c r="R90" s="1101">
        <f xml:space="preserve"> FinStat_Wholesale!R$104</f>
        <v>0</v>
      </c>
      <c r="S90" s="1101">
        <f xml:space="preserve"> FinStat_Wholesale!S$104</f>
        <v>0</v>
      </c>
      <c r="T90" s="1101">
        <f xml:space="preserve"> FinStat_Wholesale!T$104</f>
        <v>0</v>
      </c>
      <c r="U90" s="1101">
        <f xml:space="preserve"> FinStat_Wholesale!U$104</f>
        <v>0</v>
      </c>
    </row>
    <row r="91" spans="1:21" ht="12.75" hidden="1" customHeight="1" outlineLevel="2">
      <c r="A91" s="1117"/>
      <c r="B91" s="1117"/>
      <c r="C91" s="1176"/>
      <c r="D91" s="126"/>
      <c r="E91" s="1203" t="str">
        <f xml:space="preserve"> FinStat_Wholesale!E$105</f>
        <v>Total liabilities - Wholesale - nominal</v>
      </c>
      <c r="F91" s="1203">
        <f xml:space="preserve"> FinStat_Wholesale!F$105</f>
        <v>0</v>
      </c>
      <c r="G91" s="1203" t="str">
        <f xml:space="preserve"> FinStat_Wholesale!G$105</f>
        <v>£m</v>
      </c>
      <c r="H91" s="1203">
        <f xml:space="preserve"> FinStat_Wholesale!H$105</f>
        <v>0</v>
      </c>
      <c r="I91" s="1203">
        <f xml:space="preserve"> FinStat_Wholesale!I$105</f>
        <v>0</v>
      </c>
      <c r="J91" s="1204">
        <f xml:space="preserve"> FinStat_Wholesale!J$105</f>
        <v>0</v>
      </c>
      <c r="K91" s="1205">
        <f xml:space="preserve"> FinStat_Wholesale!K$105</f>
        <v>6103.4630104158305</v>
      </c>
      <c r="L91" s="1205">
        <f xml:space="preserve"> FinStat_Wholesale!L$105</f>
        <v>6134.910711419825</v>
      </c>
      <c r="M91" s="1205">
        <f xml:space="preserve"> FinStat_Wholesale!M$105</f>
        <v>6167.5488104272299</v>
      </c>
      <c r="N91" s="1205">
        <f xml:space="preserve"> FinStat_Wholesale!N$105</f>
        <v>6184.1786981818941</v>
      </c>
      <c r="O91" s="1205">
        <f xml:space="preserve"> FinStat_Wholesale!O$105</f>
        <v>6210.6914163616339</v>
      </c>
      <c r="P91" s="1205">
        <f xml:space="preserve"> FinStat_Wholesale!P$105</f>
        <v>6234.9282401956416</v>
      </c>
      <c r="Q91" s="1205">
        <f xml:space="preserve"> FinStat_Wholesale!Q$105</f>
        <v>6369.5767627049136</v>
      </c>
      <c r="R91" s="1205">
        <f xml:space="preserve"> FinStat_Wholesale!R$105</f>
        <v>6390.1089480037635</v>
      </c>
      <c r="S91" s="1205">
        <f xml:space="preserve"> FinStat_Wholesale!S$105</f>
        <v>6399.9222566318022</v>
      </c>
      <c r="T91" s="1205">
        <f xml:space="preserve"> FinStat_Wholesale!T$105</f>
        <v>6428.2541724610246</v>
      </c>
      <c r="U91" s="1206">
        <f xml:space="preserve"> FinStat_Wholesale!U$105</f>
        <v>6493.1670151579683</v>
      </c>
    </row>
    <row r="92" spans="1:21" ht="12.75" hidden="1" customHeight="1" outlineLevel="2">
      <c r="A92" s="141"/>
      <c r="B92" s="141"/>
      <c r="C92" s="590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</row>
    <row r="93" spans="1:21" ht="12.75" hidden="1" customHeight="1" outlineLevel="2">
      <c r="A93" s="1117"/>
      <c r="B93" s="1117"/>
      <c r="C93" s="1176"/>
      <c r="D93" s="126"/>
      <c r="E93" s="1203" t="str">
        <f xml:space="preserve"> FinStat_Wholesale!E$107</f>
        <v>Net assets before deferred tax - Wholesale - nominal</v>
      </c>
      <c r="F93" s="1203">
        <f xml:space="preserve"> FinStat_Wholesale!F$107</f>
        <v>0</v>
      </c>
      <c r="G93" s="1203" t="str">
        <f xml:space="preserve"> FinStat_Wholesale!G$107</f>
        <v>£m</v>
      </c>
      <c r="H93" s="1203">
        <f xml:space="preserve"> FinStat_Wholesale!H$107</f>
        <v>0</v>
      </c>
      <c r="I93" s="1203">
        <f xml:space="preserve"> FinStat_Wholesale!I$107</f>
        <v>0</v>
      </c>
      <c r="J93" s="1204">
        <f xml:space="preserve"> FinStat_Wholesale!J$107</f>
        <v>0</v>
      </c>
      <c r="K93" s="1205">
        <f xml:space="preserve"> FinStat_Wholesale!K$107</f>
        <v>4315.8063438954023</v>
      </c>
      <c r="L93" s="1205">
        <f xml:space="preserve"> FinStat_Wholesale!L$107</f>
        <v>4330.0054497848887</v>
      </c>
      <c r="M93" s="1205">
        <f xml:space="preserve"> FinStat_Wholesale!M$107</f>
        <v>4364.4904337671451</v>
      </c>
      <c r="N93" s="1205">
        <f xml:space="preserve"> FinStat_Wholesale!N$107</f>
        <v>4391.1867977841548</v>
      </c>
      <c r="O93" s="1205">
        <f xml:space="preserve"> FinStat_Wholesale!O$107</f>
        <v>4417.4026710469761</v>
      </c>
      <c r="P93" s="1205">
        <f xml:space="preserve"> FinStat_Wholesale!P$107</f>
        <v>4450.8975204676781</v>
      </c>
      <c r="Q93" s="1205">
        <f xml:space="preserve"> FinStat_Wholesale!Q$107</f>
        <v>4535.8586221779515</v>
      </c>
      <c r="R93" s="1205">
        <f xml:space="preserve"> FinStat_Wholesale!R$107</f>
        <v>4626.7440931575393</v>
      </c>
      <c r="S93" s="1205">
        <f xml:space="preserve"> FinStat_Wholesale!S$107</f>
        <v>4721.09046841495</v>
      </c>
      <c r="T93" s="1205">
        <f xml:space="preserve"> FinStat_Wholesale!T$107</f>
        <v>4818.6250060216944</v>
      </c>
      <c r="U93" s="1206">
        <f xml:space="preserve"> FinStat_Wholesale!U$107</f>
        <v>4919.1831453251316</v>
      </c>
    </row>
    <row r="94" spans="1:21" ht="12.75" hidden="1" customHeight="1" outlineLevel="2">
      <c r="A94" s="141"/>
      <c r="B94" s="141"/>
      <c r="C94" s="590"/>
      <c r="D94" s="108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 ht="12.75" hidden="1" customHeight="1" outlineLevel="2">
      <c r="A95" s="141"/>
      <c r="B95" s="141"/>
      <c r="C95" s="590" t="s">
        <v>3738</v>
      </c>
      <c r="D95" s="108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 ht="12.75" hidden="1" customHeight="1" outlineLevel="2">
      <c r="A96" s="1117"/>
      <c r="B96" s="1117"/>
      <c r="C96" s="1176"/>
      <c r="D96" s="126"/>
      <c r="E96" s="1104" t="str">
        <f xml:space="preserve"> FinStat_Wholesale!E$110</f>
        <v>Deferred tax - Wholesale - nominal</v>
      </c>
      <c r="F96" s="1104">
        <f xml:space="preserve"> FinStat_Wholesale!F$110</f>
        <v>0</v>
      </c>
      <c r="G96" s="1104" t="str">
        <f xml:space="preserve"> FinStat_Wholesale!G$110</f>
        <v>£m</v>
      </c>
      <c r="H96" s="1104">
        <f xml:space="preserve"> FinStat_Wholesale!H$110</f>
        <v>0</v>
      </c>
      <c r="I96" s="1104">
        <f xml:space="preserve"> FinStat_Wholesale!I$110</f>
        <v>0</v>
      </c>
      <c r="J96" s="1101">
        <f xml:space="preserve"> FinStat_Wholesale!J$110</f>
        <v>0</v>
      </c>
      <c r="K96" s="1101">
        <f xml:space="preserve"> FinStat_Wholesale!K$110</f>
        <v>-768.02099999999996</v>
      </c>
      <c r="L96" s="1101">
        <f xml:space="preserve"> FinStat_Wholesale!L$110</f>
        <v>-782.82499538834259</v>
      </c>
      <c r="M96" s="1101">
        <f xml:space="preserve"> FinStat_Wholesale!M$110</f>
        <v>-795.31195570551813</v>
      </c>
      <c r="N96" s="1101">
        <f xml:space="preserve"> FinStat_Wholesale!N$110</f>
        <v>-807.1417921499359</v>
      </c>
      <c r="O96" s="1101">
        <f xml:space="preserve"> FinStat_Wholesale!O$110</f>
        <v>-820.68996190758423</v>
      </c>
      <c r="P96" s="1101">
        <f xml:space="preserve"> FinStat_Wholesale!P$110</f>
        <v>-832.44127359324159</v>
      </c>
      <c r="Q96" s="1101">
        <f xml:space="preserve"> FinStat_Wholesale!Q$110</f>
        <v>-837.8818228151132</v>
      </c>
      <c r="R96" s="1101">
        <f xml:space="preserve"> FinStat_Wholesale!R$110</f>
        <v>-840.6937658170641</v>
      </c>
      <c r="S96" s="1101">
        <f xml:space="preserve"> FinStat_Wholesale!S$110</f>
        <v>-841.17506093397083</v>
      </c>
      <c r="T96" s="1101">
        <f xml:space="preserve"> FinStat_Wholesale!T$110</f>
        <v>-840.27265865324057</v>
      </c>
      <c r="U96" s="1101">
        <f xml:space="preserve"> FinStat_Wholesale!U$110</f>
        <v>-836.43125981483945</v>
      </c>
    </row>
    <row r="97" spans="1:21" ht="12.75" hidden="1" customHeight="1" outlineLevel="2">
      <c r="A97" s="1117"/>
      <c r="B97" s="1117"/>
      <c r="C97" s="1176"/>
      <c r="D97" s="126"/>
      <c r="E97" s="1203" t="str">
        <f xml:space="preserve"> FinStat_Wholesale!E$111</f>
        <v>Net assets - Wholesale - nominal</v>
      </c>
      <c r="F97" s="1203">
        <f xml:space="preserve"> FinStat_Wholesale!F$111</f>
        <v>0</v>
      </c>
      <c r="G97" s="1203" t="str">
        <f xml:space="preserve"> FinStat_Wholesale!G$111</f>
        <v>£m</v>
      </c>
      <c r="H97" s="1203">
        <f xml:space="preserve"> FinStat_Wholesale!H$111</f>
        <v>0</v>
      </c>
      <c r="I97" s="1203">
        <f xml:space="preserve"> FinStat_Wholesale!I$111</f>
        <v>0</v>
      </c>
      <c r="J97" s="1204">
        <f xml:space="preserve"> FinStat_Wholesale!J$111</f>
        <v>0</v>
      </c>
      <c r="K97" s="1205">
        <f xml:space="preserve"> FinStat_Wholesale!K$111</f>
        <v>3547.7853438954025</v>
      </c>
      <c r="L97" s="1205">
        <f xml:space="preserve"> FinStat_Wholesale!L$111</f>
        <v>3547.1804543965463</v>
      </c>
      <c r="M97" s="1205">
        <f xml:space="preserve"> FinStat_Wholesale!M$111</f>
        <v>3569.1784780616272</v>
      </c>
      <c r="N97" s="1205">
        <f xml:space="preserve"> FinStat_Wholesale!N$111</f>
        <v>3584.0450056342188</v>
      </c>
      <c r="O97" s="1205">
        <f xml:space="preserve"> FinStat_Wholesale!O$111</f>
        <v>3596.7127091393918</v>
      </c>
      <c r="P97" s="1205">
        <f xml:space="preserve"> FinStat_Wholesale!P$111</f>
        <v>3618.4562468744366</v>
      </c>
      <c r="Q97" s="1205">
        <f xml:space="preserve"> FinStat_Wholesale!Q$111</f>
        <v>3697.9767993628384</v>
      </c>
      <c r="R97" s="1205">
        <f xml:space="preserve"> FinStat_Wholesale!R$111</f>
        <v>3786.0503273404752</v>
      </c>
      <c r="S97" s="1205">
        <f xml:space="preserve"> FinStat_Wholesale!S$111</f>
        <v>3879.9154074809794</v>
      </c>
      <c r="T97" s="1205">
        <f xml:space="preserve"> FinStat_Wholesale!T$111</f>
        <v>3978.3523473684536</v>
      </c>
      <c r="U97" s="1206">
        <f xml:space="preserve"> FinStat_Wholesale!U$111</f>
        <v>4082.7518855102921</v>
      </c>
    </row>
    <row r="98" spans="1:21" ht="12.75" hidden="1" customHeight="1" outlineLevel="2">
      <c r="A98" s="141"/>
      <c r="B98" s="141"/>
      <c r="C98" s="590"/>
      <c r="D98" s="108"/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</row>
    <row r="99" spans="1:21" ht="12.75" hidden="1" customHeight="1" outlineLevel="2">
      <c r="A99" s="141"/>
      <c r="B99" s="141"/>
      <c r="C99" s="590" t="s">
        <v>3884</v>
      </c>
      <c r="D99" s="108"/>
      <c r="E99" s="108"/>
      <c r="F99" s="108"/>
      <c r="G99" s="108"/>
      <c r="H99" s="108"/>
      <c r="I99" s="108"/>
      <c r="J99" s="108"/>
      <c r="K99" s="108"/>
      <c r="L99" s="108"/>
      <c r="M99" s="108"/>
      <c r="N99" s="108"/>
      <c r="O99" s="108"/>
      <c r="P99" s="108"/>
      <c r="Q99" s="108"/>
      <c r="R99" s="108"/>
      <c r="S99" s="108"/>
      <c r="T99" s="108"/>
      <c r="U99" s="108"/>
    </row>
    <row r="100" spans="1:21" ht="12.75" hidden="1" customHeight="1" outlineLevel="2">
      <c r="A100" s="1117"/>
      <c r="B100" s="1117"/>
      <c r="C100" s="1118"/>
      <c r="D100" s="126"/>
      <c r="E100" s="1104" t="str">
        <f xml:space="preserve"> FinStat_Wholesale!E$114</f>
        <v>Called up share capital balance - Wholesale - nominal</v>
      </c>
      <c r="F100" s="1104">
        <f xml:space="preserve"> FinStat_Wholesale!F$114</f>
        <v>0</v>
      </c>
      <c r="G100" s="1104" t="str">
        <f xml:space="preserve"> FinStat_Wholesale!G$114</f>
        <v>£m</v>
      </c>
      <c r="H100" s="1104">
        <f xml:space="preserve"> FinStat_Wholesale!H$114</f>
        <v>0</v>
      </c>
      <c r="I100" s="1104">
        <f xml:space="preserve"> FinStat_Wholesale!I$114</f>
        <v>0</v>
      </c>
      <c r="J100" s="1101">
        <f xml:space="preserve"> FinStat_Wholesale!J$114</f>
        <v>0</v>
      </c>
      <c r="K100" s="1101">
        <f xml:space="preserve"> FinStat_Wholesale!K$114</f>
        <v>10</v>
      </c>
      <c r="L100" s="1101">
        <f xml:space="preserve"> FinStat_Wholesale!L$114</f>
        <v>10</v>
      </c>
      <c r="M100" s="1101">
        <f xml:space="preserve"> FinStat_Wholesale!M$114</f>
        <v>10</v>
      </c>
      <c r="N100" s="1101">
        <f xml:space="preserve"> FinStat_Wholesale!N$114</f>
        <v>10</v>
      </c>
      <c r="O100" s="1101">
        <f xml:space="preserve"> FinStat_Wholesale!O$114</f>
        <v>10</v>
      </c>
      <c r="P100" s="1101">
        <f xml:space="preserve"> FinStat_Wholesale!P$114</f>
        <v>10</v>
      </c>
      <c r="Q100" s="1101">
        <f xml:space="preserve"> FinStat_Wholesale!Q$114</f>
        <v>10</v>
      </c>
      <c r="R100" s="1101">
        <f xml:space="preserve"> FinStat_Wholesale!R$114</f>
        <v>10</v>
      </c>
      <c r="S100" s="1101">
        <f xml:space="preserve"> FinStat_Wholesale!S$114</f>
        <v>10</v>
      </c>
      <c r="T100" s="1101">
        <f xml:space="preserve"> FinStat_Wholesale!T$114</f>
        <v>10</v>
      </c>
      <c r="U100" s="1101">
        <f xml:space="preserve"> FinStat_Wholesale!U$114</f>
        <v>10</v>
      </c>
    </row>
    <row r="101" spans="1:21" ht="12.75" hidden="1" customHeight="1" outlineLevel="2">
      <c r="A101" s="141"/>
      <c r="B101" s="141"/>
      <c r="C101" s="128"/>
      <c r="D101" s="108"/>
      <c r="E101" s="118" t="str">
        <f xml:space="preserve"> FinStat_Wholesale!E$115</f>
        <v>Non-distributable reserves balance - Wholesale - nominal</v>
      </c>
      <c r="F101" s="118">
        <f xml:space="preserve"> FinStat_Wholesale!F$115</f>
        <v>0</v>
      </c>
      <c r="G101" s="118" t="str">
        <f xml:space="preserve"> FinStat_Wholesale!G$115</f>
        <v>m</v>
      </c>
      <c r="H101" s="118">
        <f xml:space="preserve"> FinStat_Wholesale!H$115</f>
        <v>0</v>
      </c>
      <c r="I101" s="118">
        <f xml:space="preserve"> FinStat_Wholesale!I$115</f>
        <v>0</v>
      </c>
      <c r="J101" s="588">
        <f xml:space="preserve"> FinStat_Wholesale!J$115</f>
        <v>0</v>
      </c>
      <c r="K101" s="588">
        <f xml:space="preserve"> FinStat_Wholesale!K$115</f>
        <v>772.48099999999999</v>
      </c>
      <c r="L101" s="588">
        <f xml:space="preserve"> FinStat_Wholesale!L$115</f>
        <v>772.48099999999999</v>
      </c>
      <c r="M101" s="588">
        <f xml:space="preserve"> FinStat_Wholesale!M$115</f>
        <v>772.48099999999999</v>
      </c>
      <c r="N101" s="588">
        <f xml:space="preserve"> FinStat_Wholesale!N$115</f>
        <v>772.48099999999999</v>
      </c>
      <c r="O101" s="588">
        <f xml:space="preserve"> FinStat_Wholesale!O$115</f>
        <v>772.48099999999999</v>
      </c>
      <c r="P101" s="588">
        <f xml:space="preserve"> FinStat_Wholesale!P$115</f>
        <v>772.48099999999999</v>
      </c>
      <c r="Q101" s="588">
        <f xml:space="preserve"> FinStat_Wholesale!Q$115</f>
        <v>772.48099999999999</v>
      </c>
      <c r="R101" s="588">
        <f xml:space="preserve"> FinStat_Wholesale!R$115</f>
        <v>772.48099999999999</v>
      </c>
      <c r="S101" s="588">
        <f xml:space="preserve"> FinStat_Wholesale!S$115</f>
        <v>772.48099999999999</v>
      </c>
      <c r="T101" s="588">
        <f xml:space="preserve"> FinStat_Wholesale!T$115</f>
        <v>772.48099999999999</v>
      </c>
      <c r="U101" s="588">
        <f xml:space="preserve"> FinStat_Wholesale!U$115</f>
        <v>772.48099999999999</v>
      </c>
    </row>
    <row r="102" spans="1:21" ht="12.75" hidden="1" customHeight="1" outlineLevel="2">
      <c r="A102" s="1117"/>
      <c r="B102" s="1117"/>
      <c r="C102" s="1118"/>
      <c r="D102" s="126"/>
      <c r="E102" s="1104" t="str">
        <f xml:space="preserve"> FinStat_Wholesale!E$116</f>
        <v>Retained earnings balance - Wholesale - nominal</v>
      </c>
      <c r="F102" s="1104">
        <f xml:space="preserve"> FinStat_Wholesale!F$116</f>
        <v>0</v>
      </c>
      <c r="G102" s="1104" t="str">
        <f xml:space="preserve"> FinStat_Wholesale!G$116</f>
        <v>£m</v>
      </c>
      <c r="H102" s="1104">
        <f xml:space="preserve"> FinStat_Wholesale!H$116</f>
        <v>0</v>
      </c>
      <c r="I102" s="1104">
        <f xml:space="preserve"> FinStat_Wholesale!I$116</f>
        <v>0</v>
      </c>
      <c r="J102" s="1101">
        <f xml:space="preserve"> FinStat_Wholesale!J$116</f>
        <v>0</v>
      </c>
      <c r="K102" s="1101">
        <f xml:space="preserve"> FinStat_Wholesale!K$116</f>
        <v>2765.3043438953996</v>
      </c>
      <c r="L102" s="1101">
        <f xml:space="preserve"> FinStat_Wholesale!L$116</f>
        <v>2764.6994543965438</v>
      </c>
      <c r="M102" s="1101">
        <f xml:space="preserve"> FinStat_Wholesale!M$116</f>
        <v>2786.6974780616247</v>
      </c>
      <c r="N102" s="1101">
        <f xml:space="preserve"> FinStat_Wholesale!N$116</f>
        <v>2801.5640056342172</v>
      </c>
      <c r="O102" s="1101">
        <f xml:space="preserve"> FinStat_Wholesale!O$116</f>
        <v>2814.2317091393916</v>
      </c>
      <c r="P102" s="1101">
        <f xml:space="preserve"> FinStat_Wholesale!P$116</f>
        <v>2835.9752468744341</v>
      </c>
      <c r="Q102" s="1101">
        <f xml:space="preserve"> FinStat_Wholesale!Q$116</f>
        <v>2915.4957993628354</v>
      </c>
      <c r="R102" s="1101">
        <f xml:space="preserve"> FinStat_Wholesale!R$116</f>
        <v>3003.5693273404718</v>
      </c>
      <c r="S102" s="1101">
        <f xml:space="preserve"> FinStat_Wholesale!S$116</f>
        <v>3097.4344074809769</v>
      </c>
      <c r="T102" s="1101">
        <f xml:space="preserve"> FinStat_Wholesale!T$116</f>
        <v>3195.871347368452</v>
      </c>
      <c r="U102" s="1101">
        <f xml:space="preserve"> FinStat_Wholesale!U$116</f>
        <v>3300.2708855102892</v>
      </c>
    </row>
    <row r="103" spans="1:21" ht="12.75" hidden="1" customHeight="1" outlineLevel="2">
      <c r="A103" s="1117"/>
      <c r="B103" s="1117"/>
      <c r="C103" s="1118"/>
      <c r="D103" s="126"/>
      <c r="E103" s="1203" t="str">
        <f xml:space="preserve"> FinStat_Wholesale!E$117</f>
        <v>Total equity - Wholesale - nominal</v>
      </c>
      <c r="F103" s="1203">
        <f xml:space="preserve"> FinStat_Wholesale!F$117</f>
        <v>0</v>
      </c>
      <c r="G103" s="1203" t="str">
        <f xml:space="preserve"> FinStat_Wholesale!G$117</f>
        <v>£m</v>
      </c>
      <c r="H103" s="1203">
        <f xml:space="preserve"> FinStat_Wholesale!H$117</f>
        <v>0</v>
      </c>
      <c r="I103" s="1203">
        <f xml:space="preserve"> FinStat_Wholesale!I$117</f>
        <v>0</v>
      </c>
      <c r="J103" s="1204">
        <f xml:space="preserve"> FinStat_Wholesale!J$117</f>
        <v>0</v>
      </c>
      <c r="K103" s="1205">
        <f xml:space="preserve"> FinStat_Wholesale!K$117</f>
        <v>3547.7853438953998</v>
      </c>
      <c r="L103" s="1205">
        <f xml:space="preserve"> FinStat_Wholesale!L$117</f>
        <v>3547.1804543965436</v>
      </c>
      <c r="M103" s="1205">
        <f xml:space="preserve"> FinStat_Wholesale!M$117</f>
        <v>3569.1784780616244</v>
      </c>
      <c r="N103" s="1205">
        <f xml:space="preserve"> FinStat_Wholesale!N$117</f>
        <v>3584.045005634217</v>
      </c>
      <c r="O103" s="1205">
        <f xml:space="preserve"> FinStat_Wholesale!O$117</f>
        <v>3596.7127091393913</v>
      </c>
      <c r="P103" s="1205">
        <f xml:space="preserve"> FinStat_Wholesale!P$117</f>
        <v>3618.4562468744343</v>
      </c>
      <c r="Q103" s="1205">
        <f xml:space="preserve"> FinStat_Wholesale!Q$117</f>
        <v>3697.9767993628357</v>
      </c>
      <c r="R103" s="1205">
        <f xml:space="preserve"> FinStat_Wholesale!R$117</f>
        <v>3786.050327340472</v>
      </c>
      <c r="S103" s="1205">
        <f xml:space="preserve"> FinStat_Wholesale!S$117</f>
        <v>3879.9154074809767</v>
      </c>
      <c r="T103" s="1205">
        <f xml:space="preserve"> FinStat_Wholesale!T$117</f>
        <v>3978.3523473684518</v>
      </c>
      <c r="U103" s="1206">
        <f xml:space="preserve"> FinStat_Wholesale!U$117</f>
        <v>4082.751885510289</v>
      </c>
    </row>
    <row r="104" spans="1:21" ht="12.75" hidden="1" customHeight="1" outlineLevel="2">
      <c r="B104" s="125"/>
      <c r="C104" s="585"/>
      <c r="D104" s="15"/>
      <c r="E104" s="28"/>
      <c r="F104" s="586"/>
      <c r="G104" s="587"/>
    </row>
    <row r="105" spans="1:21" ht="12.75" hidden="1" customHeight="1" outlineLevel="1"/>
    <row r="106" spans="1:21" s="584" customFormat="1" ht="12.75" hidden="1" customHeight="1" outlineLevel="1">
      <c r="A106" s="610" t="s">
        <v>3296</v>
      </c>
      <c r="B106" s="610"/>
      <c r="C106" s="611"/>
      <c r="D106" s="612"/>
    </row>
    <row r="107" spans="1:21" ht="12.75" hidden="1" customHeight="1" outlineLevel="1">
      <c r="I107" s="578"/>
    </row>
    <row r="108" spans="1:21" ht="12.75" hidden="1" customHeight="1" outlineLevel="1" collapsed="1">
      <c r="B108" s="51" t="s">
        <v>3876</v>
      </c>
    </row>
    <row r="109" spans="1:21" ht="12.75" hidden="1" customHeight="1" outlineLevel="2">
      <c r="B109" s="125"/>
      <c r="C109" s="585"/>
      <c r="D109" s="15"/>
      <c r="E109" s="28"/>
      <c r="F109" s="586"/>
      <c r="G109" s="587"/>
    </row>
    <row r="110" spans="1:21" s="115" customFormat="1" ht="12.75" hidden="1" customHeight="1" outlineLevel="2">
      <c r="A110" s="1133"/>
      <c r="B110" s="1133"/>
      <c r="C110" s="1134"/>
      <c r="D110" s="1105"/>
      <c r="E110" s="1104" t="str">
        <f xml:space="preserve"> FinStat_Retail!E$9</f>
        <v>Revenue - Retail</v>
      </c>
      <c r="F110" s="1104">
        <f xml:space="preserve"> FinStat_Retail!F$9</f>
        <v>0</v>
      </c>
      <c r="G110" s="1104" t="str">
        <f xml:space="preserve"> FinStat_Retail!G$9</f>
        <v>£m</v>
      </c>
      <c r="H110" s="1104">
        <f xml:space="preserve"> FinStat_Retail!H$9</f>
        <v>15502.457833972539</v>
      </c>
      <c r="I110" s="1104">
        <f xml:space="preserve"> FinStat_Retail!I$9</f>
        <v>0</v>
      </c>
      <c r="J110" s="1101">
        <f xml:space="preserve"> FinStat_Retail!J$9</f>
        <v>0</v>
      </c>
      <c r="K110" s="1101">
        <f xml:space="preserve"> FinStat_Retail!K$9</f>
        <v>17.206152838999998</v>
      </c>
      <c r="L110" s="1101">
        <f xml:space="preserve"> FinStat_Retail!L$9</f>
        <v>1342.3103545378931</v>
      </c>
      <c r="M110" s="1101">
        <f xml:space="preserve"> FinStat_Retail!M$9</f>
        <v>1385.9237507474563</v>
      </c>
      <c r="N110" s="1101">
        <f xml:space="preserve"> FinStat_Retail!N$9</f>
        <v>1431.7260725681074</v>
      </c>
      <c r="O110" s="1101">
        <f xml:space="preserve"> FinStat_Retail!O$9</f>
        <v>1478.6011118550141</v>
      </c>
      <c r="P110" s="1101">
        <f xml:space="preserve"> FinStat_Retail!P$9</f>
        <v>1520.5591442912594</v>
      </c>
      <c r="Q110" s="1101">
        <f xml:space="preserve"> FinStat_Retail!Q$9</f>
        <v>1568.7086712880539</v>
      </c>
      <c r="R110" s="1101">
        <f xml:space="preserve"> FinStat_Retail!R$9</f>
        <v>1616.1288406704393</v>
      </c>
      <c r="S110" s="1101">
        <f xml:space="preserve"> FinStat_Retail!S$9</f>
        <v>1666.3972749320149</v>
      </c>
      <c r="T110" s="1101">
        <f xml:space="preserve"> FinStat_Retail!T$9</f>
        <v>1714.7610655159028</v>
      </c>
      <c r="U110" s="1101">
        <f xml:space="preserve"> FinStat_Retail!U$9</f>
        <v>1760.1353947274001</v>
      </c>
    </row>
    <row r="111" spans="1:21" s="115" customFormat="1" ht="12.75" hidden="1" customHeight="1" outlineLevel="2">
      <c r="A111" s="1133"/>
      <c r="B111" s="1133"/>
      <c r="C111" s="1134"/>
      <c r="D111" s="1105"/>
      <c r="E111" s="1104" t="str">
        <f xml:space="preserve"> FinStat_Retail!E$10</f>
        <v>[DPC costs - Retail]</v>
      </c>
      <c r="F111" s="1104">
        <f xml:space="preserve"> FinStat_Retail!F$10</f>
        <v>0</v>
      </c>
      <c r="G111" s="1104" t="str">
        <f xml:space="preserve"> FinStat_Retail!G$10</f>
        <v>£m</v>
      </c>
      <c r="H111" s="1104">
        <f xml:space="preserve"> FinStat_Retail!H$10</f>
        <v>0</v>
      </c>
      <c r="I111" s="1104">
        <f xml:space="preserve"> FinStat_Retail!I$10</f>
        <v>0</v>
      </c>
      <c r="J111" s="1101">
        <f xml:space="preserve"> FinStat_Retail!J$10</f>
        <v>0</v>
      </c>
      <c r="K111" s="1101">
        <f xml:space="preserve"> FinStat_Retail!K$10</f>
        <v>0</v>
      </c>
      <c r="L111" s="1101">
        <f xml:space="preserve"> FinStat_Retail!L$10</f>
        <v>0</v>
      </c>
      <c r="M111" s="1101">
        <f xml:space="preserve"> FinStat_Retail!M$10</f>
        <v>0</v>
      </c>
      <c r="N111" s="1101">
        <f xml:space="preserve"> FinStat_Retail!N$10</f>
        <v>0</v>
      </c>
      <c r="O111" s="1101">
        <f xml:space="preserve"> FinStat_Retail!O$10</f>
        <v>0</v>
      </c>
      <c r="P111" s="1101">
        <f xml:space="preserve"> FinStat_Retail!P$10</f>
        <v>0</v>
      </c>
      <c r="Q111" s="1101">
        <f xml:space="preserve"> FinStat_Retail!Q$10</f>
        <v>0</v>
      </c>
      <c r="R111" s="1101">
        <f xml:space="preserve"> FinStat_Retail!R$10</f>
        <v>0</v>
      </c>
      <c r="S111" s="1101">
        <f xml:space="preserve"> FinStat_Retail!S$10</f>
        <v>0</v>
      </c>
      <c r="T111" s="1101">
        <f xml:space="preserve"> FinStat_Retail!T$10</f>
        <v>0</v>
      </c>
      <c r="U111" s="1101">
        <f xml:space="preserve"> FinStat_Retail!U$10</f>
        <v>0</v>
      </c>
    </row>
    <row r="112" spans="1:21" ht="12.75" hidden="1" customHeight="1" outlineLevel="2">
      <c r="A112" s="1117"/>
      <c r="B112" s="1117"/>
      <c r="C112" s="1118"/>
      <c r="D112" s="126"/>
      <c r="E112" s="1104" t="str">
        <f xml:space="preserve"> FinStat_Retail!E$11</f>
        <v>Operating expenditure - Retail</v>
      </c>
      <c r="F112" s="1104">
        <f xml:space="preserve"> FinStat_Retail!F$11</f>
        <v>0</v>
      </c>
      <c r="G112" s="1104" t="str">
        <f xml:space="preserve"> FinStat_Retail!G$11</f>
        <v>£m</v>
      </c>
      <c r="H112" s="1104">
        <f xml:space="preserve"> FinStat_Retail!H$11</f>
        <v>-15314.251451106687</v>
      </c>
      <c r="I112" s="1104">
        <f xml:space="preserve"> FinStat_Retail!I$11</f>
        <v>0</v>
      </c>
      <c r="J112" s="1101">
        <f xml:space="preserve"> FinStat_Retail!J$11</f>
        <v>0</v>
      </c>
      <c r="K112" s="1101">
        <f xml:space="preserve"> FinStat_Retail!K$11</f>
        <v>0</v>
      </c>
      <c r="L112" s="1101">
        <f xml:space="preserve"> FinStat_Retail!L$11</f>
        <v>-1307.2835848921591</v>
      </c>
      <c r="M112" s="1101">
        <f xml:space="preserve"> FinStat_Retail!M$11</f>
        <v>-1372.3991623884876</v>
      </c>
      <c r="N112" s="1101">
        <f xml:space="preserve"> FinStat_Retail!N$11</f>
        <v>-1417.5950485503599</v>
      </c>
      <c r="O112" s="1101">
        <f xml:space="preserve"> FinStat_Retail!O$11</f>
        <v>-1464.2726357473048</v>
      </c>
      <c r="P112" s="1101">
        <f xml:space="preserve"> FinStat_Retail!P$11</f>
        <v>-1506.4649081585981</v>
      </c>
      <c r="Q112" s="1101">
        <f xml:space="preserve"> FinStat_Retail!Q$11</f>
        <v>-1553.6764980829951</v>
      </c>
      <c r="R112" s="1101">
        <f xml:space="preserve"> FinStat_Retail!R$11</f>
        <v>-1600.4035329724859</v>
      </c>
      <c r="S112" s="1101">
        <f xml:space="preserve"> FinStat_Retail!S$11</f>
        <v>-1650.0284283546598</v>
      </c>
      <c r="T112" s="1101">
        <f xml:space="preserve"> FinStat_Retail!T$11</f>
        <v>-1698.2251432544249</v>
      </c>
      <c r="U112" s="1101">
        <f xml:space="preserve"> FinStat_Retail!U$11</f>
        <v>-1743.9025087052109</v>
      </c>
    </row>
    <row r="113" spans="1:21" ht="12.75" hidden="1" customHeight="1" outlineLevel="2">
      <c r="A113" s="1117"/>
      <c r="B113" s="1117"/>
      <c r="C113" s="1118"/>
      <c r="D113" s="126"/>
      <c r="E113" s="1104" t="str">
        <f xml:space="preserve"> FinStat_Retail!E$12</f>
        <v>[Operating income - Retail]</v>
      </c>
      <c r="F113" s="1104">
        <f xml:space="preserve"> FinStat_Retail!F$12</f>
        <v>0</v>
      </c>
      <c r="G113" s="1104" t="str">
        <f xml:space="preserve"> FinStat_Retail!G$12</f>
        <v>£m</v>
      </c>
      <c r="H113" s="1104">
        <f xml:space="preserve"> FinStat_Retail!H$12</f>
        <v>0</v>
      </c>
      <c r="I113" s="1104">
        <f xml:space="preserve"> FinStat_Retail!I$12</f>
        <v>0</v>
      </c>
      <c r="J113" s="1101">
        <f xml:space="preserve"> FinStat_Retail!J$12</f>
        <v>0</v>
      </c>
      <c r="K113" s="1101">
        <f xml:space="preserve"> FinStat_Retail!K$12</f>
        <v>0</v>
      </c>
      <c r="L113" s="1101">
        <f xml:space="preserve"> FinStat_Retail!L$12</f>
        <v>0</v>
      </c>
      <c r="M113" s="1101">
        <f xml:space="preserve"> FinStat_Retail!M$12</f>
        <v>0</v>
      </c>
      <c r="N113" s="1101">
        <f xml:space="preserve"> FinStat_Retail!N$12</f>
        <v>0</v>
      </c>
      <c r="O113" s="1101">
        <f xml:space="preserve"> FinStat_Retail!O$12</f>
        <v>0</v>
      </c>
      <c r="P113" s="1101">
        <f xml:space="preserve"> FinStat_Retail!P$12</f>
        <v>0</v>
      </c>
      <c r="Q113" s="1101">
        <f xml:space="preserve"> FinStat_Retail!Q$12</f>
        <v>0</v>
      </c>
      <c r="R113" s="1101">
        <f xml:space="preserve"> FinStat_Retail!R$12</f>
        <v>0</v>
      </c>
      <c r="S113" s="1101">
        <f xml:space="preserve"> FinStat_Retail!S$12</f>
        <v>0</v>
      </c>
      <c r="T113" s="1101">
        <f xml:space="preserve"> FinStat_Retail!T$12</f>
        <v>0</v>
      </c>
      <c r="U113" s="1101">
        <f xml:space="preserve"> FinStat_Retail!U$12</f>
        <v>0</v>
      </c>
    </row>
    <row r="114" spans="1:21" ht="12.75" hidden="1" customHeight="1" outlineLevel="2">
      <c r="A114" s="1117"/>
      <c r="B114" s="1117"/>
      <c r="C114" s="1118"/>
      <c r="D114" s="126"/>
      <c r="E114" s="1203" t="str">
        <f xml:space="preserve"> FinStat_Retail!E$13</f>
        <v>EBITDA - Retail - nominal</v>
      </c>
      <c r="F114" s="1203">
        <f xml:space="preserve"> FinStat_Retail!F$13</f>
        <v>0</v>
      </c>
      <c r="G114" s="1203" t="str">
        <f xml:space="preserve"> FinStat_Retail!G$13</f>
        <v>£m</v>
      </c>
      <c r="H114" s="1203">
        <f xml:space="preserve"> FinStat_Retail!H$13</f>
        <v>188.2063828658552</v>
      </c>
      <c r="I114" s="1203">
        <f xml:space="preserve"> FinStat_Retail!I$13</f>
        <v>0</v>
      </c>
      <c r="J114" s="1204">
        <f xml:space="preserve"> FinStat_Retail!J$13</f>
        <v>0</v>
      </c>
      <c r="K114" s="1205">
        <f xml:space="preserve"> FinStat_Retail!K$13</f>
        <v>17.206152838999998</v>
      </c>
      <c r="L114" s="1205">
        <f xml:space="preserve"> FinStat_Retail!L$13</f>
        <v>35.026769645734021</v>
      </c>
      <c r="M114" s="1205">
        <f xml:space="preserve"> FinStat_Retail!M$13</f>
        <v>13.524588358968685</v>
      </c>
      <c r="N114" s="1205">
        <f xml:space="preserve"> FinStat_Retail!N$13</f>
        <v>14.13102401774745</v>
      </c>
      <c r="O114" s="1205">
        <f xml:space="preserve"> FinStat_Retail!O$13</f>
        <v>14.328476107709321</v>
      </c>
      <c r="P114" s="1205">
        <f xml:space="preserve"> FinStat_Retail!P$13</f>
        <v>14.094236132661308</v>
      </c>
      <c r="Q114" s="1205">
        <f xml:space="preserve"> FinStat_Retail!Q$13</f>
        <v>15.032173205058825</v>
      </c>
      <c r="R114" s="1205">
        <f xml:space="preserve"> FinStat_Retail!R$13</f>
        <v>15.72530769795344</v>
      </c>
      <c r="S114" s="1205">
        <f xml:space="preserve"> FinStat_Retail!S$13</f>
        <v>16.368846577355043</v>
      </c>
      <c r="T114" s="1205">
        <f xml:space="preserve"> FinStat_Retail!T$13</f>
        <v>16.535922261477936</v>
      </c>
      <c r="U114" s="1206">
        <f xml:space="preserve"> FinStat_Retail!U$13</f>
        <v>16.232886022189177</v>
      </c>
    </row>
    <row r="115" spans="1:21" ht="12.75" hidden="1" customHeight="1" outlineLevel="2">
      <c r="A115" s="141"/>
      <c r="B115" s="141"/>
      <c r="C115" s="12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</row>
    <row r="116" spans="1:21" ht="12.75" hidden="1" customHeight="1" outlineLevel="2">
      <c r="A116" s="1117"/>
      <c r="B116" s="1117"/>
      <c r="C116" s="1118"/>
      <c r="D116" s="126"/>
      <c r="E116" s="1104" t="str">
        <f xml:space="preserve"> FinStat_Retail!E$15</f>
        <v>Depreciation - Retail</v>
      </c>
      <c r="F116" s="1104">
        <f xml:space="preserve"> FinStat_Retail!F$15</f>
        <v>0</v>
      </c>
      <c r="G116" s="1104" t="str">
        <f xml:space="preserve"> FinStat_Retail!G$15</f>
        <v>£m</v>
      </c>
      <c r="H116" s="1104">
        <f xml:space="preserve"> FinStat_Retail!H$15</f>
        <v>-22.382275591741511</v>
      </c>
      <c r="I116" s="1104">
        <f xml:space="preserve"> FinStat_Retail!I$15</f>
        <v>0</v>
      </c>
      <c r="J116" s="1101">
        <f xml:space="preserve"> FinStat_Retail!J$15</f>
        <v>0</v>
      </c>
      <c r="K116" s="1101">
        <f xml:space="preserve"> FinStat_Retail!K$15</f>
        <v>0</v>
      </c>
      <c r="L116" s="1101">
        <f xml:space="preserve"> FinStat_Retail!L$15</f>
        <v>-1.9867294310400005</v>
      </c>
      <c r="M116" s="1101">
        <f xml:space="preserve"> FinStat_Retail!M$15</f>
        <v>-2.2625041121280005</v>
      </c>
      <c r="N116" s="1101">
        <f xml:space="preserve"> FinStat_Retail!N$15</f>
        <v>-2.4719597812776963</v>
      </c>
      <c r="O116" s="1101">
        <f xml:space="preserve"> FinStat_Retail!O$15</f>
        <v>-2.2633743060172806</v>
      </c>
      <c r="P116" s="1101">
        <f xml:space="preserve"> FinStat_Retail!P$15</f>
        <v>-1.6529875231705404</v>
      </c>
      <c r="Q116" s="1101">
        <f xml:space="preserve"> FinStat_Retail!Q$15</f>
        <v>-2.1935098259637229</v>
      </c>
      <c r="R116" s="1101">
        <f xml:space="preserve"> FinStat_Retail!R$15</f>
        <v>-2.4979873573615854</v>
      </c>
      <c r="S116" s="1101">
        <f xml:space="preserve"> FinStat_Retail!S$15</f>
        <v>-2.7292433407911751</v>
      </c>
      <c r="T116" s="1101">
        <f xml:space="preserve"> FinStat_Retail!T$15</f>
        <v>-2.4989481217298009</v>
      </c>
      <c r="U116" s="1101">
        <f xml:space="preserve"> FinStat_Retail!U$15</f>
        <v>-1.8250317922617085</v>
      </c>
    </row>
    <row r="117" spans="1:21" ht="12.75" hidden="1" customHeight="1" outlineLevel="2">
      <c r="A117" s="1117"/>
      <c r="B117" s="1117"/>
      <c r="C117" s="1118"/>
      <c r="D117" s="126"/>
      <c r="E117" s="1203" t="str">
        <f xml:space="preserve"> FinStat_Retail!E$16</f>
        <v>Earnings before interest and tax (EBIT) - Retail - nominal</v>
      </c>
      <c r="F117" s="1203">
        <f xml:space="preserve"> FinStat_Retail!F$16</f>
        <v>0</v>
      </c>
      <c r="G117" s="1203" t="str">
        <f xml:space="preserve"> FinStat_Retail!G$16</f>
        <v>£m</v>
      </c>
      <c r="H117" s="1203">
        <f xml:space="preserve"> FinStat_Retail!H$16</f>
        <v>165.82410727411369</v>
      </c>
      <c r="I117" s="1203">
        <f xml:space="preserve"> FinStat_Retail!I$16</f>
        <v>0</v>
      </c>
      <c r="J117" s="1204">
        <f xml:space="preserve"> FinStat_Retail!J$16</f>
        <v>0</v>
      </c>
      <c r="K117" s="1205">
        <f xml:space="preserve"> FinStat_Retail!K$16</f>
        <v>17.206152838999998</v>
      </c>
      <c r="L117" s="1205">
        <f xml:space="preserve"> FinStat_Retail!L$16</f>
        <v>33.040040214694017</v>
      </c>
      <c r="M117" s="1205">
        <f xml:space="preserve"> FinStat_Retail!M$16</f>
        <v>11.262084246840685</v>
      </c>
      <c r="N117" s="1205">
        <f xml:space="preserve"> FinStat_Retail!N$16</f>
        <v>11.659064236469753</v>
      </c>
      <c r="O117" s="1205">
        <f xml:space="preserve"> FinStat_Retail!O$16</f>
        <v>12.065101801692041</v>
      </c>
      <c r="P117" s="1205">
        <f xml:space="preserve"> FinStat_Retail!P$16</f>
        <v>12.441248609490767</v>
      </c>
      <c r="Q117" s="1205">
        <f xml:space="preserve"> FinStat_Retail!Q$16</f>
        <v>12.838663379095102</v>
      </c>
      <c r="R117" s="1205">
        <f xml:space="preserve"> FinStat_Retail!R$16</f>
        <v>13.227320340591854</v>
      </c>
      <c r="S117" s="1205">
        <f xml:space="preserve"> FinStat_Retail!S$16</f>
        <v>13.639603236563868</v>
      </c>
      <c r="T117" s="1205">
        <f xml:space="preserve"> FinStat_Retail!T$16</f>
        <v>14.036974139748136</v>
      </c>
      <c r="U117" s="1206">
        <f xml:space="preserve"> FinStat_Retail!U$16</f>
        <v>14.407854229927469</v>
      </c>
    </row>
    <row r="118" spans="1:21" ht="12.75" hidden="1" customHeight="1" outlineLevel="2">
      <c r="A118" s="141"/>
      <c r="B118" s="141"/>
      <c r="C118" s="12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</row>
    <row r="119" spans="1:21" ht="12.75" hidden="1" customHeight="1" outlineLevel="2">
      <c r="A119" s="1117"/>
      <c r="B119" s="1117"/>
      <c r="C119" s="1118"/>
      <c r="D119" s="126"/>
      <c r="E119" s="1104" t="str">
        <f xml:space="preserve"> FinStat_Retail!E$18</f>
        <v>[Other Income (incl. 3rd party income) - Retail]</v>
      </c>
      <c r="F119" s="1104">
        <f xml:space="preserve"> FinStat_Retail!F$18</f>
        <v>0</v>
      </c>
      <c r="G119" s="1104" t="str">
        <f xml:space="preserve"> FinStat_Retail!G$18</f>
        <v>£m</v>
      </c>
      <c r="H119" s="1104">
        <f xml:space="preserve"> FinStat_Retail!H$18</f>
        <v>0</v>
      </c>
      <c r="I119" s="1104">
        <f xml:space="preserve"> FinStat_Retail!I$18</f>
        <v>0</v>
      </c>
      <c r="J119" s="1101">
        <f xml:space="preserve"> FinStat_Retail!J$18</f>
        <v>0</v>
      </c>
      <c r="K119" s="1101">
        <f xml:space="preserve"> FinStat_Retail!K$18</f>
        <v>0</v>
      </c>
      <c r="L119" s="1101">
        <f xml:space="preserve"> FinStat_Retail!L$18</f>
        <v>0</v>
      </c>
      <c r="M119" s="1101">
        <f xml:space="preserve"> FinStat_Retail!M$18</f>
        <v>0</v>
      </c>
      <c r="N119" s="1101">
        <f xml:space="preserve"> FinStat_Retail!N$18</f>
        <v>0</v>
      </c>
      <c r="O119" s="1101">
        <f xml:space="preserve"> FinStat_Retail!O$18</f>
        <v>0</v>
      </c>
      <c r="P119" s="1101">
        <f xml:space="preserve"> FinStat_Retail!P$18</f>
        <v>0</v>
      </c>
      <c r="Q119" s="1101">
        <f xml:space="preserve"> FinStat_Retail!Q$18</f>
        <v>0</v>
      </c>
      <c r="R119" s="1101">
        <f xml:space="preserve"> FinStat_Retail!R$18</f>
        <v>0</v>
      </c>
      <c r="S119" s="1101">
        <f xml:space="preserve"> FinStat_Retail!S$18</f>
        <v>0</v>
      </c>
      <c r="T119" s="1101">
        <f xml:space="preserve"> FinStat_Retail!T$18</f>
        <v>0</v>
      </c>
      <c r="U119" s="1101">
        <f xml:space="preserve"> FinStat_Retail!U$18</f>
        <v>0</v>
      </c>
    </row>
    <row r="120" spans="1:21" ht="12.75" hidden="1" customHeight="1" outlineLevel="2">
      <c r="A120" s="1117"/>
      <c r="B120" s="1117"/>
      <c r="C120" s="1118"/>
      <c r="D120" s="126"/>
      <c r="E120" s="1104" t="str">
        <f xml:space="preserve"> FinStat_Retail!E$19</f>
        <v>Interest income /(expense) excl. indexation of index-linked loans - Retail</v>
      </c>
      <c r="F120" s="1104">
        <f xml:space="preserve"> FinStat_Retail!F$19</f>
        <v>0</v>
      </c>
      <c r="G120" s="1104" t="str">
        <f xml:space="preserve"> FinStat_Retail!G$19</f>
        <v>£m</v>
      </c>
      <c r="H120" s="1104">
        <f xml:space="preserve"> FinStat_Retail!H$19</f>
        <v>46.786800568812673</v>
      </c>
      <c r="I120" s="1104">
        <f xml:space="preserve"> FinStat_Retail!I$19</f>
        <v>0</v>
      </c>
      <c r="J120" s="1101">
        <f xml:space="preserve"> FinStat_Retail!J$19</f>
        <v>0</v>
      </c>
      <c r="K120" s="1101">
        <f xml:space="preserve"> FinStat_Retail!K$19</f>
        <v>0</v>
      </c>
      <c r="L120" s="1101">
        <f xml:space="preserve"> FinStat_Retail!L$19</f>
        <v>0</v>
      </c>
      <c r="M120" s="1101">
        <f xml:space="preserve"> FinStat_Retail!M$19</f>
        <v>0.96323243820447779</v>
      </c>
      <c r="N120" s="1101">
        <f xml:space="preserve"> FinStat_Retail!N$19</f>
        <v>1.192548552317745</v>
      </c>
      <c r="O120" s="1101">
        <f xml:space="preserve"> FinStat_Retail!O$19</f>
        <v>1.389110021370316</v>
      </c>
      <c r="P120" s="1101">
        <f xml:space="preserve"> FinStat_Retail!P$19</f>
        <v>1.5662588768864405</v>
      </c>
      <c r="Q120" s="1101">
        <f xml:space="preserve"> FinStat_Retail!Q$19</f>
        <v>1.7432355434361901</v>
      </c>
      <c r="R120" s="1101">
        <f xml:space="preserve"> FinStat_Retail!R$19</f>
        <v>8.5061013451304817</v>
      </c>
      <c r="S120" s="1101">
        <f xml:space="preserve"> FinStat_Retail!S$19</f>
        <v>9.4562149425307904</v>
      </c>
      <c r="T120" s="1101">
        <f xml:space="preserve"> FinStat_Retail!T$19</f>
        <v>10.461325601197565</v>
      </c>
      <c r="U120" s="1101">
        <f xml:space="preserve"> FinStat_Retail!U$19</f>
        <v>11.508773247738668</v>
      </c>
    </row>
    <row r="121" spans="1:21" ht="12.75" hidden="1" customHeight="1" outlineLevel="2">
      <c r="A121" s="1117"/>
      <c r="B121" s="1117"/>
      <c r="C121" s="1118"/>
      <c r="D121" s="126"/>
      <c r="E121" s="1104" t="str">
        <f xml:space="preserve"> FinStat_Retail!E$20</f>
        <v>[Indexation of index-linked loans - Retail]</v>
      </c>
      <c r="F121" s="1104">
        <f xml:space="preserve"> FinStat_Retail!F$20</f>
        <v>0</v>
      </c>
      <c r="G121" s="1104" t="str">
        <f xml:space="preserve"> FinStat_Retail!G$20</f>
        <v>£m</v>
      </c>
      <c r="H121" s="1104">
        <f xml:space="preserve"> FinStat_Retail!H$20</f>
        <v>0</v>
      </c>
      <c r="I121" s="1104">
        <f xml:space="preserve"> FinStat_Retail!I$20</f>
        <v>0</v>
      </c>
      <c r="J121" s="1101">
        <f xml:space="preserve"> FinStat_Retail!J$20</f>
        <v>0</v>
      </c>
      <c r="K121" s="1101">
        <f xml:space="preserve"> FinStat_Retail!K$20</f>
        <v>0</v>
      </c>
      <c r="L121" s="1101">
        <f xml:space="preserve"> FinStat_Retail!L$20</f>
        <v>0</v>
      </c>
      <c r="M121" s="1101">
        <f xml:space="preserve"> FinStat_Retail!M$20</f>
        <v>0</v>
      </c>
      <c r="N121" s="1101">
        <f xml:space="preserve"> FinStat_Retail!N$20</f>
        <v>0</v>
      </c>
      <c r="O121" s="1101">
        <f xml:space="preserve"> FinStat_Retail!O$20</f>
        <v>0</v>
      </c>
      <c r="P121" s="1101">
        <f xml:space="preserve"> FinStat_Retail!P$20</f>
        <v>0</v>
      </c>
      <c r="Q121" s="1101">
        <f xml:space="preserve"> FinStat_Retail!Q$20</f>
        <v>0</v>
      </c>
      <c r="R121" s="1101">
        <f xml:space="preserve"> FinStat_Retail!R$20</f>
        <v>0</v>
      </c>
      <c r="S121" s="1101">
        <f xml:space="preserve"> FinStat_Retail!S$20</f>
        <v>0</v>
      </c>
      <c r="T121" s="1101">
        <f xml:space="preserve"> FinStat_Retail!T$20</f>
        <v>0</v>
      </c>
      <c r="U121" s="1101">
        <f xml:space="preserve"> FinStat_Retail!U$20</f>
        <v>0</v>
      </c>
    </row>
    <row r="122" spans="1:21" ht="12.75" hidden="1" customHeight="1" outlineLevel="2">
      <c r="A122" s="1117"/>
      <c r="B122" s="1117"/>
      <c r="C122" s="1118"/>
      <c r="D122" s="126"/>
      <c r="E122" s="1203" t="str">
        <f xml:space="preserve"> FinStat_Retail!E$21</f>
        <v>Earnings before tax (EBT) - Retail - nominal</v>
      </c>
      <c r="F122" s="1203">
        <f xml:space="preserve"> FinStat_Retail!F$21</f>
        <v>0</v>
      </c>
      <c r="G122" s="1203" t="str">
        <f xml:space="preserve"> FinStat_Retail!G$21</f>
        <v>£m</v>
      </c>
      <c r="H122" s="1203">
        <f xml:space="preserve"> FinStat_Retail!H$21</f>
        <v>212.61090784292637</v>
      </c>
      <c r="I122" s="1203">
        <f xml:space="preserve"> FinStat_Retail!I$21</f>
        <v>0</v>
      </c>
      <c r="J122" s="1204">
        <f xml:space="preserve"> FinStat_Retail!J$21</f>
        <v>0</v>
      </c>
      <c r="K122" s="1205">
        <f xml:space="preserve"> FinStat_Retail!K$21</f>
        <v>17.206152838999998</v>
      </c>
      <c r="L122" s="1205">
        <f xml:space="preserve"> FinStat_Retail!L$21</f>
        <v>33.040040214694017</v>
      </c>
      <c r="M122" s="1205">
        <f xml:space="preserve"> FinStat_Retail!M$21</f>
        <v>12.225316685045163</v>
      </c>
      <c r="N122" s="1205">
        <f xml:space="preserve"> FinStat_Retail!N$21</f>
        <v>12.851612788787499</v>
      </c>
      <c r="O122" s="1205">
        <f xml:space="preserve"> FinStat_Retail!O$21</f>
        <v>13.454211823062357</v>
      </c>
      <c r="P122" s="1205">
        <f xml:space="preserve"> FinStat_Retail!P$21</f>
        <v>14.007507486377207</v>
      </c>
      <c r="Q122" s="1205">
        <f xml:space="preserve"> FinStat_Retail!Q$21</f>
        <v>14.581898922531293</v>
      </c>
      <c r="R122" s="1205">
        <f xml:space="preserve"> FinStat_Retail!R$21</f>
        <v>21.733421685722334</v>
      </c>
      <c r="S122" s="1205">
        <f xml:space="preserve"> FinStat_Retail!S$21</f>
        <v>23.095818179094657</v>
      </c>
      <c r="T122" s="1205">
        <f xml:space="preserve"> FinStat_Retail!T$21</f>
        <v>24.498299740945701</v>
      </c>
      <c r="U122" s="1206">
        <f xml:space="preserve"> FinStat_Retail!U$21</f>
        <v>25.91662747766614</v>
      </c>
    </row>
    <row r="123" spans="1:21" ht="12.75" hidden="1" customHeight="1" outlineLevel="2">
      <c r="A123" s="141"/>
      <c r="B123" s="141"/>
      <c r="C123" s="12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</row>
    <row r="124" spans="1:21" ht="12.75" hidden="1" customHeight="1" outlineLevel="2">
      <c r="A124" s="1117"/>
      <c r="B124" s="1117"/>
      <c r="C124" s="1118"/>
      <c r="D124" s="126"/>
      <c r="E124" s="1104" t="str">
        <f xml:space="preserve"> FinStat_Retail!E$23</f>
        <v>Current Tax - Retail</v>
      </c>
      <c r="F124" s="1104">
        <f xml:space="preserve"> FinStat_Retail!F$23</f>
        <v>0</v>
      </c>
      <c r="G124" s="1104" t="str">
        <f xml:space="preserve"> FinStat_Retail!G$23</f>
        <v>£m</v>
      </c>
      <c r="H124" s="1104">
        <f xml:space="preserve"> FinStat_Retail!H$23</f>
        <v>-33.218808350667487</v>
      </c>
      <c r="I124" s="1104">
        <f xml:space="preserve"> FinStat_Retail!I$23</f>
        <v>0</v>
      </c>
      <c r="J124" s="1101">
        <f xml:space="preserve"> FinStat_Retail!J$23</f>
        <v>0</v>
      </c>
      <c r="K124" s="1101">
        <f xml:space="preserve"> FinStat_Retail!K$23</f>
        <v>0</v>
      </c>
      <c r="L124" s="1101">
        <f xml:space="preserve"> FinStat_Retail!L$23</f>
        <v>-5.6168068364979833</v>
      </c>
      <c r="M124" s="1101">
        <f xml:space="preserve"> FinStat_Retail!M$23</f>
        <v>-2.0783038364576778</v>
      </c>
      <c r="N124" s="1101">
        <f xml:space="preserve"> FinStat_Retail!N$23</f>
        <v>-2.1847741740938749</v>
      </c>
      <c r="O124" s="1101">
        <f xml:space="preserve"> FinStat_Retail!O$23</f>
        <v>-2.2872160099206007</v>
      </c>
      <c r="P124" s="1101">
        <f xml:space="preserve"> FinStat_Retail!P$23</f>
        <v>-2.3812762726841252</v>
      </c>
      <c r="Q124" s="1101">
        <f xml:space="preserve"> FinStat_Retail!Q$23</f>
        <v>-2.4789228168303201</v>
      </c>
      <c r="R124" s="1101">
        <f xml:space="preserve"> FinStat_Retail!R$23</f>
        <v>-3.6946816865727969</v>
      </c>
      <c r="S124" s="1101">
        <f xml:space="preserve"> FinStat_Retail!S$23</f>
        <v>-3.9262890904460921</v>
      </c>
      <c r="T124" s="1101">
        <f xml:space="preserve"> FinStat_Retail!T$23</f>
        <v>-4.1647109559607696</v>
      </c>
      <c r="U124" s="1101">
        <f xml:space="preserve"> FinStat_Retail!U$23</f>
        <v>-4.4058266712032443</v>
      </c>
    </row>
    <row r="125" spans="1:21" ht="12.75" hidden="1" customHeight="1" outlineLevel="2">
      <c r="A125" s="1117"/>
      <c r="B125" s="1117"/>
      <c r="C125" s="1118"/>
      <c r="D125" s="126"/>
      <c r="E125" s="1104" t="str">
        <f xml:space="preserve"> FinStat_Retail!E$24</f>
        <v>[Deferred Tax - Retail]</v>
      </c>
      <c r="F125" s="1104">
        <f xml:space="preserve"> FinStat_Retail!F$24</f>
        <v>0</v>
      </c>
      <c r="G125" s="1104" t="str">
        <f xml:space="preserve"> FinStat_Retail!G$24</f>
        <v>£m</v>
      </c>
      <c r="H125" s="1104">
        <f xml:space="preserve"> FinStat_Retail!H$24</f>
        <v>0</v>
      </c>
      <c r="I125" s="1104">
        <f xml:space="preserve"> FinStat_Retail!I$24</f>
        <v>0</v>
      </c>
      <c r="J125" s="1101">
        <f xml:space="preserve"> FinStat_Retail!J$24</f>
        <v>0</v>
      </c>
      <c r="K125" s="1101">
        <f xml:space="preserve"> FinStat_Retail!K$24</f>
        <v>0</v>
      </c>
      <c r="L125" s="1101">
        <f xml:space="preserve"> FinStat_Retail!L$24</f>
        <v>0</v>
      </c>
      <c r="M125" s="1101">
        <f xml:space="preserve"> FinStat_Retail!M$24</f>
        <v>0</v>
      </c>
      <c r="N125" s="1101">
        <f xml:space="preserve"> FinStat_Retail!N$24</f>
        <v>0</v>
      </c>
      <c r="O125" s="1101">
        <f xml:space="preserve"> FinStat_Retail!O$24</f>
        <v>0</v>
      </c>
      <c r="P125" s="1101">
        <f xml:space="preserve"> FinStat_Retail!P$24</f>
        <v>0</v>
      </c>
      <c r="Q125" s="1101">
        <f xml:space="preserve"> FinStat_Retail!Q$24</f>
        <v>0</v>
      </c>
      <c r="R125" s="1101">
        <f xml:space="preserve"> FinStat_Retail!R$24</f>
        <v>0</v>
      </c>
      <c r="S125" s="1101">
        <f xml:space="preserve"> FinStat_Retail!S$24</f>
        <v>0</v>
      </c>
      <c r="T125" s="1101">
        <f xml:space="preserve"> FinStat_Retail!T$24</f>
        <v>0</v>
      </c>
      <c r="U125" s="1101">
        <f xml:space="preserve"> FinStat_Retail!U$24</f>
        <v>0</v>
      </c>
    </row>
    <row r="126" spans="1:21" ht="12.75" hidden="1" customHeight="1" outlineLevel="2">
      <c r="A126" s="1117"/>
      <c r="B126" s="1117"/>
      <c r="C126" s="1118"/>
      <c r="D126" s="126"/>
      <c r="E126" s="1203" t="str">
        <f xml:space="preserve"> FinStat_Retail!E$25</f>
        <v>Earnings after tax (EAT) - Retail - nominal</v>
      </c>
      <c r="F126" s="1203">
        <f xml:space="preserve"> FinStat_Retail!F$25</f>
        <v>0</v>
      </c>
      <c r="G126" s="1203" t="str">
        <f xml:space="preserve"> FinStat_Retail!G$25</f>
        <v>£m</v>
      </c>
      <c r="H126" s="1203">
        <f xml:space="preserve"> FinStat_Retail!H$25</f>
        <v>179.39209949225886</v>
      </c>
      <c r="I126" s="1203">
        <f xml:space="preserve"> FinStat_Retail!I$25</f>
        <v>0</v>
      </c>
      <c r="J126" s="1204">
        <f xml:space="preserve"> FinStat_Retail!J$25</f>
        <v>0</v>
      </c>
      <c r="K126" s="1205">
        <f xml:space="preserve"> FinStat_Retail!K$25</f>
        <v>17.206152838999998</v>
      </c>
      <c r="L126" s="1205">
        <f xml:space="preserve"> FinStat_Retail!L$25</f>
        <v>27.423233378196034</v>
      </c>
      <c r="M126" s="1205">
        <f xml:space="preserve"> FinStat_Retail!M$25</f>
        <v>10.147012848587485</v>
      </c>
      <c r="N126" s="1205">
        <f xml:space="preserve"> FinStat_Retail!N$25</f>
        <v>10.666838614693624</v>
      </c>
      <c r="O126" s="1205">
        <f xml:space="preserve"> FinStat_Retail!O$25</f>
        <v>11.166995813141757</v>
      </c>
      <c r="P126" s="1205">
        <f xml:space="preserve"> FinStat_Retail!P$25</f>
        <v>11.626231213693082</v>
      </c>
      <c r="Q126" s="1205">
        <f xml:space="preserve"> FinStat_Retail!Q$25</f>
        <v>12.102976105700973</v>
      </c>
      <c r="R126" s="1205">
        <f xml:space="preserve"> FinStat_Retail!R$25</f>
        <v>18.038739999149538</v>
      </c>
      <c r="S126" s="1205">
        <f xml:space="preserve"> FinStat_Retail!S$25</f>
        <v>19.169529088648567</v>
      </c>
      <c r="T126" s="1205">
        <f xml:space="preserve"> FinStat_Retail!T$25</f>
        <v>20.333588784984933</v>
      </c>
      <c r="U126" s="1206">
        <f xml:space="preserve"> FinStat_Retail!U$25</f>
        <v>21.510800806462896</v>
      </c>
    </row>
    <row r="127" spans="1:21" ht="12.75" hidden="1" customHeight="1" outlineLevel="2">
      <c r="A127" s="141"/>
      <c r="B127" s="141"/>
      <c r="C127" s="128"/>
      <c r="D127" s="108"/>
      <c r="E127" s="108"/>
      <c r="F127" s="108"/>
      <c r="G127" s="108"/>
      <c r="H127" s="108"/>
      <c r="I127" s="108"/>
      <c r="J127" s="108"/>
      <c r="K127" s="108"/>
      <c r="L127" s="108"/>
      <c r="M127" s="108"/>
      <c r="N127" s="108"/>
      <c r="O127" s="108"/>
      <c r="P127" s="108"/>
      <c r="Q127" s="108"/>
      <c r="R127" s="108"/>
      <c r="S127" s="108"/>
      <c r="T127" s="108"/>
      <c r="U127" s="108"/>
    </row>
    <row r="128" spans="1:21" ht="12.75" hidden="1" customHeight="1" outlineLevel="2">
      <c r="A128" s="1117"/>
      <c r="B128" s="1117"/>
      <c r="C128" s="1118"/>
      <c r="D128" s="126"/>
      <c r="E128" s="1104" t="str">
        <f xml:space="preserve"> FinStat_Retail!E$27</f>
        <v>Dividends - Retail</v>
      </c>
      <c r="F128" s="1104">
        <f xml:space="preserve"> FinStat_Retail!F$27</f>
        <v>0</v>
      </c>
      <c r="G128" s="1104" t="str">
        <f xml:space="preserve"> FinStat_Retail!G$27</f>
        <v>£m</v>
      </c>
      <c r="H128" s="1104">
        <f xml:space="preserve"> FinStat_Retail!H$27</f>
        <v>0</v>
      </c>
      <c r="I128" s="1104">
        <f xml:space="preserve"> FinStat_Retail!I$27</f>
        <v>0</v>
      </c>
      <c r="J128" s="1101">
        <f xml:space="preserve"> FinStat_Retail!J$27</f>
        <v>0</v>
      </c>
      <c r="K128" s="1101">
        <f xml:space="preserve"> FinStat_Retail!K$27</f>
        <v>0</v>
      </c>
      <c r="L128" s="1101">
        <f xml:space="preserve"> FinStat_Retail!L$27</f>
        <v>0</v>
      </c>
      <c r="M128" s="1101">
        <f xml:space="preserve"> FinStat_Retail!M$27</f>
        <v>0</v>
      </c>
      <c r="N128" s="1101">
        <f xml:space="preserve"> FinStat_Retail!N$27</f>
        <v>0</v>
      </c>
      <c r="O128" s="1101">
        <f xml:space="preserve"> FinStat_Retail!O$27</f>
        <v>0</v>
      </c>
      <c r="P128" s="1101">
        <f xml:space="preserve"> FinStat_Retail!P$27</f>
        <v>0</v>
      </c>
      <c r="Q128" s="1101">
        <f xml:space="preserve"> FinStat_Retail!Q$27</f>
        <v>0</v>
      </c>
      <c r="R128" s="1101">
        <f xml:space="preserve"> FinStat_Retail!R$27</f>
        <v>0</v>
      </c>
      <c r="S128" s="1101">
        <f xml:space="preserve"> FinStat_Retail!S$27</f>
        <v>0</v>
      </c>
      <c r="T128" s="1101">
        <f xml:space="preserve"> FinStat_Retail!T$27</f>
        <v>0</v>
      </c>
      <c r="U128" s="1101">
        <f xml:space="preserve"> FinStat_Retail!U$27</f>
        <v>0</v>
      </c>
    </row>
    <row r="129" spans="1:21" ht="12.75" hidden="1" customHeight="1" outlineLevel="2">
      <c r="A129" s="1117"/>
      <c r="B129" s="1117"/>
      <c r="C129" s="1118"/>
      <c r="D129" s="126"/>
      <c r="E129" s="1203" t="str">
        <f xml:space="preserve"> FinStat_Retail!E$28</f>
        <v>Retained earnings - Retail - nominal</v>
      </c>
      <c r="F129" s="1203">
        <f xml:space="preserve"> FinStat_Retail!F$28</f>
        <v>0</v>
      </c>
      <c r="G129" s="1203" t="str">
        <f xml:space="preserve"> FinStat_Retail!G$28</f>
        <v>£m</v>
      </c>
      <c r="H129" s="1203">
        <f xml:space="preserve"> FinStat_Retail!H$28</f>
        <v>179.39209949225886</v>
      </c>
      <c r="I129" s="1203">
        <f xml:space="preserve"> FinStat_Retail!I$28</f>
        <v>0</v>
      </c>
      <c r="J129" s="1204">
        <f xml:space="preserve"> FinStat_Retail!J$28</f>
        <v>0</v>
      </c>
      <c r="K129" s="1205">
        <f xml:space="preserve"> FinStat_Retail!K$28</f>
        <v>17.206152838999998</v>
      </c>
      <c r="L129" s="1205">
        <f xml:space="preserve"> FinStat_Retail!L$28</f>
        <v>27.423233378196034</v>
      </c>
      <c r="M129" s="1205">
        <f xml:space="preserve"> FinStat_Retail!M$28</f>
        <v>10.147012848587485</v>
      </c>
      <c r="N129" s="1205">
        <f xml:space="preserve"> FinStat_Retail!N$28</f>
        <v>10.666838614693624</v>
      </c>
      <c r="O129" s="1205">
        <f xml:space="preserve"> FinStat_Retail!O$28</f>
        <v>11.166995813141757</v>
      </c>
      <c r="P129" s="1205">
        <f xml:space="preserve"> FinStat_Retail!P$28</f>
        <v>11.626231213693082</v>
      </c>
      <c r="Q129" s="1205">
        <f xml:space="preserve"> FinStat_Retail!Q$28</f>
        <v>12.102976105700973</v>
      </c>
      <c r="R129" s="1205">
        <f xml:space="preserve"> FinStat_Retail!R$28</f>
        <v>18.038739999149538</v>
      </c>
      <c r="S129" s="1205">
        <f xml:space="preserve"> FinStat_Retail!S$28</f>
        <v>19.169529088648567</v>
      </c>
      <c r="T129" s="1205">
        <f xml:space="preserve"> FinStat_Retail!T$28</f>
        <v>20.333588784984933</v>
      </c>
      <c r="U129" s="1206">
        <f xml:space="preserve"> FinStat_Retail!U$28</f>
        <v>21.510800806462896</v>
      </c>
    </row>
    <row r="130" spans="1:21" ht="12.75" hidden="1" customHeight="1" outlineLevel="2">
      <c r="A130" s="141"/>
      <c r="B130" s="141"/>
      <c r="C130" s="128"/>
      <c r="D130" s="108"/>
      <c r="E130" s="108"/>
      <c r="F130" s="108"/>
      <c r="G130" s="108"/>
      <c r="H130" s="108"/>
      <c r="I130" s="10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</row>
    <row r="131" spans="1:21" ht="12.75" hidden="1" customHeight="1" outlineLevel="1">
      <c r="D131" s="6"/>
    </row>
    <row r="132" spans="1:21" ht="12.75" hidden="1" customHeight="1" outlineLevel="1" collapsed="1">
      <c r="B132" s="51" t="s">
        <v>3877</v>
      </c>
    </row>
    <row r="133" spans="1:21" ht="12.75" hidden="1" customHeight="1" outlineLevel="2">
      <c r="B133" s="125"/>
      <c r="C133" s="585"/>
      <c r="D133" s="15"/>
      <c r="E133" s="28"/>
      <c r="F133" s="586"/>
      <c r="G133" s="587"/>
    </row>
    <row r="134" spans="1:21" ht="12.75" hidden="1" customHeight="1" outlineLevel="2">
      <c r="B134" s="125"/>
      <c r="C134" s="589" t="s">
        <v>3878</v>
      </c>
      <c r="D134" s="15"/>
      <c r="E134" s="28"/>
      <c r="F134" s="586"/>
      <c r="G134" s="587"/>
    </row>
    <row r="135" spans="1:21" ht="12.75" hidden="1" customHeight="1" outlineLevel="2">
      <c r="A135" s="1117"/>
      <c r="B135" s="1117"/>
      <c r="C135" s="1176"/>
      <c r="D135" s="126"/>
      <c r="E135" s="1104" t="str">
        <f xml:space="preserve"> FinStat_Retail!E$43</f>
        <v>Earnings before interest and tax (EBIT) - Retail - nominal</v>
      </c>
      <c r="F135" s="1104">
        <f xml:space="preserve"> FinStat_Retail!F$43</f>
        <v>0</v>
      </c>
      <c r="G135" s="1104" t="str">
        <f xml:space="preserve"> FinStat_Retail!G$43</f>
        <v>£m</v>
      </c>
      <c r="H135" s="1104">
        <f xml:space="preserve"> FinStat_Retail!H$43</f>
        <v>165.82410727411369</v>
      </c>
      <c r="I135" s="1104">
        <f xml:space="preserve"> FinStat_Retail!I$43</f>
        <v>0</v>
      </c>
      <c r="J135" s="1101">
        <f xml:space="preserve"> FinStat_Retail!J$43</f>
        <v>0</v>
      </c>
      <c r="K135" s="1101">
        <f xml:space="preserve"> FinStat_Retail!K$43</f>
        <v>17.206152838999998</v>
      </c>
      <c r="L135" s="1101">
        <f xml:space="preserve"> FinStat_Retail!L$43</f>
        <v>33.040040214694017</v>
      </c>
      <c r="M135" s="1101">
        <f xml:space="preserve"> FinStat_Retail!M$43</f>
        <v>11.262084246840685</v>
      </c>
      <c r="N135" s="1101">
        <f xml:space="preserve"> FinStat_Retail!N$43</f>
        <v>11.659064236469753</v>
      </c>
      <c r="O135" s="1101">
        <f xml:space="preserve"> FinStat_Retail!O$43</f>
        <v>12.065101801692041</v>
      </c>
      <c r="P135" s="1101">
        <f xml:space="preserve"> FinStat_Retail!P$43</f>
        <v>12.441248609490767</v>
      </c>
      <c r="Q135" s="1101">
        <f xml:space="preserve"> FinStat_Retail!Q$43</f>
        <v>12.838663379095102</v>
      </c>
      <c r="R135" s="1101">
        <f xml:space="preserve"> FinStat_Retail!R$43</f>
        <v>13.227320340591854</v>
      </c>
      <c r="S135" s="1101">
        <f xml:space="preserve"> FinStat_Retail!S$43</f>
        <v>13.639603236563868</v>
      </c>
      <c r="T135" s="1101">
        <f xml:space="preserve"> FinStat_Retail!T$43</f>
        <v>14.036974139748136</v>
      </c>
      <c r="U135" s="1101">
        <f xml:space="preserve"> FinStat_Retail!U$43</f>
        <v>14.407854229927469</v>
      </c>
    </row>
    <row r="136" spans="1:21" ht="12.75" hidden="1" customHeight="1" outlineLevel="2">
      <c r="A136" s="1117"/>
      <c r="B136" s="1117"/>
      <c r="C136" s="1176"/>
      <c r="D136" s="126"/>
      <c r="E136" s="1104" t="str">
        <f xml:space="preserve"> FinStat_Retail!E$44</f>
        <v>Depreciation - Retail POS</v>
      </c>
      <c r="F136" s="1104">
        <f xml:space="preserve"> FinStat_Retail!F$44</f>
        <v>0</v>
      </c>
      <c r="G136" s="1104" t="str">
        <f xml:space="preserve"> FinStat_Retail!G$44</f>
        <v>£m</v>
      </c>
      <c r="H136" s="1104">
        <f xml:space="preserve"> FinStat_Retail!H$44</f>
        <v>22.382275591741511</v>
      </c>
      <c r="I136" s="1104">
        <f xml:space="preserve"> FinStat_Retail!I$44</f>
        <v>0</v>
      </c>
      <c r="J136" s="1101">
        <f xml:space="preserve"> FinStat_Retail!J$44</f>
        <v>0</v>
      </c>
      <c r="K136" s="1101">
        <f xml:space="preserve"> FinStat_Retail!K$44</f>
        <v>0</v>
      </c>
      <c r="L136" s="1101">
        <f xml:space="preserve"> FinStat_Retail!L$44</f>
        <v>1.9867294310400005</v>
      </c>
      <c r="M136" s="1101">
        <f xml:space="preserve"> FinStat_Retail!M$44</f>
        <v>2.2625041121280005</v>
      </c>
      <c r="N136" s="1101">
        <f xml:space="preserve"> FinStat_Retail!N$44</f>
        <v>2.4719597812776963</v>
      </c>
      <c r="O136" s="1101">
        <f xml:space="preserve"> FinStat_Retail!O$44</f>
        <v>2.2633743060172806</v>
      </c>
      <c r="P136" s="1101">
        <f xml:space="preserve"> FinStat_Retail!P$44</f>
        <v>1.6529875231705404</v>
      </c>
      <c r="Q136" s="1101">
        <f xml:space="preserve"> FinStat_Retail!Q$44</f>
        <v>2.1935098259637229</v>
      </c>
      <c r="R136" s="1101">
        <f xml:space="preserve"> FinStat_Retail!R$44</f>
        <v>2.4979873573615854</v>
      </c>
      <c r="S136" s="1101">
        <f xml:space="preserve"> FinStat_Retail!S$44</f>
        <v>2.7292433407911751</v>
      </c>
      <c r="T136" s="1101">
        <f xml:space="preserve"> FinStat_Retail!T$44</f>
        <v>2.4989481217298009</v>
      </c>
      <c r="U136" s="1101">
        <f xml:space="preserve"> FinStat_Retail!U$44</f>
        <v>1.8250317922617085</v>
      </c>
    </row>
    <row r="137" spans="1:21" ht="12.75" hidden="1" customHeight="1" outlineLevel="2">
      <c r="A137" s="1117"/>
      <c r="B137" s="1117"/>
      <c r="C137" s="1176"/>
      <c r="D137" s="126"/>
      <c r="E137" s="1104" t="str">
        <f xml:space="preserve"> FinStat_Retail!E$45</f>
        <v>[Changes in working capital - inventories - Retail]</v>
      </c>
      <c r="F137" s="1104">
        <f xml:space="preserve"> FinStat_Retail!F$45</f>
        <v>0</v>
      </c>
      <c r="G137" s="1104" t="str">
        <f xml:space="preserve"> FinStat_Retail!G$45</f>
        <v>£m</v>
      </c>
      <c r="H137" s="1104">
        <f xml:space="preserve"> FinStat_Retail!H$45</f>
        <v>0</v>
      </c>
      <c r="I137" s="1104">
        <f xml:space="preserve"> FinStat_Retail!I$45</f>
        <v>0</v>
      </c>
      <c r="J137" s="1101">
        <f xml:space="preserve"> FinStat_Retail!J$45</f>
        <v>0</v>
      </c>
      <c r="K137" s="1101">
        <f xml:space="preserve"> FinStat_Retail!K$45</f>
        <v>0</v>
      </c>
      <c r="L137" s="1101">
        <f xml:space="preserve"> FinStat_Retail!L$45</f>
        <v>0</v>
      </c>
      <c r="M137" s="1101">
        <f xml:space="preserve"> FinStat_Retail!M$45</f>
        <v>0</v>
      </c>
      <c r="N137" s="1101">
        <f xml:space="preserve"> FinStat_Retail!N$45</f>
        <v>0</v>
      </c>
      <c r="O137" s="1101">
        <f xml:space="preserve"> FinStat_Retail!O$45</f>
        <v>0</v>
      </c>
      <c r="P137" s="1101">
        <f xml:space="preserve"> FinStat_Retail!P$45</f>
        <v>0</v>
      </c>
      <c r="Q137" s="1101">
        <f xml:space="preserve"> FinStat_Retail!Q$45</f>
        <v>0</v>
      </c>
      <c r="R137" s="1101">
        <f xml:space="preserve"> FinStat_Retail!R$45</f>
        <v>0</v>
      </c>
      <c r="S137" s="1101">
        <f xml:space="preserve"> FinStat_Retail!S$45</f>
        <v>0</v>
      </c>
      <c r="T137" s="1101">
        <f xml:space="preserve"> FinStat_Retail!T$45</f>
        <v>0</v>
      </c>
      <c r="U137" s="1101">
        <f xml:space="preserve"> FinStat_Retail!U$45</f>
        <v>0</v>
      </c>
    </row>
    <row r="138" spans="1:21" ht="12.75" hidden="1" customHeight="1" outlineLevel="2">
      <c r="A138" s="1117"/>
      <c r="B138" s="1117"/>
      <c r="C138" s="1176"/>
      <c r="D138" s="126"/>
      <c r="E138" s="1104" t="str">
        <f xml:space="preserve"> FinStat_Retail!E$46</f>
        <v>Movement in trade debtor - Retail</v>
      </c>
      <c r="F138" s="1104">
        <f xml:space="preserve"> FinStat_Retail!F$46</f>
        <v>0</v>
      </c>
      <c r="G138" s="1104" t="str">
        <f xml:space="preserve"> FinStat_Retail!G$46</f>
        <v>£m</v>
      </c>
      <c r="H138" s="1104">
        <f xml:space="preserve"> FinStat_Retail!H$46</f>
        <v>125.05001926192547</v>
      </c>
      <c r="I138" s="1104">
        <f xml:space="preserve"> FinStat_Retail!I$46</f>
        <v>0</v>
      </c>
      <c r="J138" s="1101">
        <f xml:space="preserve"> FinStat_Retail!J$46</f>
        <v>0</v>
      </c>
      <c r="K138" s="1101">
        <f xml:space="preserve"> FinStat_Retail!K$46</f>
        <v>0</v>
      </c>
      <c r="L138" s="1101">
        <f xml:space="preserve"> FinStat_Retail!L$46</f>
        <v>-3.2194974250667912</v>
      </c>
      <c r="M138" s="1101">
        <f xml:space="preserve"> FinStat_Retail!M$46</f>
        <v>-2.1059587100976671</v>
      </c>
      <c r="N138" s="1101">
        <f xml:space="preserve"> FinStat_Retail!N$46</f>
        <v>-3.065550620479371</v>
      </c>
      <c r="O138" s="1101">
        <f xml:space="preserve"> FinStat_Retail!O$46</f>
        <v>-3.4851365567784001</v>
      </c>
      <c r="P138" s="1101">
        <f xml:space="preserve"> FinStat_Retail!P$46</f>
        <v>-3.5061025520124076</v>
      </c>
      <c r="Q138" s="1101">
        <f xml:space="preserve"> FinStat_Retail!Q$46</f>
        <v>140.43226512636011</v>
      </c>
      <c r="R138" s="1101">
        <f xml:space="preserve"> FinStat_Retail!R$46</f>
        <v>0</v>
      </c>
      <c r="S138" s="1101">
        <f xml:space="preserve"> FinStat_Retail!S$46</f>
        <v>0</v>
      </c>
      <c r="T138" s="1101">
        <f xml:space="preserve"> FinStat_Retail!T$46</f>
        <v>0</v>
      </c>
      <c r="U138" s="1101">
        <f xml:space="preserve"> FinStat_Retail!U$46</f>
        <v>0</v>
      </c>
    </row>
    <row r="139" spans="1:21" ht="12.75" hidden="1" customHeight="1" outlineLevel="2">
      <c r="A139" s="1117"/>
      <c r="B139" s="1117"/>
      <c r="C139" s="1176"/>
      <c r="D139" s="126"/>
      <c r="E139" s="1104" t="str">
        <f xml:space="preserve"> FinStat_Retail!E$47</f>
        <v>Movement in trade creditor - Retail</v>
      </c>
      <c r="F139" s="1104">
        <f xml:space="preserve"> FinStat_Retail!F$47</f>
        <v>0</v>
      </c>
      <c r="G139" s="1104" t="str">
        <f xml:space="preserve"> FinStat_Retail!G$47</f>
        <v>£m</v>
      </c>
      <c r="H139" s="1104">
        <f xml:space="preserve"> FinStat_Retail!H$47</f>
        <v>0</v>
      </c>
      <c r="I139" s="1104">
        <f xml:space="preserve"> FinStat_Retail!I$47</f>
        <v>0</v>
      </c>
      <c r="J139" s="1101">
        <f xml:space="preserve"> FinStat_Retail!J$47</f>
        <v>0</v>
      </c>
      <c r="K139" s="1101">
        <f xml:space="preserve"> FinStat_Retail!K$47</f>
        <v>0</v>
      </c>
      <c r="L139" s="1101">
        <f xml:space="preserve"> FinStat_Retail!L$47</f>
        <v>0</v>
      </c>
      <c r="M139" s="1101">
        <f xml:space="preserve"> FinStat_Retail!M$47</f>
        <v>0</v>
      </c>
      <c r="N139" s="1101">
        <f xml:space="preserve"> FinStat_Retail!N$47</f>
        <v>0</v>
      </c>
      <c r="O139" s="1101">
        <f xml:space="preserve"> FinStat_Retail!O$47</f>
        <v>0</v>
      </c>
      <c r="P139" s="1101">
        <f xml:space="preserve"> FinStat_Retail!P$47</f>
        <v>0</v>
      </c>
      <c r="Q139" s="1101">
        <f xml:space="preserve"> FinStat_Retail!Q$47</f>
        <v>0</v>
      </c>
      <c r="R139" s="1101">
        <f xml:space="preserve"> FinStat_Retail!R$47</f>
        <v>0</v>
      </c>
      <c r="S139" s="1101">
        <f xml:space="preserve"> FinStat_Retail!S$47</f>
        <v>0</v>
      </c>
      <c r="T139" s="1101">
        <f xml:space="preserve"> FinStat_Retail!T$47</f>
        <v>0</v>
      </c>
      <c r="U139" s="1101">
        <f xml:space="preserve"> FinStat_Retail!U$47</f>
        <v>0</v>
      </c>
    </row>
    <row r="140" spans="1:21" ht="12.75" hidden="1" customHeight="1" outlineLevel="2">
      <c r="A140" s="1117"/>
      <c r="B140" s="1117"/>
      <c r="C140" s="1176"/>
      <c r="D140" s="126"/>
      <c r="E140" s="1104" t="str">
        <f xml:space="preserve"> FinStat_Retail!E$48</f>
        <v>Movement in measured income accrual - Retail</v>
      </c>
      <c r="F140" s="1104">
        <f xml:space="preserve"> FinStat_Retail!F$48</f>
        <v>0</v>
      </c>
      <c r="G140" s="1104" t="str">
        <f xml:space="preserve"> FinStat_Retail!G$48</f>
        <v>£m</v>
      </c>
      <c r="H140" s="1104">
        <f xml:space="preserve"> FinStat_Retail!H$48</f>
        <v>-151.21705900441168</v>
      </c>
      <c r="I140" s="1104">
        <f xml:space="preserve"> FinStat_Retail!I$48</f>
        <v>0</v>
      </c>
      <c r="J140" s="1101">
        <f xml:space="preserve"> FinStat_Retail!J$48</f>
        <v>0</v>
      </c>
      <c r="K140" s="1101">
        <f xml:space="preserve"> FinStat_Retail!K$48</f>
        <v>0</v>
      </c>
      <c r="L140" s="1101">
        <f xml:space="preserve"> FinStat_Retail!L$48</f>
        <v>-27.576426025488331</v>
      </c>
      <c r="M140" s="1101">
        <f xml:space="preserve"> FinStat_Retail!M$48</f>
        <v>-13.793657778840895</v>
      </c>
      <c r="N140" s="1101">
        <f xml:space="preserve"> FinStat_Retail!N$48</f>
        <v>-16.116132144881249</v>
      </c>
      <c r="O140" s="1101">
        <f xml:space="preserve"> FinStat_Retail!O$48</f>
        <v>-16.46609917950525</v>
      </c>
      <c r="P140" s="1101">
        <f xml:space="preserve"> FinStat_Retail!P$48</f>
        <v>-15.563394510797025</v>
      </c>
      <c r="Q140" s="1101">
        <f xml:space="preserve"> FinStat_Retail!Q$48</f>
        <v>-12.487576020999597</v>
      </c>
      <c r="R140" s="1101">
        <f xml:space="preserve"> FinStat_Retail!R$48</f>
        <v>-12.201345218943516</v>
      </c>
      <c r="S140" s="1101">
        <f xml:space="preserve"> FinStat_Retail!S$48</f>
        <v>-12.911198028818205</v>
      </c>
      <c r="T140" s="1101">
        <f xml:space="preserve"> FinStat_Retail!T$48</f>
        <v>-12.453415315941697</v>
      </c>
      <c r="U140" s="1101">
        <f xml:space="preserve"> FinStat_Retail!U$48</f>
        <v>-11.647814780195915</v>
      </c>
    </row>
    <row r="141" spans="1:21" ht="12.75" hidden="1" customHeight="1" outlineLevel="2">
      <c r="A141" s="1117"/>
      <c r="B141" s="1117"/>
      <c r="C141" s="1176"/>
      <c r="D141" s="126"/>
      <c r="E141" s="1104" t="str">
        <f xml:space="preserve"> FinStat_Retail!E$49</f>
        <v>Movement in advance receipts - Retail</v>
      </c>
      <c r="F141" s="1104">
        <f xml:space="preserve"> FinStat_Retail!F$49</f>
        <v>0</v>
      </c>
      <c r="G141" s="1104" t="str">
        <f xml:space="preserve"> FinStat_Retail!G$49</f>
        <v>£m</v>
      </c>
      <c r="H141" s="1104">
        <f xml:space="preserve"> FinStat_Retail!H$49</f>
        <v>134.52264968903549</v>
      </c>
      <c r="I141" s="1104">
        <f xml:space="preserve"> FinStat_Retail!I$49</f>
        <v>0</v>
      </c>
      <c r="J141" s="1101">
        <f xml:space="preserve"> FinStat_Retail!J$49</f>
        <v>0</v>
      </c>
      <c r="K141" s="1101">
        <f xml:space="preserve"> FinStat_Retail!K$49</f>
        <v>0</v>
      </c>
      <c r="L141" s="1101">
        <f xml:space="preserve"> FinStat_Retail!L$49</f>
        <v>24.018547962508812</v>
      </c>
      <c r="M141" s="1101">
        <f xml:space="preserve"> FinStat_Retail!M$49</f>
        <v>9.6835983287372471</v>
      </c>
      <c r="N141" s="1101">
        <f xml:space="preserve"> FinStat_Retail!N$49</f>
        <v>11.438229974285893</v>
      </c>
      <c r="O141" s="1101">
        <f xml:space="preserve"> FinStat_Retail!O$49</f>
        <v>11.492440633430245</v>
      </c>
      <c r="P141" s="1101">
        <f xml:space="preserve"> FinStat_Retail!P$49</f>
        <v>10.699079431732628</v>
      </c>
      <c r="Q141" s="1101">
        <f xml:space="preserve"> FinStat_Retail!Q$49</f>
        <v>13.095084663146185</v>
      </c>
      <c r="R141" s="1101">
        <f xml:space="preserve"> FinStat_Retail!R$49</f>
        <v>13.456214133081701</v>
      </c>
      <c r="S141" s="1101">
        <f xml:space="preserve"> FinStat_Retail!S$49</f>
        <v>14.065422357790659</v>
      </c>
      <c r="T141" s="1101">
        <f xml:space="preserve"> FinStat_Retail!T$49</f>
        <v>13.64490699961916</v>
      </c>
      <c r="U141" s="1101">
        <f xml:space="preserve"> FinStat_Retail!U$49</f>
        <v>12.929125204702945</v>
      </c>
    </row>
    <row r="142" spans="1:21" ht="12.75" hidden="1" customHeight="1" outlineLevel="2">
      <c r="A142" s="1117"/>
      <c r="B142" s="1117"/>
      <c r="C142" s="1176"/>
      <c r="D142" s="126"/>
      <c r="E142" s="1104" t="str">
        <f xml:space="preserve"> FinStat_Retail!E$50</f>
        <v>Movement in capex creditor - Retail</v>
      </c>
      <c r="F142" s="1104">
        <f xml:space="preserve"> FinStat_Retail!F$50</f>
        <v>0</v>
      </c>
      <c r="G142" s="1104" t="str">
        <f xml:space="preserve"> FinStat_Retail!G$50</f>
        <v>£m</v>
      </c>
      <c r="H142" s="1104">
        <f xml:space="preserve"> FinStat_Retail!H$50</f>
        <v>0</v>
      </c>
      <c r="I142" s="1104">
        <f xml:space="preserve"> FinStat_Retail!I$50</f>
        <v>0</v>
      </c>
      <c r="J142" s="1101">
        <f xml:space="preserve"> FinStat_Retail!J$50</f>
        <v>0</v>
      </c>
      <c r="K142" s="1101">
        <f xml:space="preserve"> FinStat_Retail!K$50</f>
        <v>0</v>
      </c>
      <c r="L142" s="1101">
        <f xml:space="preserve"> FinStat_Retail!L$50</f>
        <v>0.29489979359194396</v>
      </c>
      <c r="M142" s="1101">
        <f xml:space="preserve"> FinStat_Retail!M$50</f>
        <v>-8.0954898833814237E-2</v>
      </c>
      <c r="N142" s="1101">
        <f xml:space="preserve"> FinStat_Retail!N$50</f>
        <v>-1.90550302964268E-2</v>
      </c>
      <c r="O142" s="1101">
        <f xml:space="preserve"> FinStat_Retail!O$50</f>
        <v>-2.3527871440350762E-2</v>
      </c>
      <c r="P142" s="1101">
        <f xml:space="preserve"> FinStat_Retail!P$50</f>
        <v>5.3296750858870062E-2</v>
      </c>
      <c r="Q142" s="1101">
        <f xml:space="preserve"> FinStat_Retail!Q$50</f>
        <v>-0.22465874388022222</v>
      </c>
      <c r="R142" s="1101">
        <f xml:space="preserve"> FinStat_Retail!R$50</f>
        <v>0</v>
      </c>
      <c r="S142" s="1101">
        <f xml:space="preserve"> FinStat_Retail!S$50</f>
        <v>0</v>
      </c>
      <c r="T142" s="1101">
        <f xml:space="preserve"> FinStat_Retail!T$50</f>
        <v>0</v>
      </c>
      <c r="U142" s="1101">
        <f xml:space="preserve"> FinStat_Retail!U$50</f>
        <v>0</v>
      </c>
    </row>
    <row r="143" spans="1:21" ht="12.75" hidden="1" customHeight="1" outlineLevel="2">
      <c r="A143" s="1117"/>
      <c r="B143" s="1117"/>
      <c r="C143" s="1176"/>
      <c r="D143" s="126"/>
      <c r="E143" s="1104" t="str">
        <f xml:space="preserve"> FinStat_Retail!E$51</f>
        <v>[Pension contributions - Retail]</v>
      </c>
      <c r="F143" s="1104">
        <f xml:space="preserve"> FinStat_Retail!F$51</f>
        <v>0</v>
      </c>
      <c r="G143" s="1104" t="str">
        <f xml:space="preserve"> FinStat_Retail!G$51</f>
        <v>£m</v>
      </c>
      <c r="H143" s="1104">
        <f xml:space="preserve"> FinStat_Retail!H$51</f>
        <v>0</v>
      </c>
      <c r="I143" s="1104">
        <f xml:space="preserve"> FinStat_Retail!I$51</f>
        <v>0</v>
      </c>
      <c r="J143" s="1101">
        <f xml:space="preserve"> FinStat_Retail!J$51</f>
        <v>0</v>
      </c>
      <c r="K143" s="1101">
        <f xml:space="preserve"> FinStat_Retail!K$51</f>
        <v>0</v>
      </c>
      <c r="L143" s="1101">
        <f xml:space="preserve"> FinStat_Retail!L$51</f>
        <v>0</v>
      </c>
      <c r="M143" s="1101">
        <f xml:space="preserve"> FinStat_Retail!M$51</f>
        <v>0</v>
      </c>
      <c r="N143" s="1101">
        <f xml:space="preserve"> FinStat_Retail!N$51</f>
        <v>0</v>
      </c>
      <c r="O143" s="1101">
        <f xml:space="preserve"> FinStat_Retail!O$51</f>
        <v>0</v>
      </c>
      <c r="P143" s="1101">
        <f xml:space="preserve"> FinStat_Retail!P$51</f>
        <v>0</v>
      </c>
      <c r="Q143" s="1101">
        <f xml:space="preserve"> FinStat_Retail!Q$51</f>
        <v>0</v>
      </c>
      <c r="R143" s="1101">
        <f xml:space="preserve"> FinStat_Retail!R$51</f>
        <v>0</v>
      </c>
      <c r="S143" s="1101">
        <f xml:space="preserve"> FinStat_Retail!S$51</f>
        <v>0</v>
      </c>
      <c r="T143" s="1101">
        <f xml:space="preserve"> FinStat_Retail!T$51</f>
        <v>0</v>
      </c>
      <c r="U143" s="1101">
        <f xml:space="preserve"> FinStat_Retail!U$51</f>
        <v>0</v>
      </c>
    </row>
    <row r="144" spans="1:21" ht="12.75" hidden="1" customHeight="1" outlineLevel="2">
      <c r="A144" s="1117"/>
      <c r="B144" s="1117"/>
      <c r="C144" s="1176"/>
      <c r="D144" s="126"/>
      <c r="E144" s="1104" t="str">
        <f xml:space="preserve"> FinStat_Retail!E$52</f>
        <v>[Provisions - Retail]</v>
      </c>
      <c r="F144" s="1104">
        <f xml:space="preserve"> FinStat_Retail!F$52</f>
        <v>0</v>
      </c>
      <c r="G144" s="1104" t="str">
        <f xml:space="preserve"> FinStat_Retail!G$52</f>
        <v>£m</v>
      </c>
      <c r="H144" s="1104">
        <f xml:space="preserve"> FinStat_Retail!H$52</f>
        <v>0</v>
      </c>
      <c r="I144" s="1104">
        <f xml:space="preserve"> FinStat_Retail!I$52</f>
        <v>0</v>
      </c>
      <c r="J144" s="1101">
        <f xml:space="preserve"> FinStat_Retail!J$52</f>
        <v>0</v>
      </c>
      <c r="K144" s="1101">
        <f xml:space="preserve"> FinStat_Retail!K$52</f>
        <v>0</v>
      </c>
      <c r="L144" s="1101">
        <f xml:space="preserve"> FinStat_Retail!L$52</f>
        <v>0</v>
      </c>
      <c r="M144" s="1101">
        <f xml:space="preserve"> FinStat_Retail!M$52</f>
        <v>0</v>
      </c>
      <c r="N144" s="1101">
        <f xml:space="preserve"> FinStat_Retail!N$52</f>
        <v>0</v>
      </c>
      <c r="O144" s="1101">
        <f xml:space="preserve"> FinStat_Retail!O$52</f>
        <v>0</v>
      </c>
      <c r="P144" s="1101">
        <f xml:space="preserve"> FinStat_Retail!P$52</f>
        <v>0</v>
      </c>
      <c r="Q144" s="1101">
        <f xml:space="preserve"> FinStat_Retail!Q$52</f>
        <v>0</v>
      </c>
      <c r="R144" s="1101">
        <f xml:space="preserve"> FinStat_Retail!R$52</f>
        <v>0</v>
      </c>
      <c r="S144" s="1101">
        <f xml:space="preserve"> FinStat_Retail!S$52</f>
        <v>0</v>
      </c>
      <c r="T144" s="1101">
        <f xml:space="preserve"> FinStat_Retail!T$52</f>
        <v>0</v>
      </c>
      <c r="U144" s="1101">
        <f xml:space="preserve"> FinStat_Retail!U$52</f>
        <v>0</v>
      </c>
    </row>
    <row r="145" spans="1:21" ht="12.75" hidden="1" customHeight="1" outlineLevel="2">
      <c r="A145" s="1117"/>
      <c r="B145" s="1117"/>
      <c r="C145" s="1176"/>
      <c r="D145" s="126"/>
      <c r="E145" s="1104" t="str">
        <f xml:space="preserve"> FinStat_Retail!E$53</f>
        <v>[Other - Retail]</v>
      </c>
      <c r="F145" s="1104">
        <f xml:space="preserve"> FinStat_Retail!F$53</f>
        <v>0</v>
      </c>
      <c r="G145" s="1104" t="str">
        <f xml:space="preserve"> FinStat_Retail!G$53</f>
        <v>£m</v>
      </c>
      <c r="H145" s="1104">
        <f xml:space="preserve"> FinStat_Retail!H$53</f>
        <v>0</v>
      </c>
      <c r="I145" s="1104">
        <f xml:space="preserve"> FinStat_Retail!I$53</f>
        <v>0</v>
      </c>
      <c r="J145" s="1101">
        <f xml:space="preserve"> FinStat_Retail!J$53</f>
        <v>0</v>
      </c>
      <c r="K145" s="1101">
        <f xml:space="preserve"> FinStat_Retail!K$53</f>
        <v>0</v>
      </c>
      <c r="L145" s="1101">
        <f xml:space="preserve"> FinStat_Retail!L$53</f>
        <v>0</v>
      </c>
      <c r="M145" s="1101">
        <f xml:space="preserve"> FinStat_Retail!M$53</f>
        <v>0</v>
      </c>
      <c r="N145" s="1101">
        <f xml:space="preserve"> FinStat_Retail!N$53</f>
        <v>0</v>
      </c>
      <c r="O145" s="1101">
        <f xml:space="preserve"> FinStat_Retail!O$53</f>
        <v>0</v>
      </c>
      <c r="P145" s="1101">
        <f xml:space="preserve"> FinStat_Retail!P$53</f>
        <v>0</v>
      </c>
      <c r="Q145" s="1101">
        <f xml:space="preserve"> FinStat_Retail!Q$53</f>
        <v>0</v>
      </c>
      <c r="R145" s="1101">
        <f xml:space="preserve"> FinStat_Retail!R$53</f>
        <v>0</v>
      </c>
      <c r="S145" s="1101">
        <f xml:space="preserve"> FinStat_Retail!S$53</f>
        <v>0</v>
      </c>
      <c r="T145" s="1101">
        <f xml:space="preserve"> FinStat_Retail!T$53</f>
        <v>0</v>
      </c>
      <c r="U145" s="1101">
        <f xml:space="preserve"> FinStat_Retail!U$53</f>
        <v>0</v>
      </c>
    </row>
    <row r="146" spans="1:21" ht="12.75" hidden="1" customHeight="1" outlineLevel="2">
      <c r="A146" s="1117"/>
      <c r="B146" s="1117"/>
      <c r="C146" s="1118"/>
      <c r="D146" s="126"/>
      <c r="E146" s="1203" t="str">
        <f xml:space="preserve"> FinStat_Retail!E$54</f>
        <v>Net cash generated / (used) in operations - Retail - nominal</v>
      </c>
      <c r="F146" s="1203">
        <f xml:space="preserve"> FinStat_Retail!F$54</f>
        <v>0</v>
      </c>
      <c r="G146" s="1203" t="str">
        <f xml:space="preserve"> FinStat_Retail!G$54</f>
        <v>£m</v>
      </c>
      <c r="H146" s="1203">
        <f xml:space="preserve"> FinStat_Retail!H$54</f>
        <v>296.56199281240447</v>
      </c>
      <c r="I146" s="1203">
        <f xml:space="preserve"> FinStat_Retail!I$54</f>
        <v>0</v>
      </c>
      <c r="J146" s="1204">
        <f xml:space="preserve"> FinStat_Retail!J$54</f>
        <v>0</v>
      </c>
      <c r="K146" s="1205">
        <f xml:space="preserve"> FinStat_Retail!K$54</f>
        <v>17.206152838999998</v>
      </c>
      <c r="L146" s="1205">
        <f xml:space="preserve"> FinStat_Retail!L$54</f>
        <v>28.544293951279656</v>
      </c>
      <c r="M146" s="1205">
        <f xml:space="preserve"> FinStat_Retail!M$54</f>
        <v>7.2276152999335554</v>
      </c>
      <c r="N146" s="1205">
        <f xml:space="preserve"> FinStat_Retail!N$54</f>
        <v>6.3685161963762962</v>
      </c>
      <c r="O146" s="1205">
        <f xml:space="preserve"> FinStat_Retail!O$54</f>
        <v>5.8461531334155659</v>
      </c>
      <c r="P146" s="1205">
        <f xml:space="preserve"> FinStat_Retail!P$54</f>
        <v>5.7771152524433731</v>
      </c>
      <c r="Q146" s="1205">
        <f xml:space="preserve"> FinStat_Retail!Q$54</f>
        <v>155.84728822968532</v>
      </c>
      <c r="R146" s="1205">
        <f xml:space="preserve"> FinStat_Retail!R$54</f>
        <v>16.980176612091626</v>
      </c>
      <c r="S146" s="1205">
        <f xml:space="preserve"> FinStat_Retail!S$54</f>
        <v>17.523070906327497</v>
      </c>
      <c r="T146" s="1205">
        <f xml:space="preserve"> FinStat_Retail!T$54</f>
        <v>17.727413945155398</v>
      </c>
      <c r="U146" s="1206">
        <f xml:space="preserve"> FinStat_Retail!U$54</f>
        <v>17.514196446696207</v>
      </c>
    </row>
    <row r="147" spans="1:21" ht="12.75" hidden="1" customHeight="1" outlineLevel="2">
      <c r="A147" s="141"/>
      <c r="B147" s="141"/>
      <c r="C147" s="590"/>
      <c r="D147" s="108"/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</row>
    <row r="148" spans="1:21" ht="12.75" hidden="1" customHeight="1" outlineLevel="2">
      <c r="A148" s="1117"/>
      <c r="B148" s="1117"/>
      <c r="C148" s="1176"/>
      <c r="D148" s="126"/>
      <c r="E148" s="1104" t="str">
        <f xml:space="preserve"> FinStat_Retail!E$56</f>
        <v>[Other Income (incl. 3rd party income) - Retail]</v>
      </c>
      <c r="F148" s="1104">
        <f xml:space="preserve"> FinStat_Retail!F$56</f>
        <v>0</v>
      </c>
      <c r="G148" s="1104" t="str">
        <f xml:space="preserve"> FinStat_Retail!G$56</f>
        <v>£m</v>
      </c>
      <c r="H148" s="1104">
        <f xml:space="preserve"> FinStat_Retail!H$56</f>
        <v>0</v>
      </c>
      <c r="I148" s="1104">
        <f xml:space="preserve"> FinStat_Retail!I$56</f>
        <v>0</v>
      </c>
      <c r="J148" s="1101">
        <f xml:space="preserve"> FinStat_Retail!J$56</f>
        <v>0</v>
      </c>
      <c r="K148" s="1101">
        <f xml:space="preserve"> FinStat_Retail!K$56</f>
        <v>0</v>
      </c>
      <c r="L148" s="1101">
        <f xml:space="preserve"> FinStat_Retail!L$56</f>
        <v>0</v>
      </c>
      <c r="M148" s="1101">
        <f xml:space="preserve"> FinStat_Retail!M$56</f>
        <v>0</v>
      </c>
      <c r="N148" s="1101">
        <f xml:space="preserve"> FinStat_Retail!N$56</f>
        <v>0</v>
      </c>
      <c r="O148" s="1101">
        <f xml:space="preserve"> FinStat_Retail!O$56</f>
        <v>0</v>
      </c>
      <c r="P148" s="1101">
        <f xml:space="preserve"> FinStat_Retail!P$56</f>
        <v>0</v>
      </c>
      <c r="Q148" s="1101">
        <f xml:space="preserve"> FinStat_Retail!Q$56</f>
        <v>0</v>
      </c>
      <c r="R148" s="1101">
        <f xml:space="preserve"> FinStat_Retail!R$56</f>
        <v>0</v>
      </c>
      <c r="S148" s="1101">
        <f xml:space="preserve"> FinStat_Retail!S$56</f>
        <v>0</v>
      </c>
      <c r="T148" s="1101">
        <f xml:space="preserve"> FinStat_Retail!T$56</f>
        <v>0</v>
      </c>
      <c r="U148" s="1101">
        <f xml:space="preserve"> FinStat_Retail!U$56</f>
        <v>0</v>
      </c>
    </row>
    <row r="149" spans="1:21" ht="12.75" hidden="1" customHeight="1" outlineLevel="2">
      <c r="A149" s="1117"/>
      <c r="B149" s="1117"/>
      <c r="C149" s="1176"/>
      <c r="D149" s="126"/>
      <c r="E149" s="1104" t="str">
        <f xml:space="preserve"> FinStat_Retail!E$57</f>
        <v>Net interest income / (paid) - Retail</v>
      </c>
      <c r="F149" s="1104">
        <f xml:space="preserve"> FinStat_Retail!F$57</f>
        <v>0</v>
      </c>
      <c r="G149" s="1104" t="str">
        <f xml:space="preserve"> FinStat_Retail!G$57</f>
        <v>£m</v>
      </c>
      <c r="H149" s="1104">
        <f xml:space="preserve"> FinStat_Retail!H$57</f>
        <v>46.786800568812673</v>
      </c>
      <c r="I149" s="1104">
        <f xml:space="preserve"> FinStat_Retail!I$57</f>
        <v>0</v>
      </c>
      <c r="J149" s="1101">
        <f xml:space="preserve"> FinStat_Retail!J$57</f>
        <v>0</v>
      </c>
      <c r="K149" s="1101">
        <f xml:space="preserve"> FinStat_Retail!K$57</f>
        <v>0</v>
      </c>
      <c r="L149" s="1101">
        <f xml:space="preserve"> FinStat_Retail!L$57</f>
        <v>0</v>
      </c>
      <c r="M149" s="1101">
        <f xml:space="preserve"> FinStat_Retail!M$57</f>
        <v>0.96323243820447779</v>
      </c>
      <c r="N149" s="1101">
        <f xml:space="preserve"> FinStat_Retail!N$57</f>
        <v>1.192548552317745</v>
      </c>
      <c r="O149" s="1101">
        <f xml:space="preserve"> FinStat_Retail!O$57</f>
        <v>1.389110021370316</v>
      </c>
      <c r="P149" s="1101">
        <f xml:space="preserve"> FinStat_Retail!P$57</f>
        <v>1.5662588768864405</v>
      </c>
      <c r="Q149" s="1101">
        <f xml:space="preserve"> FinStat_Retail!Q$57</f>
        <v>1.7432355434361901</v>
      </c>
      <c r="R149" s="1101">
        <f xml:space="preserve"> FinStat_Retail!R$57</f>
        <v>8.5061013451304817</v>
      </c>
      <c r="S149" s="1101">
        <f xml:space="preserve"> FinStat_Retail!S$57</f>
        <v>9.4562149425307904</v>
      </c>
      <c r="T149" s="1101">
        <f xml:space="preserve"> FinStat_Retail!T$57</f>
        <v>10.461325601197565</v>
      </c>
      <c r="U149" s="1101">
        <f xml:space="preserve"> FinStat_Retail!U$57</f>
        <v>11.508773247738668</v>
      </c>
    </row>
    <row r="150" spans="1:21" ht="12.75" hidden="1" customHeight="1" outlineLevel="2">
      <c r="A150" s="1117"/>
      <c r="B150" s="1117"/>
      <c r="C150" s="1176"/>
      <c r="D150" s="126"/>
      <c r="E150" s="1104" t="str">
        <f xml:space="preserve"> FinStat_Retail!E$58</f>
        <v>Tax paid - Retail</v>
      </c>
      <c r="F150" s="1104">
        <f xml:space="preserve"> FinStat_Retail!F$58</f>
        <v>0</v>
      </c>
      <c r="G150" s="1104" t="str">
        <f xml:space="preserve"> FinStat_Retail!G$58</f>
        <v>£m</v>
      </c>
      <c r="H150" s="1104">
        <f xml:space="preserve"> FinStat_Retail!H$58</f>
        <v>-33.218808350667487</v>
      </c>
      <c r="I150" s="1104">
        <f xml:space="preserve"> FinStat_Retail!I$58</f>
        <v>0</v>
      </c>
      <c r="J150" s="1101">
        <f xml:space="preserve"> FinStat_Retail!J$58</f>
        <v>0</v>
      </c>
      <c r="K150" s="1101">
        <f xml:space="preserve"> FinStat_Retail!K$58</f>
        <v>0</v>
      </c>
      <c r="L150" s="1101">
        <f xml:space="preserve"> FinStat_Retail!L$58</f>
        <v>-5.6168068364979833</v>
      </c>
      <c r="M150" s="1101">
        <f xml:space="preserve"> FinStat_Retail!M$58</f>
        <v>-2.0783038364576778</v>
      </c>
      <c r="N150" s="1101">
        <f xml:space="preserve"> FinStat_Retail!N$58</f>
        <v>-2.1847741740938749</v>
      </c>
      <c r="O150" s="1101">
        <f xml:space="preserve"> FinStat_Retail!O$58</f>
        <v>-2.2872160099206007</v>
      </c>
      <c r="P150" s="1101">
        <f xml:space="preserve"> FinStat_Retail!P$58</f>
        <v>-2.3812762726841252</v>
      </c>
      <c r="Q150" s="1101">
        <f xml:space="preserve"> FinStat_Retail!Q$58</f>
        <v>-2.4789228168303201</v>
      </c>
      <c r="R150" s="1101">
        <f xml:space="preserve"> FinStat_Retail!R$58</f>
        <v>-3.6946816865727969</v>
      </c>
      <c r="S150" s="1101">
        <f xml:space="preserve"> FinStat_Retail!S$58</f>
        <v>-3.9262890904460921</v>
      </c>
      <c r="T150" s="1101">
        <f xml:space="preserve"> FinStat_Retail!T$58</f>
        <v>-4.1647109559607696</v>
      </c>
      <c r="U150" s="1101">
        <f xml:space="preserve"> FinStat_Retail!U$58</f>
        <v>-4.4058266712032443</v>
      </c>
    </row>
    <row r="151" spans="1:21" ht="12.75" hidden="1" customHeight="1" outlineLevel="2">
      <c r="A151" s="1117"/>
      <c r="B151" s="1117"/>
      <c r="C151" s="1118"/>
      <c r="D151" s="126"/>
      <c r="E151" s="1203" t="str">
        <f xml:space="preserve"> FinStat_Retail!E$59</f>
        <v>Net cash generated / (used) in operating activities - Retail - nominal</v>
      </c>
      <c r="F151" s="1203">
        <f xml:space="preserve"> FinStat_Retail!F$59</f>
        <v>0</v>
      </c>
      <c r="G151" s="1203" t="str">
        <f xml:space="preserve"> FinStat_Retail!G$59</f>
        <v>£m</v>
      </c>
      <c r="H151" s="1203">
        <f xml:space="preserve"> FinStat_Retail!H$59</f>
        <v>310.12998503054962</v>
      </c>
      <c r="I151" s="1203">
        <f xml:space="preserve"> FinStat_Retail!I$59</f>
        <v>0</v>
      </c>
      <c r="J151" s="1204">
        <f xml:space="preserve"> FinStat_Retail!J$59</f>
        <v>0</v>
      </c>
      <c r="K151" s="1205">
        <f xml:space="preserve"> FinStat_Retail!K$59</f>
        <v>17.206152838999998</v>
      </c>
      <c r="L151" s="1205">
        <f xml:space="preserve"> FinStat_Retail!L$59</f>
        <v>22.927487114781673</v>
      </c>
      <c r="M151" s="1205">
        <f xml:space="preserve"> FinStat_Retail!M$59</f>
        <v>6.1125439016803558</v>
      </c>
      <c r="N151" s="1205">
        <f xml:space="preserve"> FinStat_Retail!N$59</f>
        <v>5.3762905746001666</v>
      </c>
      <c r="O151" s="1205">
        <f xml:space="preserve"> FinStat_Retail!O$59</f>
        <v>4.9480471448652814</v>
      </c>
      <c r="P151" s="1205">
        <f xml:space="preserve"> FinStat_Retail!P$59</f>
        <v>4.9620978566456886</v>
      </c>
      <c r="Q151" s="1205">
        <f xml:space="preserve"> FinStat_Retail!Q$59</f>
        <v>155.1116009562912</v>
      </c>
      <c r="R151" s="1205">
        <f xml:space="preserve"> FinStat_Retail!R$59</f>
        <v>21.791596270649311</v>
      </c>
      <c r="S151" s="1205">
        <f xml:space="preserve"> FinStat_Retail!S$59</f>
        <v>23.052996758412196</v>
      </c>
      <c r="T151" s="1205">
        <f xml:space="preserve"> FinStat_Retail!T$59</f>
        <v>24.024028590392192</v>
      </c>
      <c r="U151" s="1206">
        <f xml:space="preserve"> FinStat_Retail!U$59</f>
        <v>24.61714302323163</v>
      </c>
    </row>
    <row r="152" spans="1:21" ht="12.75" hidden="1" customHeight="1" outlineLevel="2">
      <c r="A152" s="141"/>
      <c r="B152" s="141"/>
      <c r="C152" s="590"/>
      <c r="D152" s="108"/>
      <c r="E152" s="108"/>
      <c r="F152" s="108"/>
      <c r="G152" s="108"/>
      <c r="H152" s="108"/>
      <c r="I152" s="108"/>
      <c r="J152" s="108"/>
      <c r="K152" s="108"/>
      <c r="L152" s="108"/>
      <c r="M152" s="108"/>
      <c r="N152" s="108"/>
      <c r="O152" s="108"/>
      <c r="P152" s="108"/>
      <c r="Q152" s="108"/>
      <c r="R152" s="108"/>
      <c r="S152" s="108"/>
      <c r="T152" s="108"/>
      <c r="U152" s="108"/>
    </row>
    <row r="153" spans="1:21" ht="12.75" hidden="1" customHeight="1" outlineLevel="2">
      <c r="A153" s="141"/>
      <c r="B153" s="141"/>
      <c r="C153" s="590" t="s">
        <v>3879</v>
      </c>
      <c r="D153" s="108"/>
      <c r="E153" s="108"/>
      <c r="F153" s="108"/>
      <c r="G153" s="108"/>
      <c r="H153" s="108"/>
      <c r="I153" s="108"/>
      <c r="J153" s="108"/>
      <c r="K153" s="108"/>
      <c r="L153" s="108"/>
      <c r="M153" s="108"/>
      <c r="N153" s="108"/>
      <c r="O153" s="108"/>
      <c r="P153" s="108"/>
      <c r="Q153" s="108"/>
      <c r="R153" s="108"/>
      <c r="S153" s="108"/>
      <c r="T153" s="108"/>
      <c r="U153" s="108"/>
    </row>
    <row r="154" spans="1:21" ht="12.75" hidden="1" customHeight="1" outlineLevel="2">
      <c r="A154" s="1117"/>
      <c r="B154" s="1117"/>
      <c r="C154" s="1176"/>
      <c r="D154" s="126"/>
      <c r="E154" s="1104" t="str">
        <f xml:space="preserve"> FinStat_Retail!E$62</f>
        <v>Capital expenditure - Retail</v>
      </c>
      <c r="F154" s="1104">
        <f xml:space="preserve"> FinStat_Retail!F$62</f>
        <v>0</v>
      </c>
      <c r="G154" s="1104" t="str">
        <f xml:space="preserve"> FinStat_Retail!G$62</f>
        <v>£m</v>
      </c>
      <c r="H154" s="1104">
        <f xml:space="preserve"> FinStat_Retail!H$62</f>
        <v>-4.3440000000000003</v>
      </c>
      <c r="I154" s="1104">
        <f xml:space="preserve"> FinStat_Retail!I$62</f>
        <v>0</v>
      </c>
      <c r="J154" s="1101">
        <f xml:space="preserve"> FinStat_Retail!J$62</f>
        <v>0</v>
      </c>
      <c r="K154" s="1101">
        <f xml:space="preserve"> FinStat_Retail!K$62</f>
        <v>0</v>
      </c>
      <c r="L154" s="1101">
        <f xml:space="preserve"> FinStat_Retail!L$62</f>
        <v>-0.83499999999999996</v>
      </c>
      <c r="M154" s="1101">
        <f xml:space="preserve"> FinStat_Retail!M$62</f>
        <v>-0.8530000000000002</v>
      </c>
      <c r="N154" s="1101">
        <f xml:space="preserve"> FinStat_Retail!N$62</f>
        <v>-0.8680000000000001</v>
      </c>
      <c r="O154" s="1101">
        <f xml:space="preserve"> FinStat_Retail!O$62</f>
        <v>-0.88500000000000012</v>
      </c>
      <c r="P154" s="1101">
        <f xml:space="preserve"> FinStat_Retail!P$62</f>
        <v>-0.90300000000000025</v>
      </c>
      <c r="Q154" s="1101">
        <f xml:space="preserve"> FinStat_Retail!Q$62</f>
        <v>0</v>
      </c>
      <c r="R154" s="1101">
        <f xml:space="preserve"> FinStat_Retail!R$62</f>
        <v>0</v>
      </c>
      <c r="S154" s="1101">
        <f xml:space="preserve"> FinStat_Retail!S$62</f>
        <v>0</v>
      </c>
      <c r="T154" s="1101">
        <f xml:space="preserve"> FinStat_Retail!T$62</f>
        <v>0</v>
      </c>
      <c r="U154" s="1101">
        <f xml:space="preserve"> FinStat_Retail!U$62</f>
        <v>0</v>
      </c>
    </row>
    <row r="155" spans="1:21" ht="12.75" hidden="1" customHeight="1" outlineLevel="2">
      <c r="A155" s="1117"/>
      <c r="B155" s="1117"/>
      <c r="C155" s="1176"/>
      <c r="D155" s="126"/>
      <c r="E155" s="1104" t="str">
        <f xml:space="preserve"> FinStat_Retail!E$63</f>
        <v>[Investment in other non-current assets - Retail]</v>
      </c>
      <c r="F155" s="1104">
        <f xml:space="preserve"> FinStat_Retail!F$63</f>
        <v>0</v>
      </c>
      <c r="G155" s="1104" t="str">
        <f xml:space="preserve"> FinStat_Retail!G$63</f>
        <v>£m</v>
      </c>
      <c r="H155" s="1104">
        <f xml:space="preserve"> FinStat_Retail!H$63</f>
        <v>0</v>
      </c>
      <c r="I155" s="1104">
        <f xml:space="preserve"> FinStat_Retail!I$63</f>
        <v>0</v>
      </c>
      <c r="J155" s="1101">
        <f xml:space="preserve"> FinStat_Retail!J$63</f>
        <v>0</v>
      </c>
      <c r="K155" s="1101">
        <f xml:space="preserve"> FinStat_Retail!K$63</f>
        <v>0</v>
      </c>
      <c r="L155" s="1101">
        <f xml:space="preserve"> FinStat_Retail!L$63</f>
        <v>0</v>
      </c>
      <c r="M155" s="1101">
        <f xml:space="preserve"> FinStat_Retail!M$63</f>
        <v>0</v>
      </c>
      <c r="N155" s="1101">
        <f xml:space="preserve"> FinStat_Retail!N$63</f>
        <v>0</v>
      </c>
      <c r="O155" s="1101">
        <f xml:space="preserve"> FinStat_Retail!O$63</f>
        <v>0</v>
      </c>
      <c r="P155" s="1101">
        <f xml:space="preserve"> FinStat_Retail!P$63</f>
        <v>0</v>
      </c>
      <c r="Q155" s="1101">
        <f xml:space="preserve"> FinStat_Retail!Q$63</f>
        <v>0</v>
      </c>
      <c r="R155" s="1101">
        <f xml:space="preserve"> FinStat_Retail!R$63</f>
        <v>0</v>
      </c>
      <c r="S155" s="1101">
        <f xml:space="preserve"> FinStat_Retail!S$63</f>
        <v>0</v>
      </c>
      <c r="T155" s="1101">
        <f xml:space="preserve"> FinStat_Retail!T$63</f>
        <v>0</v>
      </c>
      <c r="U155" s="1101">
        <f xml:space="preserve"> FinStat_Retail!U$63</f>
        <v>0</v>
      </c>
    </row>
    <row r="156" spans="1:21" ht="12.75" hidden="1" customHeight="1" outlineLevel="2">
      <c r="A156" s="1117"/>
      <c r="B156" s="1117"/>
      <c r="C156" s="1118"/>
      <c r="D156" s="126"/>
      <c r="E156" s="1203" t="str">
        <f xml:space="preserve"> FinStat_Retail!E$64</f>
        <v>Net cash generated / (used) in investing activities - Retail - nominal</v>
      </c>
      <c r="F156" s="1203">
        <f xml:space="preserve"> FinStat_Retail!F$64</f>
        <v>0</v>
      </c>
      <c r="G156" s="1203" t="str">
        <f xml:space="preserve"> FinStat_Retail!G$64</f>
        <v>£m</v>
      </c>
      <c r="H156" s="1203">
        <f xml:space="preserve"> FinStat_Retail!H$64</f>
        <v>-4.3440000000000003</v>
      </c>
      <c r="I156" s="1203">
        <f xml:space="preserve"> FinStat_Retail!I$64</f>
        <v>0</v>
      </c>
      <c r="J156" s="1204">
        <f xml:space="preserve"> FinStat_Retail!J$64</f>
        <v>0</v>
      </c>
      <c r="K156" s="1205">
        <f xml:space="preserve"> FinStat_Retail!K$64</f>
        <v>0</v>
      </c>
      <c r="L156" s="1205">
        <f xml:space="preserve"> FinStat_Retail!L$64</f>
        <v>-0.83499999999999996</v>
      </c>
      <c r="M156" s="1205">
        <f xml:space="preserve"> FinStat_Retail!M$64</f>
        <v>-0.8530000000000002</v>
      </c>
      <c r="N156" s="1205">
        <f xml:space="preserve"> FinStat_Retail!N$64</f>
        <v>-0.8680000000000001</v>
      </c>
      <c r="O156" s="1205">
        <f xml:space="preserve"> FinStat_Retail!O$64</f>
        <v>-0.88500000000000012</v>
      </c>
      <c r="P156" s="1205">
        <f xml:space="preserve"> FinStat_Retail!P$64</f>
        <v>-0.90300000000000025</v>
      </c>
      <c r="Q156" s="1205">
        <f xml:space="preserve"> FinStat_Retail!Q$64</f>
        <v>0</v>
      </c>
      <c r="R156" s="1205">
        <f xml:space="preserve"> FinStat_Retail!R$64</f>
        <v>0</v>
      </c>
      <c r="S156" s="1205">
        <f xml:space="preserve"> FinStat_Retail!S$64</f>
        <v>0</v>
      </c>
      <c r="T156" s="1205">
        <f xml:space="preserve"> FinStat_Retail!T$64</f>
        <v>0</v>
      </c>
      <c r="U156" s="1206">
        <f xml:space="preserve"> FinStat_Retail!U$64</f>
        <v>0</v>
      </c>
    </row>
    <row r="157" spans="1:21" ht="12.75" hidden="1" customHeight="1" outlineLevel="2">
      <c r="A157" s="141"/>
      <c r="B157" s="141"/>
      <c r="C157" s="590"/>
      <c r="D157" s="108"/>
      <c r="E157" s="108"/>
      <c r="F157" s="108"/>
      <c r="G157" s="108"/>
      <c r="H157" s="108"/>
      <c r="I157" s="108"/>
      <c r="J157" s="108"/>
      <c r="K157" s="108"/>
      <c r="L157" s="108"/>
      <c r="M157" s="108"/>
      <c r="N157" s="108"/>
      <c r="O157" s="108"/>
      <c r="P157" s="108"/>
      <c r="Q157" s="108"/>
      <c r="R157" s="108"/>
      <c r="S157" s="108"/>
      <c r="T157" s="108"/>
      <c r="U157" s="108"/>
    </row>
    <row r="158" spans="1:21" ht="12.75" hidden="1" customHeight="1" outlineLevel="2">
      <c r="A158" s="141"/>
      <c r="B158" s="141"/>
      <c r="C158" s="590" t="s">
        <v>3880</v>
      </c>
      <c r="D158" s="108"/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08"/>
      <c r="U158" s="108"/>
    </row>
    <row r="159" spans="1:21" ht="12.75" hidden="1" customHeight="1" outlineLevel="2">
      <c r="A159" s="1117"/>
      <c r="B159" s="1117"/>
      <c r="C159" s="1118"/>
      <c r="D159" s="126"/>
      <c r="E159" s="1104" t="str">
        <f xml:space="preserve"> FinStat_Retail!E$67</f>
        <v>Equity dividends paid - Retail</v>
      </c>
      <c r="F159" s="1104">
        <f xml:space="preserve"> FinStat_Retail!F$67</f>
        <v>0</v>
      </c>
      <c r="G159" s="1104" t="str">
        <f xml:space="preserve"> FinStat_Retail!G$67</f>
        <v>£m</v>
      </c>
      <c r="H159" s="1104">
        <f xml:space="preserve"> FinStat_Retail!H$67</f>
        <v>0</v>
      </c>
      <c r="I159" s="1104">
        <f xml:space="preserve"> FinStat_Retail!I$67</f>
        <v>0</v>
      </c>
      <c r="J159" s="1101">
        <f xml:space="preserve"> FinStat_Retail!J$67</f>
        <v>0</v>
      </c>
      <c r="K159" s="1101">
        <f xml:space="preserve"> FinStat_Retail!K$67</f>
        <v>0</v>
      </c>
      <c r="L159" s="1101">
        <f xml:space="preserve"> FinStat_Retail!L$67</f>
        <v>0</v>
      </c>
      <c r="M159" s="1101">
        <f xml:space="preserve"> FinStat_Retail!M$67</f>
        <v>0</v>
      </c>
      <c r="N159" s="1101">
        <f xml:space="preserve"> FinStat_Retail!N$67</f>
        <v>0</v>
      </c>
      <c r="O159" s="1101">
        <f xml:space="preserve"> FinStat_Retail!O$67</f>
        <v>0</v>
      </c>
      <c r="P159" s="1101">
        <f xml:space="preserve"> FinStat_Retail!P$67</f>
        <v>0</v>
      </c>
      <c r="Q159" s="1101">
        <f xml:space="preserve"> FinStat_Retail!Q$67</f>
        <v>0</v>
      </c>
      <c r="R159" s="1101">
        <f xml:space="preserve"> FinStat_Retail!R$67</f>
        <v>0</v>
      </c>
      <c r="S159" s="1101">
        <f xml:space="preserve"> FinStat_Retail!S$67</f>
        <v>0</v>
      </c>
      <c r="T159" s="1101">
        <f xml:space="preserve"> FinStat_Retail!T$67</f>
        <v>0</v>
      </c>
      <c r="U159" s="1101">
        <f xml:space="preserve"> FinStat_Retail!U$67</f>
        <v>0</v>
      </c>
    </row>
    <row r="160" spans="1:21" ht="12.75" hidden="1" customHeight="1" outlineLevel="2">
      <c r="A160" s="1117"/>
      <c r="B160" s="1117"/>
      <c r="C160" s="1118"/>
      <c r="D160" s="126"/>
      <c r="E160" s="1104" t="str">
        <f xml:space="preserve"> FinStat_Retail!E$68</f>
        <v>[Proceeds from share issues - Retail]</v>
      </c>
      <c r="F160" s="1104">
        <f xml:space="preserve"> FinStat_Retail!F$68</f>
        <v>0</v>
      </c>
      <c r="G160" s="1104" t="str">
        <f xml:space="preserve"> FinStat_Retail!G$68</f>
        <v>£m</v>
      </c>
      <c r="H160" s="1104">
        <f xml:space="preserve"> FinStat_Retail!H$68</f>
        <v>0</v>
      </c>
      <c r="I160" s="1104">
        <f xml:space="preserve"> FinStat_Retail!I$68</f>
        <v>0</v>
      </c>
      <c r="J160" s="1101">
        <f xml:space="preserve"> FinStat_Retail!J$68</f>
        <v>0</v>
      </c>
      <c r="K160" s="1101">
        <f xml:space="preserve"> FinStat_Retail!K$68</f>
        <v>0</v>
      </c>
      <c r="L160" s="1101">
        <f xml:space="preserve"> FinStat_Retail!L$68</f>
        <v>0</v>
      </c>
      <c r="M160" s="1101">
        <f xml:space="preserve"> FinStat_Retail!M$68</f>
        <v>0</v>
      </c>
      <c r="N160" s="1101">
        <f xml:space="preserve"> FinStat_Retail!N$68</f>
        <v>0</v>
      </c>
      <c r="O160" s="1101">
        <f xml:space="preserve"> FinStat_Retail!O$68</f>
        <v>0</v>
      </c>
      <c r="P160" s="1101">
        <f xml:space="preserve"> FinStat_Retail!P$68</f>
        <v>0</v>
      </c>
      <c r="Q160" s="1101">
        <f xml:space="preserve"> FinStat_Retail!Q$68</f>
        <v>0</v>
      </c>
      <c r="R160" s="1101">
        <f xml:space="preserve"> FinStat_Retail!R$68</f>
        <v>0</v>
      </c>
      <c r="S160" s="1101">
        <f xml:space="preserve"> FinStat_Retail!S$68</f>
        <v>0</v>
      </c>
      <c r="T160" s="1101">
        <f xml:space="preserve"> FinStat_Retail!T$68</f>
        <v>0</v>
      </c>
      <c r="U160" s="1101">
        <f xml:space="preserve"> FinStat_Retail!U$68</f>
        <v>0</v>
      </c>
    </row>
    <row r="161" spans="1:21" ht="12.75" hidden="1" customHeight="1" outlineLevel="2">
      <c r="A161" s="1117"/>
      <c r="B161" s="1117"/>
      <c r="C161" s="1118"/>
      <c r="D161" s="126"/>
      <c r="E161" s="1104" t="str">
        <f xml:space="preserve"> FinStat_Retail!E$69</f>
        <v>[Net loans received - Retail]</v>
      </c>
      <c r="F161" s="1104">
        <f xml:space="preserve"> FinStat_Retail!F$69</f>
        <v>0</v>
      </c>
      <c r="G161" s="1104" t="str">
        <f xml:space="preserve"> FinStat_Retail!G$69</f>
        <v>£m</v>
      </c>
      <c r="H161" s="1104">
        <f xml:space="preserve"> FinStat_Retail!H$69</f>
        <v>0</v>
      </c>
      <c r="I161" s="1104">
        <f xml:space="preserve"> FinStat_Retail!I$69</f>
        <v>0</v>
      </c>
      <c r="J161" s="1101">
        <f xml:space="preserve"> FinStat_Retail!J$69</f>
        <v>0</v>
      </c>
      <c r="K161" s="1101">
        <f xml:space="preserve"> FinStat_Retail!K$69</f>
        <v>0</v>
      </c>
      <c r="L161" s="1101">
        <f xml:space="preserve"> FinStat_Retail!L$69</f>
        <v>0</v>
      </c>
      <c r="M161" s="1101">
        <f xml:space="preserve"> FinStat_Retail!M$69</f>
        <v>0</v>
      </c>
      <c r="N161" s="1101">
        <f xml:space="preserve"> FinStat_Retail!N$69</f>
        <v>0</v>
      </c>
      <c r="O161" s="1101">
        <f xml:space="preserve"> FinStat_Retail!O$69</f>
        <v>0</v>
      </c>
      <c r="P161" s="1101">
        <f xml:space="preserve"> FinStat_Retail!P$69</f>
        <v>0</v>
      </c>
      <c r="Q161" s="1101">
        <f xml:space="preserve"> FinStat_Retail!Q$69</f>
        <v>0</v>
      </c>
      <c r="R161" s="1101">
        <f xml:space="preserve"> FinStat_Retail!R$69</f>
        <v>0</v>
      </c>
      <c r="S161" s="1101">
        <f xml:space="preserve"> FinStat_Retail!S$69</f>
        <v>0</v>
      </c>
      <c r="T161" s="1101">
        <f xml:space="preserve"> FinStat_Retail!T$69</f>
        <v>0</v>
      </c>
      <c r="U161" s="1101">
        <f xml:space="preserve"> FinStat_Retail!U$69</f>
        <v>0</v>
      </c>
    </row>
    <row r="162" spans="1:21" ht="12.75" hidden="1" customHeight="1" outlineLevel="2">
      <c r="A162" s="1117"/>
      <c r="B162" s="1117"/>
      <c r="C162" s="1118"/>
      <c r="D162" s="126"/>
      <c r="E162" s="1203" t="str">
        <f xml:space="preserve"> FinStat_Retail!E$70</f>
        <v>Net cash generated / (used) in financing activities - Retail - nominal</v>
      </c>
      <c r="F162" s="1203">
        <f xml:space="preserve"> FinStat_Retail!F$70</f>
        <v>0</v>
      </c>
      <c r="G162" s="1203" t="str">
        <f xml:space="preserve"> FinStat_Retail!G$70</f>
        <v>£m</v>
      </c>
      <c r="H162" s="1203">
        <f xml:space="preserve"> FinStat_Retail!H$70</f>
        <v>0</v>
      </c>
      <c r="I162" s="1203">
        <f xml:space="preserve"> FinStat_Retail!I$70</f>
        <v>0</v>
      </c>
      <c r="J162" s="1204">
        <f xml:space="preserve"> FinStat_Retail!J$70</f>
        <v>0</v>
      </c>
      <c r="K162" s="1205">
        <f xml:space="preserve"> FinStat_Retail!K$70</f>
        <v>0</v>
      </c>
      <c r="L162" s="1205">
        <f xml:space="preserve"> FinStat_Retail!L$70</f>
        <v>0</v>
      </c>
      <c r="M162" s="1205">
        <f xml:space="preserve"> FinStat_Retail!M$70</f>
        <v>0</v>
      </c>
      <c r="N162" s="1205">
        <f xml:space="preserve"> FinStat_Retail!N$70</f>
        <v>0</v>
      </c>
      <c r="O162" s="1205">
        <f xml:space="preserve"> FinStat_Retail!O$70</f>
        <v>0</v>
      </c>
      <c r="P162" s="1205">
        <f xml:space="preserve"> FinStat_Retail!P$70</f>
        <v>0</v>
      </c>
      <c r="Q162" s="1205">
        <f xml:space="preserve"> FinStat_Retail!Q$70</f>
        <v>0</v>
      </c>
      <c r="R162" s="1205">
        <f xml:space="preserve"> FinStat_Retail!R$70</f>
        <v>0</v>
      </c>
      <c r="S162" s="1205">
        <f xml:space="preserve"> FinStat_Retail!S$70</f>
        <v>0</v>
      </c>
      <c r="T162" s="1205">
        <f xml:space="preserve"> FinStat_Retail!T$70</f>
        <v>0</v>
      </c>
      <c r="U162" s="1206">
        <f xml:space="preserve"> FinStat_Retail!U$70</f>
        <v>0</v>
      </c>
    </row>
    <row r="163" spans="1:21" ht="12.75" hidden="1" customHeight="1" outlineLevel="2">
      <c r="A163" s="141"/>
      <c r="B163" s="141"/>
      <c r="C163" s="128"/>
      <c r="D163" s="108"/>
      <c r="E163" s="108"/>
      <c r="F163" s="108"/>
      <c r="G163" s="108"/>
      <c r="H163" s="108"/>
      <c r="I163" s="108"/>
      <c r="J163" s="108"/>
      <c r="K163" s="108"/>
      <c r="L163" s="108"/>
      <c r="M163" s="108"/>
      <c r="N163" s="108"/>
      <c r="O163" s="108"/>
      <c r="P163" s="108"/>
      <c r="Q163" s="108"/>
      <c r="R163" s="108"/>
      <c r="S163" s="108"/>
      <c r="T163" s="108"/>
      <c r="U163" s="108"/>
    </row>
    <row r="164" spans="1:21" ht="12.75" hidden="1" customHeight="1" outlineLevel="2">
      <c r="A164" s="1117"/>
      <c r="B164" s="1117"/>
      <c r="C164" s="1118"/>
      <c r="D164" s="126"/>
      <c r="E164" s="1203" t="str">
        <f xml:space="preserve"> FinStat_Retail!E$72</f>
        <v>Net increase / (decrease) in cash - Retail - nominal</v>
      </c>
      <c r="F164" s="1203">
        <f xml:space="preserve"> FinStat_Retail!F$72</f>
        <v>0</v>
      </c>
      <c r="G164" s="1203" t="str">
        <f xml:space="preserve"> FinStat_Retail!G$72</f>
        <v>£m</v>
      </c>
      <c r="H164" s="1203">
        <f xml:space="preserve"> FinStat_Retail!H$72</f>
        <v>305.78598503054968</v>
      </c>
      <c r="I164" s="1203">
        <f xml:space="preserve"> FinStat_Retail!I$72</f>
        <v>0</v>
      </c>
      <c r="J164" s="1204">
        <f xml:space="preserve"> FinStat_Retail!J$72</f>
        <v>0</v>
      </c>
      <c r="K164" s="1205">
        <f xml:space="preserve"> FinStat_Retail!K$72</f>
        <v>17.206152838999998</v>
      </c>
      <c r="L164" s="1205">
        <f xml:space="preserve"> FinStat_Retail!L$72</f>
        <v>22.092487114781672</v>
      </c>
      <c r="M164" s="1205">
        <f xml:space="preserve"> FinStat_Retail!M$72</f>
        <v>5.259543901680356</v>
      </c>
      <c r="N164" s="1205">
        <f xml:space="preserve"> FinStat_Retail!N$72</f>
        <v>4.5082905746001662</v>
      </c>
      <c r="O164" s="1205">
        <f xml:space="preserve"> FinStat_Retail!O$72</f>
        <v>4.0630471448652816</v>
      </c>
      <c r="P164" s="1205">
        <f xml:space="preserve"> FinStat_Retail!P$72</f>
        <v>4.0590978566456881</v>
      </c>
      <c r="Q164" s="1205">
        <f xml:space="preserve"> FinStat_Retail!Q$72</f>
        <v>155.1116009562912</v>
      </c>
      <c r="R164" s="1205">
        <f xml:space="preserve"> FinStat_Retail!R$72</f>
        <v>21.791596270649311</v>
      </c>
      <c r="S164" s="1205">
        <f xml:space="preserve"> FinStat_Retail!S$72</f>
        <v>23.052996758412196</v>
      </c>
      <c r="T164" s="1205">
        <f xml:space="preserve"> FinStat_Retail!T$72</f>
        <v>24.024028590392192</v>
      </c>
      <c r="U164" s="1206">
        <f xml:space="preserve"> FinStat_Retail!U$72</f>
        <v>24.61714302323163</v>
      </c>
    </row>
    <row r="165" spans="1:21" ht="12.75" hidden="1" customHeight="1" outlineLevel="2">
      <c r="A165" s="141"/>
      <c r="B165" s="141"/>
      <c r="C165" s="128"/>
      <c r="D165" s="108"/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</row>
    <row r="166" spans="1:21" ht="12.75" hidden="1" customHeight="1" outlineLevel="1">
      <c r="B166" s="125"/>
      <c r="C166" s="585"/>
      <c r="D166" s="15"/>
      <c r="E166" s="28"/>
      <c r="F166" s="586"/>
      <c r="G166" s="587"/>
      <c r="L166" s="11"/>
      <c r="M166" s="11"/>
      <c r="N166" s="11"/>
      <c r="O166" s="11"/>
      <c r="P166" s="11"/>
      <c r="Q166" s="11"/>
      <c r="R166" s="11"/>
      <c r="S166" s="11"/>
      <c r="T166" s="11"/>
      <c r="U166" s="11"/>
    </row>
    <row r="167" spans="1:21" ht="12.75" hidden="1" customHeight="1" outlineLevel="1" collapsed="1">
      <c r="B167" s="51" t="s">
        <v>3881</v>
      </c>
    </row>
    <row r="168" spans="1:21" ht="12.75" hidden="1" customHeight="1" outlineLevel="2">
      <c r="B168" s="125"/>
      <c r="C168" s="585"/>
      <c r="D168" s="15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</row>
    <row r="169" spans="1:21" ht="12.75" hidden="1" customHeight="1" outlineLevel="2">
      <c r="A169" s="141"/>
      <c r="B169" s="141"/>
      <c r="C169" s="590" t="s">
        <v>3882</v>
      </c>
      <c r="D169" s="108"/>
      <c r="E169" s="108"/>
      <c r="F169" s="108"/>
      <c r="G169" s="108"/>
      <c r="H169" s="108"/>
      <c r="I169" s="108"/>
      <c r="J169" s="108"/>
      <c r="K169" s="108"/>
      <c r="L169" s="108"/>
      <c r="M169" s="108"/>
      <c r="N169" s="108"/>
      <c r="O169" s="108"/>
      <c r="P169" s="108"/>
      <c r="Q169" s="108"/>
      <c r="R169" s="108"/>
      <c r="S169" s="108"/>
      <c r="T169" s="108"/>
      <c r="U169" s="108"/>
    </row>
    <row r="170" spans="1:21" ht="12.75" hidden="1" customHeight="1" outlineLevel="2">
      <c r="A170" s="1117"/>
      <c r="B170" s="1117"/>
      <c r="C170" s="1176"/>
      <c r="D170" s="126"/>
      <c r="E170" s="1104" t="str">
        <f xml:space="preserve"> FinStat_Retail!E$87</f>
        <v>Fixed assets balance - Retail</v>
      </c>
      <c r="F170" s="1104">
        <f xml:space="preserve"> FinStat_Retail!F$87</f>
        <v>0</v>
      </c>
      <c r="G170" s="1104" t="str">
        <f xml:space="preserve"> FinStat_Retail!G$87</f>
        <v>£m</v>
      </c>
      <c r="H170" s="1104">
        <f xml:space="preserve"> FinStat_Retail!H$87</f>
        <v>0</v>
      </c>
      <c r="I170" s="1104">
        <f xml:space="preserve"> FinStat_Retail!I$87</f>
        <v>0</v>
      </c>
      <c r="J170" s="1101">
        <f xml:space="preserve"> FinStat_Retail!J$87</f>
        <v>0</v>
      </c>
      <c r="K170" s="1101">
        <f xml:space="preserve"> FinStat_Retail!K$87</f>
        <v>11.135772888993898</v>
      </c>
      <c r="L170" s="1101">
        <f xml:space="preserve"> FinStat_Retail!L$87</f>
        <v>9.9840434579538986</v>
      </c>
      <c r="M170" s="1101">
        <f xml:space="preserve"> FinStat_Retail!M$87</f>
        <v>8.5745393458258974</v>
      </c>
      <c r="N170" s="1101">
        <f xml:space="preserve"> FinStat_Retail!N$87</f>
        <v>6.9705795645482009</v>
      </c>
      <c r="O170" s="1101">
        <f xml:space="preserve"> FinStat_Retail!O$87</f>
        <v>5.5922052585309201</v>
      </c>
      <c r="P170" s="1101">
        <f xml:space="preserve"> FinStat_Retail!P$87</f>
        <v>4.8422177353603804</v>
      </c>
      <c r="Q170" s="1101">
        <f xml:space="preserve"> FinStat_Retail!Q$87</f>
        <v>2.6487079093966575</v>
      </c>
      <c r="R170" s="1101">
        <f xml:space="preserve"> FinStat_Retail!R$87</f>
        <v>0.15072055203507195</v>
      </c>
      <c r="S170" s="1101">
        <f xml:space="preserve"> FinStat_Retail!S$87</f>
        <v>-2.5785227887561031</v>
      </c>
      <c r="T170" s="1101">
        <f xml:space="preserve"> FinStat_Retail!T$87</f>
        <v>-5.0774709104859035</v>
      </c>
      <c r="U170" s="1101">
        <f xml:space="preserve"> FinStat_Retail!U$87</f>
        <v>-6.9025027027476122</v>
      </c>
    </row>
    <row r="171" spans="1:21" ht="12.75" hidden="1" customHeight="1" outlineLevel="2">
      <c r="A171" s="1117"/>
      <c r="B171" s="1117"/>
      <c r="C171" s="1176"/>
      <c r="D171" s="126"/>
      <c r="E171" s="1104" t="str">
        <f xml:space="preserve"> FinStat_Retail!E$88</f>
        <v>[Intangible assets and Investments - Retail]</v>
      </c>
      <c r="F171" s="1104">
        <f xml:space="preserve"> FinStat_Retail!F$88</f>
        <v>0</v>
      </c>
      <c r="G171" s="1104" t="str">
        <f xml:space="preserve"> FinStat_Retail!G$88</f>
        <v>£m</v>
      </c>
      <c r="H171" s="1104">
        <f xml:space="preserve"> FinStat_Retail!H$88</f>
        <v>0</v>
      </c>
      <c r="I171" s="1104">
        <f xml:space="preserve"> FinStat_Retail!I$88</f>
        <v>0</v>
      </c>
      <c r="J171" s="1101">
        <f xml:space="preserve"> FinStat_Retail!J$88</f>
        <v>0</v>
      </c>
      <c r="K171" s="1101">
        <f xml:space="preserve"> FinStat_Retail!K$88</f>
        <v>0</v>
      </c>
      <c r="L171" s="1101">
        <f xml:space="preserve"> FinStat_Retail!L$88</f>
        <v>0</v>
      </c>
      <c r="M171" s="1101">
        <f xml:space="preserve"> FinStat_Retail!M$88</f>
        <v>0</v>
      </c>
      <c r="N171" s="1101">
        <f xml:space="preserve"> FinStat_Retail!N$88</f>
        <v>0</v>
      </c>
      <c r="O171" s="1101">
        <f xml:space="preserve"> FinStat_Retail!O$88</f>
        <v>0</v>
      </c>
      <c r="P171" s="1101">
        <f xml:space="preserve"> FinStat_Retail!P$88</f>
        <v>0</v>
      </c>
      <c r="Q171" s="1101">
        <f xml:space="preserve"> FinStat_Retail!Q$88</f>
        <v>0</v>
      </c>
      <c r="R171" s="1101">
        <f xml:space="preserve"> FinStat_Retail!R$88</f>
        <v>0</v>
      </c>
      <c r="S171" s="1101">
        <f xml:space="preserve"> FinStat_Retail!S$88</f>
        <v>0</v>
      </c>
      <c r="T171" s="1101">
        <f xml:space="preserve"> FinStat_Retail!T$88</f>
        <v>0</v>
      </c>
      <c r="U171" s="1101">
        <f xml:space="preserve"> FinStat_Retail!U$88</f>
        <v>0</v>
      </c>
    </row>
    <row r="172" spans="1:21" ht="12.75" hidden="1" customHeight="1" outlineLevel="2">
      <c r="A172" s="1117"/>
      <c r="B172" s="1117"/>
      <c r="C172" s="1176"/>
      <c r="D172" s="126"/>
      <c r="E172" s="1203" t="str">
        <f xml:space="preserve"> FinStat_Retail!E$89</f>
        <v>Total non-current assets - Retail - nominal</v>
      </c>
      <c r="F172" s="1203">
        <f xml:space="preserve"> FinStat_Retail!F$89</f>
        <v>0</v>
      </c>
      <c r="G172" s="1203" t="str">
        <f xml:space="preserve"> FinStat_Retail!G$89</f>
        <v>£m</v>
      </c>
      <c r="H172" s="1203">
        <f xml:space="preserve"> FinStat_Retail!H$89</f>
        <v>0</v>
      </c>
      <c r="I172" s="1203">
        <f xml:space="preserve"> FinStat_Retail!I$89</f>
        <v>0</v>
      </c>
      <c r="J172" s="1204">
        <f xml:space="preserve"> FinStat_Retail!J$89</f>
        <v>0</v>
      </c>
      <c r="K172" s="1205">
        <f xml:space="preserve"> FinStat_Retail!K$89</f>
        <v>11.135772888993898</v>
      </c>
      <c r="L172" s="1205">
        <f xml:space="preserve"> FinStat_Retail!L$89</f>
        <v>9.9840434579538986</v>
      </c>
      <c r="M172" s="1205">
        <f xml:space="preserve"> FinStat_Retail!M$89</f>
        <v>8.5745393458258974</v>
      </c>
      <c r="N172" s="1205">
        <f xml:space="preserve"> FinStat_Retail!N$89</f>
        <v>6.9705795645482009</v>
      </c>
      <c r="O172" s="1205">
        <f xml:space="preserve"> FinStat_Retail!O$89</f>
        <v>5.5922052585309201</v>
      </c>
      <c r="P172" s="1205">
        <f xml:space="preserve"> FinStat_Retail!P$89</f>
        <v>4.8422177353603804</v>
      </c>
      <c r="Q172" s="1205">
        <f xml:space="preserve"> FinStat_Retail!Q$89</f>
        <v>2.6487079093966575</v>
      </c>
      <c r="R172" s="1205">
        <f xml:space="preserve"> FinStat_Retail!R$89</f>
        <v>0.15072055203507195</v>
      </c>
      <c r="S172" s="1205">
        <f xml:space="preserve"> FinStat_Retail!S$89</f>
        <v>-2.5785227887561031</v>
      </c>
      <c r="T172" s="1205">
        <f xml:space="preserve"> FinStat_Retail!T$89</f>
        <v>-5.0774709104859035</v>
      </c>
      <c r="U172" s="1206">
        <f xml:space="preserve"> FinStat_Retail!U$89</f>
        <v>-6.9025027027476122</v>
      </c>
    </row>
    <row r="173" spans="1:21" ht="12.75" hidden="1" customHeight="1" outlineLevel="2">
      <c r="A173" s="141"/>
      <c r="B173" s="141"/>
      <c r="C173" s="590"/>
      <c r="D173" s="108"/>
      <c r="E173" s="108"/>
      <c r="F173" s="108"/>
      <c r="G173" s="108"/>
      <c r="H173" s="108"/>
      <c r="I173" s="108"/>
      <c r="J173" s="108"/>
      <c r="K173" s="108"/>
      <c r="L173" s="108"/>
      <c r="M173" s="108"/>
      <c r="N173" s="108"/>
      <c r="O173" s="108"/>
      <c r="P173" s="108"/>
      <c r="Q173" s="108"/>
      <c r="R173" s="108"/>
      <c r="S173" s="108"/>
      <c r="T173" s="108"/>
      <c r="U173" s="108"/>
    </row>
    <row r="174" spans="1:21" ht="12.75" hidden="1" customHeight="1" outlineLevel="2">
      <c r="A174" s="141"/>
      <c r="B174" s="141"/>
      <c r="C174" s="590" t="s">
        <v>3883</v>
      </c>
      <c r="D174" s="108"/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</row>
    <row r="175" spans="1:21" ht="12.75" hidden="1" customHeight="1" outlineLevel="2">
      <c r="A175" s="1117"/>
      <c r="B175" s="1117"/>
      <c r="C175" s="1176"/>
      <c r="D175" s="126"/>
      <c r="E175" s="1104" t="str">
        <f xml:space="preserve"> FinStat_Retail!E$92</f>
        <v>[Inventories - Retail]</v>
      </c>
      <c r="F175" s="1104">
        <f xml:space="preserve"> FinStat_Retail!F$92</f>
        <v>0</v>
      </c>
      <c r="G175" s="1104" t="str">
        <f xml:space="preserve"> FinStat_Retail!G$92</f>
        <v>£m</v>
      </c>
      <c r="H175" s="1104">
        <f xml:space="preserve"> FinStat_Retail!H$92</f>
        <v>0</v>
      </c>
      <c r="I175" s="1104">
        <f xml:space="preserve"> FinStat_Retail!I$92</f>
        <v>0</v>
      </c>
      <c r="J175" s="1101">
        <f xml:space="preserve"> FinStat_Retail!J$92</f>
        <v>0</v>
      </c>
      <c r="K175" s="1101">
        <f xml:space="preserve"> FinStat_Retail!K$92</f>
        <v>0</v>
      </c>
      <c r="L175" s="1101">
        <f xml:space="preserve"> FinStat_Retail!L$92</f>
        <v>0</v>
      </c>
      <c r="M175" s="1101">
        <f xml:space="preserve"> FinStat_Retail!M$92</f>
        <v>0</v>
      </c>
      <c r="N175" s="1101">
        <f xml:space="preserve"> FinStat_Retail!N$92</f>
        <v>0</v>
      </c>
      <c r="O175" s="1101">
        <f xml:space="preserve"> FinStat_Retail!O$92</f>
        <v>0</v>
      </c>
      <c r="P175" s="1101">
        <f xml:space="preserve"> FinStat_Retail!P$92</f>
        <v>0</v>
      </c>
      <c r="Q175" s="1101">
        <f xml:space="preserve"> FinStat_Retail!Q$92</f>
        <v>0</v>
      </c>
      <c r="R175" s="1101">
        <f xml:space="preserve"> FinStat_Retail!R$92</f>
        <v>0</v>
      </c>
      <c r="S175" s="1101">
        <f xml:space="preserve"> FinStat_Retail!S$92</f>
        <v>0</v>
      </c>
      <c r="T175" s="1101">
        <f xml:space="preserve"> FinStat_Retail!T$92</f>
        <v>0</v>
      </c>
      <c r="U175" s="1101">
        <f xml:space="preserve"> FinStat_Retail!U$92</f>
        <v>0</v>
      </c>
    </row>
    <row r="176" spans="1:21" ht="12.75" hidden="1" customHeight="1" outlineLevel="2">
      <c r="A176" s="1117"/>
      <c r="B176" s="1117"/>
      <c r="C176" s="1176"/>
      <c r="D176" s="126"/>
      <c r="E176" s="1104" t="str">
        <f xml:space="preserve"> FinStat_Retail!E$93</f>
        <v>Debtor balance - Retail</v>
      </c>
      <c r="F176" s="1104">
        <f xml:space="preserve"> FinStat_Retail!F$93</f>
        <v>0</v>
      </c>
      <c r="G176" s="1104" t="str">
        <f xml:space="preserve"> FinStat_Retail!G$93</f>
        <v>£m</v>
      </c>
      <c r="H176" s="1104">
        <f xml:space="preserve"> FinStat_Retail!H$93</f>
        <v>0</v>
      </c>
      <c r="I176" s="1104">
        <f xml:space="preserve"> FinStat_Retail!I$93</f>
        <v>0</v>
      </c>
      <c r="J176" s="1101">
        <f xml:space="preserve"> FinStat_Retail!J$93</f>
        <v>0</v>
      </c>
      <c r="K176" s="1101">
        <f xml:space="preserve"> FinStat_Retail!K$93</f>
        <v>125.0500192619255</v>
      </c>
      <c r="L176" s="1101">
        <f xml:space="preserve"> FinStat_Retail!L$93</f>
        <v>128.26951668699235</v>
      </c>
      <c r="M176" s="1101">
        <f xml:space="preserve"> FinStat_Retail!M$93</f>
        <v>130.37547539708999</v>
      </c>
      <c r="N176" s="1101">
        <f xml:space="preserve"> FinStat_Retail!N$93</f>
        <v>133.44102601756936</v>
      </c>
      <c r="O176" s="1101">
        <f xml:space="preserve"> FinStat_Retail!O$93</f>
        <v>136.9261625743477</v>
      </c>
      <c r="P176" s="1101">
        <f xml:space="preserve"> FinStat_Retail!P$93</f>
        <v>140.43226512636011</v>
      </c>
      <c r="Q176" s="1101">
        <f xml:space="preserve"> FinStat_Retail!Q$93</f>
        <v>0</v>
      </c>
      <c r="R176" s="1101">
        <f xml:space="preserve"> FinStat_Retail!R$93</f>
        <v>0</v>
      </c>
      <c r="S176" s="1101">
        <f xml:space="preserve"> FinStat_Retail!S$93</f>
        <v>0</v>
      </c>
      <c r="T176" s="1101">
        <f xml:space="preserve"> FinStat_Retail!T$93</f>
        <v>0</v>
      </c>
      <c r="U176" s="1101">
        <f xml:space="preserve"> FinStat_Retail!U$93</f>
        <v>0</v>
      </c>
    </row>
    <row r="177" spans="1:21" ht="12.75" hidden="1" customHeight="1" outlineLevel="2">
      <c r="A177" s="1117"/>
      <c r="B177" s="1117"/>
      <c r="C177" s="1176"/>
      <c r="D177" s="126"/>
      <c r="E177" s="1104" t="str">
        <f xml:space="preserve"> FinStat_Retail!E$94</f>
        <v>Measured income accrual balance - Retail</v>
      </c>
      <c r="F177" s="1104">
        <f xml:space="preserve"> FinStat_Retail!F$94</f>
        <v>0</v>
      </c>
      <c r="G177" s="1104" t="str">
        <f xml:space="preserve"> FinStat_Retail!G$94</f>
        <v>£m</v>
      </c>
      <c r="H177" s="1104">
        <f xml:space="preserve"> FinStat_Retail!H$94</f>
        <v>0</v>
      </c>
      <c r="I177" s="1104">
        <f xml:space="preserve"> FinStat_Retail!I$94</f>
        <v>0</v>
      </c>
      <c r="J177" s="1101">
        <f xml:space="preserve"> FinStat_Retail!J$94</f>
        <v>0</v>
      </c>
      <c r="K177" s="1101">
        <f xml:space="preserve"> FinStat_Retail!K$94</f>
        <v>288.87</v>
      </c>
      <c r="L177" s="1101">
        <f xml:space="preserve"> FinStat_Retail!L$94</f>
        <v>316.44642602548834</v>
      </c>
      <c r="M177" s="1101">
        <f xml:space="preserve"> FinStat_Retail!M$94</f>
        <v>330.24008380432923</v>
      </c>
      <c r="N177" s="1101">
        <f xml:space="preserve"> FinStat_Retail!N$94</f>
        <v>346.35621594921048</v>
      </c>
      <c r="O177" s="1101">
        <f xml:space="preserve"> FinStat_Retail!O$94</f>
        <v>362.82231512871573</v>
      </c>
      <c r="P177" s="1101">
        <f xml:space="preserve"> FinStat_Retail!P$94</f>
        <v>378.38570963951275</v>
      </c>
      <c r="Q177" s="1101">
        <f xml:space="preserve"> FinStat_Retail!Q$94</f>
        <v>390.87328566051235</v>
      </c>
      <c r="R177" s="1101">
        <f xml:space="preserve"> FinStat_Retail!R$94</f>
        <v>403.07463087945587</v>
      </c>
      <c r="S177" s="1101">
        <f xml:space="preserve"> FinStat_Retail!S$94</f>
        <v>415.98582890827407</v>
      </c>
      <c r="T177" s="1101">
        <f xml:space="preserve"> FinStat_Retail!T$94</f>
        <v>428.43924422421577</v>
      </c>
      <c r="U177" s="1101">
        <f xml:space="preserve"> FinStat_Retail!U$94</f>
        <v>440.08705900441169</v>
      </c>
    </row>
    <row r="178" spans="1:21" ht="12.75" hidden="1" customHeight="1" outlineLevel="2">
      <c r="A178" s="1117"/>
      <c r="B178" s="1117"/>
      <c r="C178" s="1176"/>
      <c r="D178" s="126"/>
      <c r="E178" s="1104" t="str">
        <f xml:space="preserve"> FinStat_Retail!E$95</f>
        <v>Retained cash balance - Retail</v>
      </c>
      <c r="F178" s="1104">
        <f xml:space="preserve"> FinStat_Retail!F$95</f>
        <v>0</v>
      </c>
      <c r="G178" s="1104" t="str">
        <f xml:space="preserve"> FinStat_Retail!G$95</f>
        <v>£m</v>
      </c>
      <c r="H178" s="1104">
        <f xml:space="preserve"> FinStat_Retail!H$95</f>
        <v>0</v>
      </c>
      <c r="I178" s="1104">
        <f xml:space="preserve"> FinStat_Retail!I$95</f>
        <v>0</v>
      </c>
      <c r="J178" s="1101">
        <f xml:space="preserve"> FinStat_Retail!J$95</f>
        <v>0</v>
      </c>
      <c r="K178" s="1101">
        <f xml:space="preserve"> FinStat_Retail!K$95</f>
        <v>0</v>
      </c>
      <c r="L178" s="1101">
        <f xml:space="preserve"> FinStat_Retail!L$95</f>
        <v>22.092487114781601</v>
      </c>
      <c r="M178" s="1101">
        <f xml:space="preserve"> FinStat_Retail!M$95</f>
        <v>27.352031016462043</v>
      </c>
      <c r="N178" s="1101">
        <f xml:space="preserve"> FinStat_Retail!N$95</f>
        <v>31.860321591062295</v>
      </c>
      <c r="O178" s="1101">
        <f xml:space="preserve"> FinStat_Retail!O$95</f>
        <v>35.923368735927532</v>
      </c>
      <c r="P178" s="1101">
        <f xml:space="preserve"> FinStat_Retail!P$95</f>
        <v>39.982466592573168</v>
      </c>
      <c r="Q178" s="1101">
        <f xml:space="preserve"> FinStat_Retail!Q$95</f>
        <v>195.09406754886425</v>
      </c>
      <c r="R178" s="1101">
        <f xml:space="preserve"> FinStat_Retail!R$95</f>
        <v>216.88566381951352</v>
      </c>
      <c r="S178" s="1101">
        <f xml:space="preserve"> FinStat_Retail!S$95</f>
        <v>239.93866057792579</v>
      </c>
      <c r="T178" s="1101">
        <f xml:space="preserve"> FinStat_Retail!T$95</f>
        <v>263.96268916831809</v>
      </c>
      <c r="U178" s="1101">
        <f xml:space="preserve"> FinStat_Retail!U$95</f>
        <v>288.57983219154966</v>
      </c>
    </row>
    <row r="179" spans="1:21" ht="12.75" hidden="1" customHeight="1" outlineLevel="2">
      <c r="A179" s="1117"/>
      <c r="B179" s="1117"/>
      <c r="C179" s="1176"/>
      <c r="D179" s="126"/>
      <c r="E179" s="1203" t="str">
        <f xml:space="preserve"> FinStat_Retail!E$96</f>
        <v>Total current assets - Retail - nominal</v>
      </c>
      <c r="F179" s="1203">
        <f xml:space="preserve"> FinStat_Retail!F$96</f>
        <v>0</v>
      </c>
      <c r="G179" s="1203" t="str">
        <f xml:space="preserve"> FinStat_Retail!G$96</f>
        <v>£m</v>
      </c>
      <c r="H179" s="1203">
        <f xml:space="preserve"> FinStat_Retail!H$96</f>
        <v>0</v>
      </c>
      <c r="I179" s="1203">
        <f xml:space="preserve"> FinStat_Retail!I$96</f>
        <v>0</v>
      </c>
      <c r="J179" s="1204">
        <f xml:space="preserve"> FinStat_Retail!J$96</f>
        <v>0</v>
      </c>
      <c r="K179" s="1205">
        <f xml:space="preserve"> FinStat_Retail!K$96</f>
        <v>413.92001926192552</v>
      </c>
      <c r="L179" s="1205">
        <f xml:space="preserve"> FinStat_Retail!L$96</f>
        <v>466.80842982726227</v>
      </c>
      <c r="M179" s="1205">
        <f xml:space="preserve"> FinStat_Retail!M$96</f>
        <v>487.96759021788125</v>
      </c>
      <c r="N179" s="1205">
        <f xml:space="preserve"> FinStat_Retail!N$96</f>
        <v>511.65756355784214</v>
      </c>
      <c r="O179" s="1205">
        <f xml:space="preserve"> FinStat_Retail!O$96</f>
        <v>535.671846438991</v>
      </c>
      <c r="P179" s="1205">
        <f xml:space="preserve"> FinStat_Retail!P$96</f>
        <v>558.80044135844594</v>
      </c>
      <c r="Q179" s="1205">
        <f xml:space="preserve"> FinStat_Retail!Q$96</f>
        <v>585.9673532093766</v>
      </c>
      <c r="R179" s="1205">
        <f xml:space="preserve"> FinStat_Retail!R$96</f>
        <v>619.96029469896939</v>
      </c>
      <c r="S179" s="1205">
        <f xml:space="preserve"> FinStat_Retail!S$96</f>
        <v>655.92448948619983</v>
      </c>
      <c r="T179" s="1205">
        <f xml:space="preserve"> FinStat_Retail!T$96</f>
        <v>692.40193339253392</v>
      </c>
      <c r="U179" s="1206">
        <f xml:space="preserve"> FinStat_Retail!U$96</f>
        <v>728.6668911959614</v>
      </c>
    </row>
    <row r="180" spans="1:21" ht="12.75" hidden="1" customHeight="1" outlineLevel="2">
      <c r="A180" s="141"/>
      <c r="B180" s="141"/>
      <c r="C180" s="590"/>
      <c r="D180" s="108"/>
      <c r="E180" s="108"/>
      <c r="F180" s="108"/>
      <c r="G180" s="108"/>
      <c r="H180" s="108"/>
      <c r="I180" s="108"/>
      <c r="J180" s="108"/>
      <c r="K180" s="108"/>
      <c r="L180" s="108"/>
      <c r="M180" s="108"/>
      <c r="N180" s="108"/>
      <c r="O180" s="108"/>
      <c r="P180" s="108"/>
      <c r="Q180" s="108"/>
      <c r="R180" s="108"/>
      <c r="S180" s="108"/>
      <c r="T180" s="108"/>
      <c r="U180" s="108"/>
    </row>
    <row r="181" spans="1:21" ht="12.75" hidden="1" customHeight="1" outlineLevel="2">
      <c r="A181" s="141"/>
      <c r="B181" s="141"/>
      <c r="C181" s="590" t="s">
        <v>3735</v>
      </c>
      <c r="D181" s="108"/>
      <c r="E181" s="108"/>
      <c r="F181" s="108"/>
      <c r="G181" s="108"/>
      <c r="H181" s="108"/>
      <c r="I181" s="108"/>
      <c r="J181" s="108"/>
      <c r="K181" s="108"/>
      <c r="L181" s="108"/>
      <c r="M181" s="108"/>
      <c r="N181" s="108"/>
      <c r="O181" s="108"/>
      <c r="P181" s="108"/>
      <c r="Q181" s="108"/>
      <c r="R181" s="108"/>
      <c r="S181" s="108"/>
      <c r="T181" s="108"/>
      <c r="U181" s="108"/>
    </row>
    <row r="182" spans="1:21" ht="12.75" hidden="1" customHeight="1" outlineLevel="2">
      <c r="A182" s="1117"/>
      <c r="B182" s="1117"/>
      <c r="C182" s="1176"/>
      <c r="D182" s="126"/>
      <c r="E182" s="1104" t="str">
        <f xml:space="preserve"> FinStat_Retail!E$99</f>
        <v>Creditor balance - Retail</v>
      </c>
      <c r="F182" s="1104">
        <f xml:space="preserve"> FinStat_Retail!F$99</f>
        <v>0</v>
      </c>
      <c r="G182" s="1104" t="str">
        <f xml:space="preserve"> FinStat_Retail!G$99</f>
        <v>£m</v>
      </c>
      <c r="H182" s="1104">
        <f xml:space="preserve"> FinStat_Retail!H$99</f>
        <v>0</v>
      </c>
      <c r="I182" s="1104">
        <f xml:space="preserve"> FinStat_Retail!I$99</f>
        <v>0</v>
      </c>
      <c r="J182" s="1101">
        <f xml:space="preserve"> FinStat_Retail!J$99</f>
        <v>0</v>
      </c>
      <c r="K182" s="1101">
        <f xml:space="preserve"> FinStat_Retail!K$99</f>
        <v>0</v>
      </c>
      <c r="L182" s="1101">
        <f xml:space="preserve"> FinStat_Retail!L$99</f>
        <v>0</v>
      </c>
      <c r="M182" s="1101">
        <f xml:space="preserve"> FinStat_Retail!M$99</f>
        <v>0</v>
      </c>
      <c r="N182" s="1101">
        <f xml:space="preserve"> FinStat_Retail!N$99</f>
        <v>0</v>
      </c>
      <c r="O182" s="1101">
        <f xml:space="preserve"> FinStat_Retail!O$99</f>
        <v>0</v>
      </c>
      <c r="P182" s="1101">
        <f xml:space="preserve"> FinStat_Retail!P$99</f>
        <v>0</v>
      </c>
      <c r="Q182" s="1101">
        <f xml:space="preserve"> FinStat_Retail!Q$99</f>
        <v>0</v>
      </c>
      <c r="R182" s="1101">
        <f xml:space="preserve"> FinStat_Retail!R$99</f>
        <v>0</v>
      </c>
      <c r="S182" s="1101">
        <f xml:space="preserve"> FinStat_Retail!S$99</f>
        <v>0</v>
      </c>
      <c r="T182" s="1101">
        <f xml:space="preserve"> FinStat_Retail!T$99</f>
        <v>0</v>
      </c>
      <c r="U182" s="1101">
        <f xml:space="preserve"> FinStat_Retail!U$99</f>
        <v>0</v>
      </c>
    </row>
    <row r="183" spans="1:21" ht="12.75" hidden="1" customHeight="1" outlineLevel="2">
      <c r="A183" s="1117"/>
      <c r="B183" s="1117"/>
      <c r="C183" s="1176"/>
      <c r="D183" s="126"/>
      <c r="E183" s="1104" t="str">
        <f xml:space="preserve"> FinStat_Retail!E$100</f>
        <v>Advance receipts unmeasured balance - Retail</v>
      </c>
      <c r="F183" s="1104">
        <f xml:space="preserve"> FinStat_Retail!F$100</f>
        <v>0</v>
      </c>
      <c r="G183" s="1104" t="str">
        <f xml:space="preserve"> FinStat_Retail!G$100</f>
        <v>£m</v>
      </c>
      <c r="H183" s="1104">
        <f xml:space="preserve"> FinStat_Retail!H$100</f>
        <v>0</v>
      </c>
      <c r="I183" s="1104">
        <f xml:space="preserve"> FinStat_Retail!I$100</f>
        <v>0</v>
      </c>
      <c r="J183" s="1101">
        <f xml:space="preserve"> FinStat_Retail!J$100</f>
        <v>0</v>
      </c>
      <c r="K183" s="1101">
        <f xml:space="preserve"> FinStat_Retail!K$100</f>
        <v>17.145150914199451</v>
      </c>
      <c r="L183" s="1101">
        <f xml:space="preserve"> FinStat_Retail!L$100</f>
        <v>16.26758201468304</v>
      </c>
      <c r="M183" s="1101">
        <f xml:space="preserve"> FinStat_Retail!M$100</f>
        <v>16.453084555232703</v>
      </c>
      <c r="N183" s="1101">
        <f xml:space="preserve"> FinStat_Retail!N$100</f>
        <v>16.793698302772228</v>
      </c>
      <c r="O183" s="1101">
        <f xml:space="preserve"> FinStat_Retail!O$100</f>
        <v>17.195440021687784</v>
      </c>
      <c r="P183" s="1101">
        <f xml:space="preserve"> FinStat_Retail!P$100</f>
        <v>17.554040911295271</v>
      </c>
      <c r="Q183" s="1101">
        <f xml:space="preserve"> FinStat_Retail!Q$100</f>
        <v>17.47163491205967</v>
      </c>
      <c r="R183" s="1101">
        <f xml:space="preserve"> FinStat_Retail!R$100</f>
        <v>17.2237617473168</v>
      </c>
      <c r="S183" s="1101">
        <f xml:space="preserve"> FinStat_Retail!S$100</f>
        <v>17.014436151974131</v>
      </c>
      <c r="T183" s="1101">
        <f xml:space="preserve"> FinStat_Retail!T$100</f>
        <v>16.79008089963007</v>
      </c>
      <c r="U183" s="1101">
        <f xml:space="preserve"> FinStat_Retail!U$100</f>
        <v>16.530773963783762</v>
      </c>
    </row>
    <row r="184" spans="1:21" ht="12.75" hidden="1" customHeight="1" outlineLevel="2">
      <c r="A184" s="1117"/>
      <c r="B184" s="1117"/>
      <c r="C184" s="1176"/>
      <c r="D184" s="126"/>
      <c r="E184" s="1104" t="str">
        <f xml:space="preserve"> FinStat_Retail!E$101</f>
        <v>Advance receipts measured balance - Retail</v>
      </c>
      <c r="F184" s="1104">
        <f xml:space="preserve"> FinStat_Retail!F$101</f>
        <v>0</v>
      </c>
      <c r="G184" s="1104" t="str">
        <f xml:space="preserve"> FinStat_Retail!G$101</f>
        <v>£m</v>
      </c>
      <c r="H184" s="1104">
        <f xml:space="preserve"> FinStat_Retail!H$101</f>
        <v>0</v>
      </c>
      <c r="I184" s="1104">
        <f xml:space="preserve"> FinStat_Retail!I$101</f>
        <v>0</v>
      </c>
      <c r="J184" s="1101">
        <f xml:space="preserve"> FinStat_Retail!J$101</f>
        <v>0</v>
      </c>
      <c r="K184" s="1101">
        <f xml:space="preserve"> FinStat_Retail!K$101</f>
        <v>247.29257296479489</v>
      </c>
      <c r="L184" s="1101">
        <f xml:space="preserve"> FinStat_Retail!L$101</f>
        <v>272.18868982682011</v>
      </c>
      <c r="M184" s="1101">
        <f xml:space="preserve"> FinStat_Retail!M$101</f>
        <v>281.68678561500769</v>
      </c>
      <c r="N184" s="1101">
        <f xml:space="preserve"> FinStat_Retail!N$101</f>
        <v>292.78440184175406</v>
      </c>
      <c r="O184" s="1101">
        <f xml:space="preserve"> FinStat_Retail!O$101</f>
        <v>303.87510075626875</v>
      </c>
      <c r="P184" s="1101">
        <f xml:space="preserve"> FinStat_Retail!P$101</f>
        <v>314.21557929839389</v>
      </c>
      <c r="Q184" s="1101">
        <f xml:space="preserve"> FinStat_Retail!Q$101</f>
        <v>327.39306996077568</v>
      </c>
      <c r="R184" s="1101">
        <f xml:space="preserve"> FinStat_Retail!R$101</f>
        <v>341.09715725860025</v>
      </c>
      <c r="S184" s="1101">
        <f xml:space="preserve"> FinStat_Retail!S$101</f>
        <v>355.37190521173358</v>
      </c>
      <c r="T184" s="1101">
        <f xml:space="preserve"> FinStat_Retail!T$101</f>
        <v>369.2411674636968</v>
      </c>
      <c r="U184" s="1101">
        <f xml:space="preserve"> FinStat_Retail!U$101</f>
        <v>382.42959960424605</v>
      </c>
    </row>
    <row r="185" spans="1:21" ht="12.75" hidden="1" customHeight="1" outlineLevel="2">
      <c r="A185" s="1196"/>
      <c r="B185" s="1196"/>
      <c r="C185" s="1210"/>
      <c r="D185" s="1104"/>
      <c r="E185" s="1104" t="str">
        <f xml:space="preserve"> FinStat_Retail!E$102</f>
        <v>Capex creditor balance - Retail</v>
      </c>
      <c r="F185" s="1104">
        <f xml:space="preserve"> FinStat_Retail!F$102</f>
        <v>0</v>
      </c>
      <c r="G185" s="1104" t="str">
        <f xml:space="preserve"> FinStat_Retail!G$102</f>
        <v>£m</v>
      </c>
      <c r="H185" s="1104">
        <f xml:space="preserve"> FinStat_Retail!H$102</f>
        <v>0</v>
      </c>
      <c r="I185" s="1104">
        <f xml:space="preserve"> FinStat_Retail!I$102</f>
        <v>0</v>
      </c>
      <c r="J185" s="1101">
        <f xml:space="preserve"> FinStat_Retail!J$102</f>
        <v>0</v>
      </c>
      <c r="K185" s="1101">
        <f xml:space="preserve"> FinStat_Retail!K$102</f>
        <v>0</v>
      </c>
      <c r="L185" s="1101">
        <f xml:space="preserve"> FinStat_Retail!L$102</f>
        <v>0.29489979359194396</v>
      </c>
      <c r="M185" s="1101">
        <f xml:space="preserve"> FinStat_Retail!M$102</f>
        <v>0.21394489475812972</v>
      </c>
      <c r="N185" s="1101">
        <f xml:space="preserve"> FinStat_Retail!N$102</f>
        <v>0.19488986446170292</v>
      </c>
      <c r="O185" s="1101">
        <f xml:space="preserve"> FinStat_Retail!O$102</f>
        <v>0.17136199302135216</v>
      </c>
      <c r="P185" s="1101">
        <f xml:space="preserve"> FinStat_Retail!P$102</f>
        <v>0.22465874388022222</v>
      </c>
      <c r="Q185" s="1101">
        <f xml:space="preserve"> FinStat_Retail!Q$102</f>
        <v>0</v>
      </c>
      <c r="R185" s="1101">
        <f xml:space="preserve"> FinStat_Retail!R$102</f>
        <v>0</v>
      </c>
      <c r="S185" s="1101">
        <f xml:space="preserve"> FinStat_Retail!S$102</f>
        <v>0</v>
      </c>
      <c r="T185" s="1101">
        <f xml:space="preserve"> FinStat_Retail!T$102</f>
        <v>0</v>
      </c>
      <c r="U185" s="1101">
        <f xml:space="preserve"> FinStat_Retail!U$102</f>
        <v>0</v>
      </c>
    </row>
    <row r="186" spans="1:21" ht="12.75" hidden="1" customHeight="1" outlineLevel="2">
      <c r="A186" s="1117"/>
      <c r="B186" s="1117"/>
      <c r="C186" s="1176"/>
      <c r="D186" s="126"/>
      <c r="E186" s="1104" t="str">
        <f xml:space="preserve"> FinStat_Retail!E$103</f>
        <v>Dividend creditor balance - Retail</v>
      </c>
      <c r="F186" s="1104">
        <f xml:space="preserve"> FinStat_Retail!F$103</f>
        <v>0</v>
      </c>
      <c r="G186" s="1104" t="str">
        <f xml:space="preserve"> FinStat_Retail!G$103</f>
        <v>£m</v>
      </c>
      <c r="H186" s="1104">
        <f xml:space="preserve"> FinStat_Retail!H$103</f>
        <v>0</v>
      </c>
      <c r="I186" s="1104">
        <f xml:space="preserve"> FinStat_Retail!I$103</f>
        <v>0</v>
      </c>
      <c r="J186" s="1101">
        <f xml:space="preserve"> FinStat_Retail!J$103</f>
        <v>0</v>
      </c>
      <c r="K186" s="1101">
        <f xml:space="preserve"> FinStat_Retail!K$103</f>
        <v>0</v>
      </c>
      <c r="L186" s="1101">
        <f xml:space="preserve"> FinStat_Retail!L$103</f>
        <v>0</v>
      </c>
      <c r="M186" s="1101">
        <f xml:space="preserve"> FinStat_Retail!M$103</f>
        <v>0</v>
      </c>
      <c r="N186" s="1101">
        <f xml:space="preserve"> FinStat_Retail!N$103</f>
        <v>0</v>
      </c>
      <c r="O186" s="1101">
        <f xml:space="preserve"> FinStat_Retail!O$103</f>
        <v>0</v>
      </c>
      <c r="P186" s="1101">
        <f xml:space="preserve"> FinStat_Retail!P$103</f>
        <v>0</v>
      </c>
      <c r="Q186" s="1101">
        <f xml:space="preserve"> FinStat_Retail!Q$103</f>
        <v>0</v>
      </c>
      <c r="R186" s="1101">
        <f xml:space="preserve"> FinStat_Retail!R$103</f>
        <v>0</v>
      </c>
      <c r="S186" s="1101">
        <f xml:space="preserve"> FinStat_Retail!S$103</f>
        <v>0</v>
      </c>
      <c r="T186" s="1101">
        <f xml:space="preserve"> FinStat_Retail!T$103</f>
        <v>0</v>
      </c>
      <c r="U186" s="1101">
        <f xml:space="preserve"> FinStat_Retail!U$103</f>
        <v>0</v>
      </c>
    </row>
    <row r="187" spans="1:21" ht="12.75" hidden="1" customHeight="1" outlineLevel="2">
      <c r="A187" s="1117"/>
      <c r="B187" s="1117"/>
      <c r="C187" s="1176"/>
      <c r="D187" s="126"/>
      <c r="E187" s="1104" t="str">
        <f xml:space="preserve"> FinStat_Retail!E$104</f>
        <v>[Borrowings excluding preference shares - Retail]</v>
      </c>
      <c r="F187" s="1104">
        <f xml:space="preserve"> FinStat_Retail!F$104</f>
        <v>0</v>
      </c>
      <c r="G187" s="1104" t="str">
        <f xml:space="preserve"> FinStat_Retail!G$104</f>
        <v>£m</v>
      </c>
      <c r="H187" s="1104">
        <f xml:space="preserve"> FinStat_Retail!H$104</f>
        <v>0</v>
      </c>
      <c r="I187" s="1104">
        <f xml:space="preserve"> FinStat_Retail!I$104</f>
        <v>0</v>
      </c>
      <c r="J187" s="1101">
        <f xml:space="preserve"> FinStat_Retail!J$104</f>
        <v>0</v>
      </c>
      <c r="K187" s="1101">
        <f xml:space="preserve"> FinStat_Retail!K$104</f>
        <v>0</v>
      </c>
      <c r="L187" s="1101">
        <f xml:space="preserve"> FinStat_Retail!L$104</f>
        <v>0</v>
      </c>
      <c r="M187" s="1101">
        <f xml:space="preserve"> FinStat_Retail!M$104</f>
        <v>0</v>
      </c>
      <c r="N187" s="1101">
        <f xml:space="preserve"> FinStat_Retail!N$104</f>
        <v>0</v>
      </c>
      <c r="O187" s="1101">
        <f xml:space="preserve"> FinStat_Retail!O$104</f>
        <v>0</v>
      </c>
      <c r="P187" s="1101">
        <f xml:space="preserve"> FinStat_Retail!P$104</f>
        <v>0</v>
      </c>
      <c r="Q187" s="1101">
        <f xml:space="preserve"> FinStat_Retail!Q$104</f>
        <v>0</v>
      </c>
      <c r="R187" s="1101">
        <f xml:space="preserve"> FinStat_Retail!R$104</f>
        <v>0</v>
      </c>
      <c r="S187" s="1101">
        <f xml:space="preserve"> FinStat_Retail!S$104</f>
        <v>0</v>
      </c>
      <c r="T187" s="1101">
        <f xml:space="preserve"> FinStat_Retail!T$104</f>
        <v>0</v>
      </c>
      <c r="U187" s="1101">
        <f xml:space="preserve"> FinStat_Retail!U$104</f>
        <v>0</v>
      </c>
    </row>
    <row r="188" spans="1:21" ht="12.75" hidden="1" customHeight="1" outlineLevel="2">
      <c r="A188" s="1117"/>
      <c r="B188" s="1117"/>
      <c r="C188" s="1176"/>
      <c r="D188" s="126"/>
      <c r="E188" s="1104" t="str">
        <f xml:space="preserve"> FinStat_Retail!E$105</f>
        <v>[Preference Shares - Retail]</v>
      </c>
      <c r="F188" s="1104">
        <f xml:space="preserve"> FinStat_Retail!F$105</f>
        <v>0</v>
      </c>
      <c r="G188" s="1104" t="str">
        <f xml:space="preserve"> FinStat_Retail!G$105</f>
        <v>£m</v>
      </c>
      <c r="H188" s="1104">
        <f xml:space="preserve"> FinStat_Retail!H$105</f>
        <v>0</v>
      </c>
      <c r="I188" s="1104">
        <f xml:space="preserve"> FinStat_Retail!I$105</f>
        <v>0</v>
      </c>
      <c r="J188" s="1101">
        <f xml:space="preserve"> FinStat_Retail!J$105</f>
        <v>0</v>
      </c>
      <c r="K188" s="1101">
        <f xml:space="preserve"> FinStat_Retail!K$105</f>
        <v>0</v>
      </c>
      <c r="L188" s="1101">
        <f xml:space="preserve"> FinStat_Retail!L$105</f>
        <v>0</v>
      </c>
      <c r="M188" s="1101">
        <f xml:space="preserve"> FinStat_Retail!M$105</f>
        <v>0</v>
      </c>
      <c r="N188" s="1101">
        <f xml:space="preserve"> FinStat_Retail!N$105</f>
        <v>0</v>
      </c>
      <c r="O188" s="1101">
        <f xml:space="preserve"> FinStat_Retail!O$105</f>
        <v>0</v>
      </c>
      <c r="P188" s="1101">
        <f xml:space="preserve"> FinStat_Retail!P$105</f>
        <v>0</v>
      </c>
      <c r="Q188" s="1101">
        <f xml:space="preserve"> FinStat_Retail!Q$105</f>
        <v>0</v>
      </c>
      <c r="R188" s="1101">
        <f xml:space="preserve"> FinStat_Retail!R$105</f>
        <v>0</v>
      </c>
      <c r="S188" s="1101">
        <f xml:space="preserve"> FinStat_Retail!S$105</f>
        <v>0</v>
      </c>
      <c r="T188" s="1101">
        <f xml:space="preserve"> FinStat_Retail!T$105</f>
        <v>0</v>
      </c>
      <c r="U188" s="1101">
        <f xml:space="preserve"> FinStat_Retail!U$105</f>
        <v>0</v>
      </c>
    </row>
    <row r="189" spans="1:21" ht="12.75" hidden="1" customHeight="1" outlineLevel="2">
      <c r="A189" s="1117"/>
      <c r="B189" s="1117"/>
      <c r="C189" s="1176"/>
      <c r="D189" s="126"/>
      <c r="E189" s="1104" t="str">
        <f xml:space="preserve"> FinStat_Retail!E$106</f>
        <v>Tax creditor balance - Retail</v>
      </c>
      <c r="F189" s="1104">
        <f xml:space="preserve"> FinStat_Retail!F$106</f>
        <v>0</v>
      </c>
      <c r="G189" s="1104" t="str">
        <f xml:space="preserve"> FinStat_Retail!G$106</f>
        <v>£m</v>
      </c>
      <c r="H189" s="1104">
        <f xml:space="preserve"> FinStat_Retail!H$106</f>
        <v>0</v>
      </c>
      <c r="I189" s="1104">
        <f xml:space="preserve"> FinStat_Retail!I$106</f>
        <v>0</v>
      </c>
      <c r="J189" s="1101">
        <f xml:space="preserve"> FinStat_Retail!J$106</f>
        <v>0</v>
      </c>
      <c r="K189" s="1101">
        <f xml:space="preserve"> FinStat_Retail!K$106</f>
        <v>0</v>
      </c>
      <c r="L189" s="1101">
        <f xml:space="preserve"> FinStat_Retail!L$106</f>
        <v>0</v>
      </c>
      <c r="M189" s="1101">
        <f xml:space="preserve"> FinStat_Retail!M$106</f>
        <v>0</v>
      </c>
      <c r="N189" s="1101">
        <f xml:space="preserve"> FinStat_Retail!N$106</f>
        <v>0</v>
      </c>
      <c r="O189" s="1101">
        <f xml:space="preserve"> FinStat_Retail!O$106</f>
        <v>0</v>
      </c>
      <c r="P189" s="1101">
        <f xml:space="preserve"> FinStat_Retail!P$106</f>
        <v>0</v>
      </c>
      <c r="Q189" s="1101">
        <f xml:space="preserve"> FinStat_Retail!Q$106</f>
        <v>0</v>
      </c>
      <c r="R189" s="1101">
        <f xml:space="preserve"> FinStat_Retail!R$106</f>
        <v>0</v>
      </c>
      <c r="S189" s="1101">
        <f xml:space="preserve"> FinStat_Retail!S$106</f>
        <v>0</v>
      </c>
      <c r="T189" s="1101">
        <f xml:space="preserve"> FinStat_Retail!T$106</f>
        <v>0</v>
      </c>
      <c r="U189" s="1101">
        <f xml:space="preserve"> FinStat_Retail!U$106</f>
        <v>0</v>
      </c>
    </row>
    <row r="190" spans="1:21" ht="12.75" hidden="1" customHeight="1" outlineLevel="2">
      <c r="A190" s="1117"/>
      <c r="B190" s="1117"/>
      <c r="C190" s="1176"/>
      <c r="D190" s="126"/>
      <c r="E190" s="1104" t="str">
        <f xml:space="preserve"> FinStat_Retail!E$107</f>
        <v>[Retirement benefit obligations - Retail]</v>
      </c>
      <c r="F190" s="1104">
        <f xml:space="preserve"> FinStat_Retail!F$107</f>
        <v>0</v>
      </c>
      <c r="G190" s="1104" t="str">
        <f xml:space="preserve"> FinStat_Retail!G$107</f>
        <v>£m</v>
      </c>
      <c r="H190" s="1104">
        <f xml:space="preserve"> FinStat_Retail!H$107</f>
        <v>0</v>
      </c>
      <c r="I190" s="1104">
        <f xml:space="preserve"> FinStat_Retail!I$107</f>
        <v>0</v>
      </c>
      <c r="J190" s="1101">
        <f xml:space="preserve"> FinStat_Retail!J$107</f>
        <v>0</v>
      </c>
      <c r="K190" s="1101">
        <f xml:space="preserve"> FinStat_Retail!K$107</f>
        <v>0</v>
      </c>
      <c r="L190" s="1101">
        <f xml:space="preserve"> FinStat_Retail!L$107</f>
        <v>0</v>
      </c>
      <c r="M190" s="1101">
        <f xml:space="preserve"> FinStat_Retail!M$107</f>
        <v>0</v>
      </c>
      <c r="N190" s="1101">
        <f xml:space="preserve"> FinStat_Retail!N$107</f>
        <v>0</v>
      </c>
      <c r="O190" s="1101">
        <f xml:space="preserve"> FinStat_Retail!O$107</f>
        <v>0</v>
      </c>
      <c r="P190" s="1101">
        <f xml:space="preserve"> FinStat_Retail!P$107</f>
        <v>0</v>
      </c>
      <c r="Q190" s="1101">
        <f xml:space="preserve"> FinStat_Retail!Q$107</f>
        <v>0</v>
      </c>
      <c r="R190" s="1101">
        <f xml:space="preserve"> FinStat_Retail!R$107</f>
        <v>0</v>
      </c>
      <c r="S190" s="1101">
        <f xml:space="preserve"> FinStat_Retail!S$107</f>
        <v>0</v>
      </c>
      <c r="T190" s="1101">
        <f xml:space="preserve"> FinStat_Retail!T$107</f>
        <v>0</v>
      </c>
      <c r="U190" s="1101">
        <f xml:space="preserve"> FinStat_Retail!U$107</f>
        <v>0</v>
      </c>
    </row>
    <row r="191" spans="1:21" ht="12.75" hidden="1" customHeight="1" outlineLevel="2">
      <c r="A191" s="1117"/>
      <c r="B191" s="1117"/>
      <c r="C191" s="1176"/>
      <c r="D191" s="126"/>
      <c r="E191" s="1104" t="str">
        <f xml:space="preserve"> FinStat_Retail!E$108</f>
        <v>[Provisions - Retail]</v>
      </c>
      <c r="F191" s="1104">
        <f xml:space="preserve"> FinStat_Retail!F$108</f>
        <v>0</v>
      </c>
      <c r="G191" s="1104" t="str">
        <f xml:space="preserve"> FinStat_Retail!G$108</f>
        <v>£m</v>
      </c>
      <c r="H191" s="1104">
        <f xml:space="preserve"> FinStat_Retail!H$108</f>
        <v>0</v>
      </c>
      <c r="I191" s="1104">
        <f xml:space="preserve"> FinStat_Retail!I$108</f>
        <v>0</v>
      </c>
      <c r="J191" s="1101">
        <f xml:space="preserve"> FinStat_Retail!J$108</f>
        <v>0</v>
      </c>
      <c r="K191" s="1101">
        <f xml:space="preserve"> FinStat_Retail!K$108</f>
        <v>0</v>
      </c>
      <c r="L191" s="1101">
        <f xml:space="preserve"> FinStat_Retail!L$108</f>
        <v>0</v>
      </c>
      <c r="M191" s="1101">
        <f xml:space="preserve"> FinStat_Retail!M$108</f>
        <v>0</v>
      </c>
      <c r="N191" s="1101">
        <f xml:space="preserve"> FinStat_Retail!N$108</f>
        <v>0</v>
      </c>
      <c r="O191" s="1101">
        <f xml:space="preserve"> FinStat_Retail!O$108</f>
        <v>0</v>
      </c>
      <c r="P191" s="1101">
        <f xml:space="preserve"> FinStat_Retail!P$108</f>
        <v>0</v>
      </c>
      <c r="Q191" s="1101">
        <f xml:space="preserve"> FinStat_Retail!Q$108</f>
        <v>0</v>
      </c>
      <c r="R191" s="1101">
        <f xml:space="preserve"> FinStat_Retail!R$108</f>
        <v>0</v>
      </c>
      <c r="S191" s="1101">
        <f xml:space="preserve"> FinStat_Retail!S$108</f>
        <v>0</v>
      </c>
      <c r="T191" s="1101">
        <f xml:space="preserve"> FinStat_Retail!T$108</f>
        <v>0</v>
      </c>
      <c r="U191" s="1101">
        <f xml:space="preserve"> FinStat_Retail!U$108</f>
        <v>0</v>
      </c>
    </row>
    <row r="192" spans="1:21" ht="12.75" hidden="1" customHeight="1" outlineLevel="2">
      <c r="A192" s="1117"/>
      <c r="B192" s="1117"/>
      <c r="C192" s="1176"/>
      <c r="D192" s="126"/>
      <c r="E192" s="1104" t="str">
        <f xml:space="preserve"> FinStat_Retail!E$109</f>
        <v>[Other - Retail]</v>
      </c>
      <c r="F192" s="1104">
        <f xml:space="preserve"> FinStat_Retail!F$109</f>
        <v>0</v>
      </c>
      <c r="G192" s="1104" t="str">
        <f xml:space="preserve"> FinStat_Retail!G$109</f>
        <v>£m</v>
      </c>
      <c r="H192" s="1104">
        <f xml:space="preserve"> FinStat_Retail!H$109</f>
        <v>0</v>
      </c>
      <c r="I192" s="1104">
        <f xml:space="preserve"> FinStat_Retail!I$109</f>
        <v>0</v>
      </c>
      <c r="J192" s="1101">
        <f xml:space="preserve"> FinStat_Retail!J$109</f>
        <v>0</v>
      </c>
      <c r="K192" s="1101">
        <f xml:space="preserve"> FinStat_Retail!K$109</f>
        <v>0</v>
      </c>
      <c r="L192" s="1101">
        <f xml:space="preserve"> FinStat_Retail!L$109</f>
        <v>0</v>
      </c>
      <c r="M192" s="1101">
        <f xml:space="preserve"> FinStat_Retail!M$109</f>
        <v>0</v>
      </c>
      <c r="N192" s="1101">
        <f xml:space="preserve"> FinStat_Retail!N$109</f>
        <v>0</v>
      </c>
      <c r="O192" s="1101">
        <f xml:space="preserve"> FinStat_Retail!O$109</f>
        <v>0</v>
      </c>
      <c r="P192" s="1101">
        <f xml:space="preserve"> FinStat_Retail!P$109</f>
        <v>0</v>
      </c>
      <c r="Q192" s="1101">
        <f xml:space="preserve"> FinStat_Retail!Q$109</f>
        <v>0</v>
      </c>
      <c r="R192" s="1101">
        <f xml:space="preserve"> FinStat_Retail!R$109</f>
        <v>0</v>
      </c>
      <c r="S192" s="1101">
        <f xml:space="preserve"> FinStat_Retail!S$109</f>
        <v>0</v>
      </c>
      <c r="T192" s="1101">
        <f xml:space="preserve"> FinStat_Retail!T$109</f>
        <v>0</v>
      </c>
      <c r="U192" s="1101">
        <f xml:space="preserve"> FinStat_Retail!U$109</f>
        <v>0</v>
      </c>
    </row>
    <row r="193" spans="1:21" ht="12.75" hidden="1" customHeight="1" outlineLevel="2">
      <c r="A193" s="1117"/>
      <c r="B193" s="1117"/>
      <c r="C193" s="1176"/>
      <c r="D193" s="126"/>
      <c r="E193" s="1203" t="str">
        <f xml:space="preserve"> FinStat_Retail!E$110</f>
        <v>Total liabilities - Retail - nominal</v>
      </c>
      <c r="F193" s="1203">
        <f xml:space="preserve"> FinStat_Retail!F$110</f>
        <v>0</v>
      </c>
      <c r="G193" s="1203" t="str">
        <f xml:space="preserve"> FinStat_Retail!G$110</f>
        <v>£m</v>
      </c>
      <c r="H193" s="1203">
        <f xml:space="preserve"> FinStat_Retail!H$110</f>
        <v>0</v>
      </c>
      <c r="I193" s="1203">
        <f xml:space="preserve"> FinStat_Retail!I$110</f>
        <v>0</v>
      </c>
      <c r="J193" s="1204">
        <f xml:space="preserve"> FinStat_Retail!J$110</f>
        <v>0</v>
      </c>
      <c r="K193" s="1205">
        <f xml:space="preserve"> FinStat_Retail!K$110</f>
        <v>264.43772387899435</v>
      </c>
      <c r="L193" s="1205">
        <f xml:space="preserve"> FinStat_Retail!L$110</f>
        <v>288.75117163509509</v>
      </c>
      <c r="M193" s="1205">
        <f xml:space="preserve"> FinStat_Retail!M$110</f>
        <v>298.35381506499851</v>
      </c>
      <c r="N193" s="1205">
        <f xml:space="preserve"> FinStat_Retail!N$110</f>
        <v>309.77299000898796</v>
      </c>
      <c r="O193" s="1205">
        <f xml:space="preserve"> FinStat_Retail!O$110</f>
        <v>321.2419027709779</v>
      </c>
      <c r="P193" s="1205">
        <f xml:space="preserve"> FinStat_Retail!P$110</f>
        <v>331.99427895356939</v>
      </c>
      <c r="Q193" s="1205">
        <f xml:space="preserve"> FinStat_Retail!Q$110</f>
        <v>344.86470487283532</v>
      </c>
      <c r="R193" s="1205">
        <f xml:space="preserve"> FinStat_Retail!R$110</f>
        <v>358.32091900591706</v>
      </c>
      <c r="S193" s="1205">
        <f xml:space="preserve"> FinStat_Retail!S$110</f>
        <v>372.38634136370769</v>
      </c>
      <c r="T193" s="1205">
        <f xml:space="preserve"> FinStat_Retail!T$110</f>
        <v>386.03124836332688</v>
      </c>
      <c r="U193" s="1206">
        <f xml:space="preserve"> FinStat_Retail!U$110</f>
        <v>398.96037356802981</v>
      </c>
    </row>
    <row r="194" spans="1:21" ht="12.75" hidden="1" customHeight="1" outlineLevel="2">
      <c r="A194" s="141"/>
      <c r="B194" s="141"/>
      <c r="C194" s="590"/>
      <c r="D194" s="108"/>
      <c r="E194" s="108"/>
      <c r="F194" s="108"/>
      <c r="G194" s="108"/>
      <c r="H194" s="108"/>
      <c r="I194" s="108"/>
      <c r="J194" s="108"/>
      <c r="K194" s="108"/>
      <c r="L194" s="108"/>
      <c r="M194" s="108"/>
      <c r="N194" s="108"/>
      <c r="O194" s="108"/>
      <c r="P194" s="108"/>
      <c r="Q194" s="108"/>
      <c r="R194" s="108"/>
      <c r="S194" s="108"/>
      <c r="T194" s="108"/>
      <c r="U194" s="108"/>
    </row>
    <row r="195" spans="1:21" ht="12.75" hidden="1" customHeight="1" outlineLevel="2">
      <c r="A195" s="1117"/>
      <c r="B195" s="1117"/>
      <c r="C195" s="1176"/>
      <c r="D195" s="126"/>
      <c r="E195" s="1203" t="str">
        <f xml:space="preserve"> FinStat_Retail!E$112</f>
        <v>Net assets before deferred tax - Retail - nominal</v>
      </c>
      <c r="F195" s="1203">
        <f xml:space="preserve"> FinStat_Retail!F$112</f>
        <v>0</v>
      </c>
      <c r="G195" s="1203" t="str">
        <f xml:space="preserve"> FinStat_Retail!G$112</f>
        <v>£m</v>
      </c>
      <c r="H195" s="1203">
        <f xml:space="preserve"> FinStat_Retail!H$112</f>
        <v>0</v>
      </c>
      <c r="I195" s="1203">
        <f xml:space="preserve"> FinStat_Retail!I$112</f>
        <v>0</v>
      </c>
      <c r="J195" s="1204">
        <f xml:space="preserve"> FinStat_Retail!J$112</f>
        <v>0</v>
      </c>
      <c r="K195" s="1205">
        <f xml:space="preserve"> FinStat_Retail!K$112</f>
        <v>160.61806827192504</v>
      </c>
      <c r="L195" s="1205">
        <f xml:space="preserve"> FinStat_Retail!L$112</f>
        <v>188.04130165012106</v>
      </c>
      <c r="M195" s="1205">
        <f xml:space="preserve"> FinStat_Retail!M$112</f>
        <v>198.18831449870862</v>
      </c>
      <c r="N195" s="1205">
        <f xml:space="preserve"> FinStat_Retail!N$112</f>
        <v>208.85515311340242</v>
      </c>
      <c r="O195" s="1205">
        <f xml:space="preserve"> FinStat_Retail!O$112</f>
        <v>220.02214892654405</v>
      </c>
      <c r="P195" s="1205">
        <f xml:space="preserve"> FinStat_Retail!P$112</f>
        <v>231.6483801402369</v>
      </c>
      <c r="Q195" s="1205">
        <f xml:space="preserve"> FinStat_Retail!Q$112</f>
        <v>243.75135624593793</v>
      </c>
      <c r="R195" s="1205">
        <f xml:space="preserve"> FinStat_Retail!R$112</f>
        <v>261.7900962450874</v>
      </c>
      <c r="S195" s="1205">
        <f xml:space="preserve"> FinStat_Retail!S$112</f>
        <v>280.95962533373603</v>
      </c>
      <c r="T195" s="1205">
        <f xml:space="preserve"> FinStat_Retail!T$112</f>
        <v>301.29321411872115</v>
      </c>
      <c r="U195" s="1206">
        <f xml:space="preserve"> FinStat_Retail!U$112</f>
        <v>322.80401492518399</v>
      </c>
    </row>
    <row r="196" spans="1:21" ht="12.75" hidden="1" customHeight="1" outlineLevel="2">
      <c r="A196" s="141"/>
      <c r="B196" s="141"/>
      <c r="C196" s="590"/>
      <c r="D196" s="108"/>
      <c r="E196" s="108"/>
      <c r="F196" s="108"/>
      <c r="G196" s="108"/>
      <c r="H196" s="108"/>
      <c r="I196" s="108"/>
      <c r="J196" s="108"/>
      <c r="K196" s="108"/>
      <c r="L196" s="108"/>
      <c r="M196" s="108"/>
      <c r="N196" s="108"/>
      <c r="O196" s="108"/>
      <c r="P196" s="108"/>
      <c r="Q196" s="108"/>
      <c r="R196" s="108"/>
      <c r="S196" s="108"/>
      <c r="T196" s="108"/>
      <c r="U196" s="108"/>
    </row>
    <row r="197" spans="1:21" ht="12.75" hidden="1" customHeight="1" outlineLevel="2">
      <c r="A197" s="141"/>
      <c r="B197" s="141"/>
      <c r="C197" s="590" t="s">
        <v>3738</v>
      </c>
      <c r="D197" s="108"/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  <c r="O197" s="108"/>
      <c r="P197" s="108"/>
      <c r="Q197" s="108"/>
      <c r="R197" s="108"/>
      <c r="S197" s="108"/>
      <c r="T197" s="108"/>
      <c r="U197" s="108"/>
    </row>
    <row r="198" spans="1:21" ht="12.75" hidden="1" customHeight="1" outlineLevel="2">
      <c r="A198" s="1117"/>
      <c r="B198" s="1117"/>
      <c r="C198" s="1176"/>
      <c r="D198" s="126"/>
      <c r="E198" s="1104" t="str">
        <f xml:space="preserve"> FinStat_Retail!E$115</f>
        <v>[Deferred tax - Retail]</v>
      </c>
      <c r="F198" s="1104">
        <f xml:space="preserve"> FinStat_Retail!F$115</f>
        <v>0</v>
      </c>
      <c r="G198" s="1104" t="str">
        <f xml:space="preserve"> FinStat_Retail!G$115</f>
        <v>£m</v>
      </c>
      <c r="H198" s="1104">
        <f xml:space="preserve"> FinStat_Retail!H$115</f>
        <v>0</v>
      </c>
      <c r="I198" s="1104">
        <f xml:space="preserve"> FinStat_Retail!I$115</f>
        <v>0</v>
      </c>
      <c r="J198" s="1101">
        <f xml:space="preserve"> FinStat_Retail!J$115</f>
        <v>0</v>
      </c>
      <c r="K198" s="1101">
        <f xml:space="preserve"> FinStat_Retail!K$115</f>
        <v>0</v>
      </c>
      <c r="L198" s="1101">
        <f xml:space="preserve"> FinStat_Retail!L$115</f>
        <v>0</v>
      </c>
      <c r="M198" s="1101">
        <f xml:space="preserve"> FinStat_Retail!M$115</f>
        <v>0</v>
      </c>
      <c r="N198" s="1101">
        <f xml:space="preserve"> FinStat_Retail!N$115</f>
        <v>0</v>
      </c>
      <c r="O198" s="1101">
        <f xml:space="preserve"> FinStat_Retail!O$115</f>
        <v>0</v>
      </c>
      <c r="P198" s="1101">
        <f xml:space="preserve"> FinStat_Retail!P$115</f>
        <v>0</v>
      </c>
      <c r="Q198" s="1101">
        <f xml:space="preserve"> FinStat_Retail!Q$115</f>
        <v>0</v>
      </c>
      <c r="R198" s="1101">
        <f xml:space="preserve"> FinStat_Retail!R$115</f>
        <v>0</v>
      </c>
      <c r="S198" s="1101">
        <f xml:space="preserve"> FinStat_Retail!S$115</f>
        <v>0</v>
      </c>
      <c r="T198" s="1101">
        <f xml:space="preserve"> FinStat_Retail!T$115</f>
        <v>0</v>
      </c>
      <c r="U198" s="1101">
        <f xml:space="preserve"> FinStat_Retail!U$115</f>
        <v>0</v>
      </c>
    </row>
    <row r="199" spans="1:21" ht="12.75" hidden="1" customHeight="1" outlineLevel="2">
      <c r="A199" s="1117"/>
      <c r="B199" s="1117"/>
      <c r="C199" s="1176"/>
      <c r="D199" s="126"/>
      <c r="E199" s="1203" t="str">
        <f xml:space="preserve"> FinStat_Retail!E$116</f>
        <v>Net assets - Retail - nominal</v>
      </c>
      <c r="F199" s="1203">
        <f xml:space="preserve"> FinStat_Retail!F$116</f>
        <v>0</v>
      </c>
      <c r="G199" s="1203" t="str">
        <f xml:space="preserve"> FinStat_Retail!G$116</f>
        <v>£m</v>
      </c>
      <c r="H199" s="1203">
        <f xml:space="preserve"> FinStat_Retail!H$116</f>
        <v>0</v>
      </c>
      <c r="I199" s="1203">
        <f xml:space="preserve"> FinStat_Retail!I$116</f>
        <v>0</v>
      </c>
      <c r="J199" s="1204">
        <f xml:space="preserve"> FinStat_Retail!J$116</f>
        <v>0</v>
      </c>
      <c r="K199" s="1205">
        <f xml:space="preserve"> FinStat_Retail!K$116</f>
        <v>160.61806827192504</v>
      </c>
      <c r="L199" s="1205">
        <f xml:space="preserve"> FinStat_Retail!L$116</f>
        <v>188.04130165012106</v>
      </c>
      <c r="M199" s="1205">
        <f xml:space="preserve"> FinStat_Retail!M$116</f>
        <v>198.18831449870862</v>
      </c>
      <c r="N199" s="1205">
        <f xml:space="preserve"> FinStat_Retail!N$116</f>
        <v>208.85515311340242</v>
      </c>
      <c r="O199" s="1205">
        <f xml:space="preserve"> FinStat_Retail!O$116</f>
        <v>220.02214892654405</v>
      </c>
      <c r="P199" s="1205">
        <f xml:space="preserve"> FinStat_Retail!P$116</f>
        <v>231.6483801402369</v>
      </c>
      <c r="Q199" s="1205">
        <f xml:space="preserve"> FinStat_Retail!Q$116</f>
        <v>243.75135624593793</v>
      </c>
      <c r="R199" s="1205">
        <f xml:space="preserve"> FinStat_Retail!R$116</f>
        <v>261.7900962450874</v>
      </c>
      <c r="S199" s="1205">
        <f xml:space="preserve"> FinStat_Retail!S$116</f>
        <v>280.95962533373603</v>
      </c>
      <c r="T199" s="1205">
        <f xml:space="preserve"> FinStat_Retail!T$116</f>
        <v>301.29321411872115</v>
      </c>
      <c r="U199" s="1206">
        <f xml:space="preserve"> FinStat_Retail!U$116</f>
        <v>322.80401492518399</v>
      </c>
    </row>
    <row r="200" spans="1:21" ht="12.75" hidden="1" customHeight="1" outlineLevel="2">
      <c r="A200" s="141"/>
      <c r="B200" s="141"/>
      <c r="C200" s="590"/>
      <c r="D200" s="108"/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</row>
    <row r="201" spans="1:21" ht="12.75" hidden="1" customHeight="1" outlineLevel="2">
      <c r="A201" s="141"/>
      <c r="B201" s="141"/>
      <c r="C201" s="590" t="s">
        <v>3884</v>
      </c>
      <c r="D201" s="108"/>
      <c r="E201" s="108"/>
      <c r="F201" s="108"/>
      <c r="G201" s="108"/>
      <c r="H201" s="108"/>
      <c r="I201" s="108"/>
      <c r="J201" s="108"/>
      <c r="K201" s="108"/>
      <c r="L201" s="108"/>
      <c r="M201" s="108"/>
      <c r="N201" s="108"/>
      <c r="O201" s="108"/>
      <c r="P201" s="108"/>
      <c r="Q201" s="108"/>
      <c r="R201" s="108"/>
      <c r="S201" s="108"/>
      <c r="T201" s="108"/>
      <c r="U201" s="108"/>
    </row>
    <row r="202" spans="1:21" ht="12.75" hidden="1" customHeight="1" outlineLevel="2">
      <c r="A202" s="1117"/>
      <c r="B202" s="1117"/>
      <c r="C202" s="1118"/>
      <c r="D202" s="126"/>
      <c r="E202" s="1104" t="str">
        <f xml:space="preserve"> FinStat_Retail!E$119</f>
        <v>[Called up share capital, including share premium - Retail]</v>
      </c>
      <c r="F202" s="1104">
        <f xml:space="preserve"> FinStat_Retail!F$119</f>
        <v>0</v>
      </c>
      <c r="G202" s="1104" t="str">
        <f xml:space="preserve"> FinStat_Retail!G$119</f>
        <v>£m</v>
      </c>
      <c r="H202" s="1104">
        <f xml:space="preserve"> FinStat_Retail!H$119</f>
        <v>0</v>
      </c>
      <c r="I202" s="1104">
        <f xml:space="preserve"> FinStat_Retail!I$119</f>
        <v>0</v>
      </c>
      <c r="J202" s="1101">
        <f xml:space="preserve"> FinStat_Retail!J$119</f>
        <v>0</v>
      </c>
      <c r="K202" s="1101">
        <f xml:space="preserve"> FinStat_Retail!K$119</f>
        <v>0</v>
      </c>
      <c r="L202" s="1101">
        <f xml:space="preserve"> FinStat_Retail!L$119</f>
        <v>0</v>
      </c>
      <c r="M202" s="1101">
        <f xml:space="preserve"> FinStat_Retail!M$119</f>
        <v>0</v>
      </c>
      <c r="N202" s="1101">
        <f xml:space="preserve"> FinStat_Retail!N$119</f>
        <v>0</v>
      </c>
      <c r="O202" s="1101">
        <f xml:space="preserve"> FinStat_Retail!O$119</f>
        <v>0</v>
      </c>
      <c r="P202" s="1101">
        <f xml:space="preserve"> FinStat_Retail!P$119</f>
        <v>0</v>
      </c>
      <c r="Q202" s="1101">
        <f xml:space="preserve"> FinStat_Retail!Q$119</f>
        <v>0</v>
      </c>
      <c r="R202" s="1101">
        <f xml:space="preserve"> FinStat_Retail!R$119</f>
        <v>0</v>
      </c>
      <c r="S202" s="1101">
        <f xml:space="preserve"> FinStat_Retail!S$119</f>
        <v>0</v>
      </c>
      <c r="T202" s="1101">
        <f xml:space="preserve"> FinStat_Retail!T$119</f>
        <v>0</v>
      </c>
      <c r="U202" s="1101">
        <f xml:space="preserve"> FinStat_Retail!U$119</f>
        <v>0</v>
      </c>
    </row>
    <row r="203" spans="1:21" ht="12.75" hidden="1" customHeight="1" outlineLevel="2">
      <c r="A203" s="1117"/>
      <c r="B203" s="1117"/>
      <c r="C203" s="1118"/>
      <c r="D203" s="126"/>
      <c r="E203" s="1104" t="str">
        <f xml:space="preserve"> FinStat_Retail!E$120</f>
        <v>[Non-distributable reserves - Retail]</v>
      </c>
      <c r="F203" s="1104">
        <f xml:space="preserve"> FinStat_Retail!F$120</f>
        <v>0</v>
      </c>
      <c r="G203" s="1104" t="str">
        <f xml:space="preserve"> FinStat_Retail!G$120</f>
        <v>£m</v>
      </c>
      <c r="H203" s="1104">
        <f xml:space="preserve"> FinStat_Retail!H$120</f>
        <v>0</v>
      </c>
      <c r="I203" s="1104">
        <f xml:space="preserve"> FinStat_Retail!I$120</f>
        <v>0</v>
      </c>
      <c r="J203" s="1101">
        <f xml:space="preserve"> FinStat_Retail!J$120</f>
        <v>0</v>
      </c>
      <c r="K203" s="1101">
        <f xml:space="preserve"> FinStat_Retail!K$120</f>
        <v>0</v>
      </c>
      <c r="L203" s="1101">
        <f xml:space="preserve"> FinStat_Retail!L$120</f>
        <v>0</v>
      </c>
      <c r="M203" s="1101">
        <f xml:space="preserve"> FinStat_Retail!M$120</f>
        <v>0</v>
      </c>
      <c r="N203" s="1101">
        <f xml:space="preserve"> FinStat_Retail!N$120</f>
        <v>0</v>
      </c>
      <c r="O203" s="1101">
        <f xml:space="preserve"> FinStat_Retail!O$120</f>
        <v>0</v>
      </c>
      <c r="P203" s="1101">
        <f xml:space="preserve"> FinStat_Retail!P$120</f>
        <v>0</v>
      </c>
      <c r="Q203" s="1101">
        <f xml:space="preserve"> FinStat_Retail!Q$120</f>
        <v>0</v>
      </c>
      <c r="R203" s="1101">
        <f xml:space="preserve"> FinStat_Retail!R$120</f>
        <v>0</v>
      </c>
      <c r="S203" s="1101">
        <f xml:space="preserve"> FinStat_Retail!S$120</f>
        <v>0</v>
      </c>
      <c r="T203" s="1101">
        <f xml:space="preserve"> FinStat_Retail!T$120</f>
        <v>0</v>
      </c>
      <c r="U203" s="1101">
        <f xml:space="preserve"> FinStat_Retail!U$120</f>
        <v>0</v>
      </c>
    </row>
    <row r="204" spans="1:21" ht="12.75" hidden="1" customHeight="1" outlineLevel="2">
      <c r="A204" s="1117"/>
      <c r="B204" s="1117"/>
      <c r="C204" s="1118"/>
      <c r="D204" s="126"/>
      <c r="E204" s="1104" t="str">
        <f xml:space="preserve"> FinStat_Retail!E$121</f>
        <v>Retained earnings balance - Retail</v>
      </c>
      <c r="F204" s="1104">
        <f xml:space="preserve"> FinStat_Retail!F$121</f>
        <v>0</v>
      </c>
      <c r="G204" s="1104" t="str">
        <f xml:space="preserve"> FinStat_Retail!G$121</f>
        <v>£m</v>
      </c>
      <c r="H204" s="1104">
        <f xml:space="preserve"> FinStat_Retail!H$121</f>
        <v>0</v>
      </c>
      <c r="I204" s="1104">
        <f xml:space="preserve"> FinStat_Retail!I$121</f>
        <v>0</v>
      </c>
      <c r="J204" s="1101">
        <f xml:space="preserve"> FinStat_Retail!J$121</f>
        <v>0</v>
      </c>
      <c r="K204" s="1101">
        <f xml:space="preserve"> FinStat_Retail!K$121</f>
        <v>0</v>
      </c>
      <c r="L204" s="1101">
        <f xml:space="preserve"> FinStat_Retail!L$121</f>
        <v>27.423233378196034</v>
      </c>
      <c r="M204" s="1101">
        <f xml:space="preserve"> FinStat_Retail!M$121</f>
        <v>37.570246226783517</v>
      </c>
      <c r="N204" s="1101">
        <f xml:space="preserve"> FinStat_Retail!N$121</f>
        <v>48.237084841477142</v>
      </c>
      <c r="O204" s="1101">
        <f xml:space="preserve"> FinStat_Retail!O$121</f>
        <v>59.404080654618895</v>
      </c>
      <c r="P204" s="1101">
        <f xml:space="preserve"> FinStat_Retail!P$121</f>
        <v>71.030311868311969</v>
      </c>
      <c r="Q204" s="1101">
        <f xml:space="preserve"> FinStat_Retail!Q$121</f>
        <v>83.133287974012944</v>
      </c>
      <c r="R204" s="1101">
        <f xml:space="preserve"> FinStat_Retail!R$121</f>
        <v>101.17202797316249</v>
      </c>
      <c r="S204" s="1101">
        <f xml:space="preserve"> FinStat_Retail!S$121</f>
        <v>120.34155706181105</v>
      </c>
      <c r="T204" s="1101">
        <f xml:space="preserve"> FinStat_Retail!T$121</f>
        <v>140.67514584679597</v>
      </c>
      <c r="U204" s="1101">
        <f xml:space="preserve"> FinStat_Retail!U$121</f>
        <v>162.18594665325887</v>
      </c>
    </row>
    <row r="205" spans="1:21" ht="12.75" hidden="1" customHeight="1" outlineLevel="2">
      <c r="A205" s="1117"/>
      <c r="B205" s="1117"/>
      <c r="C205" s="1118"/>
      <c r="D205" s="126"/>
      <c r="E205" s="1203" t="str">
        <f xml:space="preserve"> FinStat_Retail!E$122</f>
        <v>Total equity- Retail - nominal</v>
      </c>
      <c r="F205" s="1203">
        <f xml:space="preserve"> FinStat_Retail!F$122</f>
        <v>0</v>
      </c>
      <c r="G205" s="1203" t="str">
        <f xml:space="preserve"> FinStat_Retail!G$122</f>
        <v>£m</v>
      </c>
      <c r="H205" s="1203">
        <f xml:space="preserve"> FinStat_Retail!H$122</f>
        <v>0</v>
      </c>
      <c r="I205" s="1203">
        <f xml:space="preserve"> FinStat_Retail!I$122</f>
        <v>0</v>
      </c>
      <c r="J205" s="1204">
        <f xml:space="preserve"> FinStat_Retail!J$122</f>
        <v>0</v>
      </c>
      <c r="K205" s="1205">
        <f xml:space="preserve"> FinStat_Retail!K$122</f>
        <v>0</v>
      </c>
      <c r="L205" s="1205">
        <f xml:space="preserve"> FinStat_Retail!L$122</f>
        <v>27.423233378196034</v>
      </c>
      <c r="M205" s="1205">
        <f xml:space="preserve"> FinStat_Retail!M$122</f>
        <v>37.570246226783517</v>
      </c>
      <c r="N205" s="1205">
        <f xml:space="preserve"> FinStat_Retail!N$122</f>
        <v>48.237084841477142</v>
      </c>
      <c r="O205" s="1205">
        <f xml:space="preserve"> FinStat_Retail!O$122</f>
        <v>59.404080654618895</v>
      </c>
      <c r="P205" s="1205">
        <f xml:space="preserve"> FinStat_Retail!P$122</f>
        <v>71.030311868311969</v>
      </c>
      <c r="Q205" s="1205">
        <f xml:space="preserve"> FinStat_Retail!Q$122</f>
        <v>83.133287974012944</v>
      </c>
      <c r="R205" s="1205">
        <f xml:space="preserve"> FinStat_Retail!R$122</f>
        <v>101.17202797316249</v>
      </c>
      <c r="S205" s="1205">
        <f xml:space="preserve"> FinStat_Retail!S$122</f>
        <v>120.34155706181105</v>
      </c>
      <c r="T205" s="1205">
        <f xml:space="preserve"> FinStat_Retail!T$122</f>
        <v>140.67514584679597</v>
      </c>
      <c r="U205" s="1206">
        <f xml:space="preserve"> FinStat_Retail!U$122</f>
        <v>162.18594665325887</v>
      </c>
    </row>
    <row r="206" spans="1:21" ht="12.75" hidden="1" customHeight="1" outlineLevel="2">
      <c r="B206" s="125"/>
      <c r="C206" s="585"/>
      <c r="D206" s="15"/>
      <c r="E206" s="28"/>
      <c r="F206" s="586"/>
      <c r="G206" s="587"/>
    </row>
    <row r="207" spans="1:21" ht="12.75" hidden="1" customHeight="1" outlineLevel="1">
      <c r="A207" s="28"/>
      <c r="B207" s="125"/>
      <c r="C207" s="585"/>
      <c r="D207" s="15"/>
      <c r="E207" s="28"/>
      <c r="F207" s="586"/>
      <c r="G207" s="587"/>
      <c r="P207" s="11"/>
    </row>
    <row r="208" spans="1:21" s="584" customFormat="1" ht="12.75" hidden="1" customHeight="1" outlineLevel="1">
      <c r="A208" s="610" t="s">
        <v>3885</v>
      </c>
      <c r="B208" s="610"/>
      <c r="C208" s="611"/>
      <c r="D208" s="612"/>
    </row>
    <row r="209" spans="1:21" ht="12.75" hidden="1" customHeight="1" outlineLevel="1">
      <c r="I209" s="578"/>
    </row>
    <row r="210" spans="1:21" ht="12.75" hidden="1" customHeight="1" outlineLevel="1" collapsed="1">
      <c r="B210" s="51" t="s">
        <v>3876</v>
      </c>
    </row>
    <row r="211" spans="1:21" ht="12.75" hidden="1" customHeight="1" outlineLevel="2"/>
    <row r="212" spans="1:21" ht="12.75" hidden="1" customHeight="1" outlineLevel="2">
      <c r="A212" s="1117"/>
      <c r="B212" s="1117"/>
      <c r="C212" s="1118"/>
      <c r="D212" s="126"/>
      <c r="E212" s="1104" t="str">
        <f xml:space="preserve"> FinStat_Appointee!E$9</f>
        <v>Revenue - Appointee - nominal</v>
      </c>
      <c r="F212" s="1104" t="str">
        <f xml:space="preserve"> FinStat_Appointee!F$9</f>
        <v>PL</v>
      </c>
      <c r="G212" s="1104" t="str">
        <f xml:space="preserve"> FinStat_Appointee!G$9</f>
        <v>£m</v>
      </c>
      <c r="H212" s="1104">
        <f xml:space="preserve"> FinStat_Appointee!H$9</f>
        <v>15502.457833972539</v>
      </c>
      <c r="I212" s="1104">
        <f xml:space="preserve"> FinStat_Appointee!I$9</f>
        <v>0</v>
      </c>
      <c r="J212" s="1101">
        <f xml:space="preserve"> FinStat_Appointee!J$9</f>
        <v>0</v>
      </c>
      <c r="K212" s="1101">
        <f xml:space="preserve"> FinStat_Appointee!K$9</f>
        <v>17.206152838999998</v>
      </c>
      <c r="L212" s="1101">
        <f xml:space="preserve"> FinStat_Appointee!L$9</f>
        <v>1342.3103545378931</v>
      </c>
      <c r="M212" s="1101">
        <f xml:space="preserve"> FinStat_Appointee!M$9</f>
        <v>1385.9237507474563</v>
      </c>
      <c r="N212" s="1101">
        <f xml:space="preserve"> FinStat_Appointee!N$9</f>
        <v>1431.7260725681074</v>
      </c>
      <c r="O212" s="1101">
        <f xml:space="preserve"> FinStat_Appointee!O$9</f>
        <v>1478.6011118550141</v>
      </c>
      <c r="P212" s="1101">
        <f xml:space="preserve"> FinStat_Appointee!P$9</f>
        <v>1520.5591442912594</v>
      </c>
      <c r="Q212" s="1101">
        <f xml:space="preserve"> FinStat_Appointee!Q$9</f>
        <v>1568.7086712880539</v>
      </c>
      <c r="R212" s="1101">
        <f xml:space="preserve"> FinStat_Appointee!R$9</f>
        <v>1616.1288406704393</v>
      </c>
      <c r="S212" s="1101">
        <f xml:space="preserve"> FinStat_Appointee!S$9</f>
        <v>1666.3972749320149</v>
      </c>
      <c r="T212" s="1101">
        <f xml:space="preserve"> FinStat_Appointee!T$9</f>
        <v>1714.7610655159028</v>
      </c>
      <c r="U212" s="1101">
        <f xml:space="preserve"> FinStat_Appointee!U$9</f>
        <v>1760.1353947274001</v>
      </c>
    </row>
    <row r="213" spans="1:21" ht="12.75" hidden="1" customHeight="1" outlineLevel="2">
      <c r="A213" s="1117"/>
      <c r="B213" s="1117"/>
      <c r="C213" s="1118"/>
      <c r="D213" s="126"/>
      <c r="E213" s="1104" t="str">
        <f xml:space="preserve"> FinStat_Appointee!E$10</f>
        <v>Operating income - Appointee - nominal</v>
      </c>
      <c r="F213" s="1104" t="str">
        <f xml:space="preserve"> FinStat_Appointee!F$10</f>
        <v>PL</v>
      </c>
      <c r="G213" s="1104" t="str">
        <f xml:space="preserve"> FinStat_Appointee!G$10</f>
        <v>£m</v>
      </c>
      <c r="H213" s="1104">
        <f xml:space="preserve"> FinStat_Appointee!H$10</f>
        <v>0</v>
      </c>
      <c r="I213" s="1104">
        <f xml:space="preserve"> FinStat_Appointee!I$10</f>
        <v>0</v>
      </c>
      <c r="J213" s="1101">
        <f xml:space="preserve"> FinStat_Appointee!J$10</f>
        <v>0</v>
      </c>
      <c r="K213" s="1101">
        <f xml:space="preserve"> FinStat_Appointee!K$10</f>
        <v>0</v>
      </c>
      <c r="L213" s="1101">
        <f xml:space="preserve"> FinStat_Appointee!L$10</f>
        <v>0</v>
      </c>
      <c r="M213" s="1101">
        <f xml:space="preserve"> FinStat_Appointee!M$10</f>
        <v>0</v>
      </c>
      <c r="N213" s="1101">
        <f xml:space="preserve"> FinStat_Appointee!N$10</f>
        <v>0</v>
      </c>
      <c r="O213" s="1101">
        <f xml:space="preserve"> FinStat_Appointee!O$10</f>
        <v>0</v>
      </c>
      <c r="P213" s="1101">
        <f xml:space="preserve"> FinStat_Appointee!P$10</f>
        <v>0</v>
      </c>
      <c r="Q213" s="1101">
        <f xml:space="preserve"> FinStat_Appointee!Q$10</f>
        <v>0</v>
      </c>
      <c r="R213" s="1101">
        <f xml:space="preserve"> FinStat_Appointee!R$10</f>
        <v>0</v>
      </c>
      <c r="S213" s="1101">
        <f xml:space="preserve"> FinStat_Appointee!S$10</f>
        <v>0</v>
      </c>
      <c r="T213" s="1101">
        <f xml:space="preserve"> FinStat_Appointee!T$10</f>
        <v>0</v>
      </c>
      <c r="U213" s="1101">
        <f xml:space="preserve"> FinStat_Appointee!U$10</f>
        <v>0</v>
      </c>
    </row>
    <row r="214" spans="1:21" ht="12.75" hidden="1" customHeight="1" outlineLevel="2">
      <c r="A214" s="1117"/>
      <c r="B214" s="1117"/>
      <c r="C214" s="1118"/>
      <c r="D214" s="126"/>
      <c r="E214" s="1104" t="str">
        <f xml:space="preserve"> FinStat_Appointee!E$11</f>
        <v>Opex - Appointee - nominal</v>
      </c>
      <c r="F214" s="1104" t="str">
        <f xml:space="preserve"> FinStat_Appointee!F$11</f>
        <v>PL</v>
      </c>
      <c r="G214" s="1104" t="str">
        <f xml:space="preserve"> FinStat_Appointee!G$11</f>
        <v>£m</v>
      </c>
      <c r="H214" s="1104">
        <f xml:space="preserve"> FinStat_Appointee!H$11</f>
        <v>-7165.3516482350269</v>
      </c>
      <c r="I214" s="1104">
        <f xml:space="preserve"> FinStat_Appointee!I$11</f>
        <v>0</v>
      </c>
      <c r="J214" s="1101">
        <f xml:space="preserve"> FinStat_Appointee!J$11</f>
        <v>0</v>
      </c>
      <c r="K214" s="1101">
        <f xml:space="preserve"> FinStat_Appointee!K$11</f>
        <v>0</v>
      </c>
      <c r="L214" s="1101">
        <f xml:space="preserve"> FinStat_Appointee!L$11</f>
        <v>-685.68618302412233</v>
      </c>
      <c r="M214" s="1101">
        <f xml:space="preserve"> FinStat_Appointee!M$11</f>
        <v>-704.27854248258234</v>
      </c>
      <c r="N214" s="1101">
        <f xml:space="preserve"> FinStat_Appointee!N$11</f>
        <v>-721.7912217637014</v>
      </c>
      <c r="O214" s="1101">
        <f xml:space="preserve"> FinStat_Appointee!O$11</f>
        <v>-727.14443300821324</v>
      </c>
      <c r="P214" s="1101">
        <f xml:space="preserve"> FinStat_Appointee!P$11</f>
        <v>-723.25875137766457</v>
      </c>
      <c r="Q214" s="1101">
        <f xml:space="preserve"> FinStat_Appointee!Q$11</f>
        <v>-691.26908128365119</v>
      </c>
      <c r="R214" s="1101">
        <f xml:space="preserve"> FinStat_Appointee!R$11</f>
        <v>-705.45001659558147</v>
      </c>
      <c r="S214" s="1101">
        <f xml:space="preserve"> FinStat_Appointee!S$11</f>
        <v>-719.97194940703469</v>
      </c>
      <c r="T214" s="1101">
        <f xml:space="preserve"> FinStat_Appointee!T$11</f>
        <v>-735.25084222205999</v>
      </c>
      <c r="U214" s="1101">
        <f xml:space="preserve"> FinStat_Appointee!U$11</f>
        <v>-751.25062707041616</v>
      </c>
    </row>
    <row r="215" spans="1:21" ht="12.75" hidden="1" customHeight="1" outlineLevel="2">
      <c r="A215" s="1117"/>
      <c r="B215" s="1117"/>
      <c r="C215" s="1118"/>
      <c r="D215" s="126"/>
      <c r="E215" s="1104" t="str">
        <f xml:space="preserve"> FinStat_Appointee!E$12</f>
        <v>Depreciation - Appointee - nominal</v>
      </c>
      <c r="F215" s="1104" t="str">
        <f xml:space="preserve"> FinStat_Appointee!F$12</f>
        <v>PL</v>
      </c>
      <c r="G215" s="1104" t="str">
        <f xml:space="preserve"> FinStat_Appointee!G$12</f>
        <v>£m</v>
      </c>
      <c r="H215" s="1104">
        <f xml:space="preserve"> FinStat_Appointee!H$12</f>
        <v>-4137.3279127926262</v>
      </c>
      <c r="I215" s="1104">
        <f xml:space="preserve"> FinStat_Appointee!I$12</f>
        <v>0</v>
      </c>
      <c r="J215" s="1101">
        <f xml:space="preserve"> FinStat_Appointee!J$12</f>
        <v>0</v>
      </c>
      <c r="K215" s="1101">
        <f xml:space="preserve"> FinStat_Appointee!K$12</f>
        <v>0</v>
      </c>
      <c r="L215" s="1101">
        <f xml:space="preserve"> FinStat_Appointee!L$12</f>
        <v>-339.29238640448818</v>
      </c>
      <c r="M215" s="1101">
        <f xml:space="preserve"> FinStat_Appointee!M$12</f>
        <v>-353.40113659095545</v>
      </c>
      <c r="N215" s="1101">
        <f xml:space="preserve"> FinStat_Appointee!N$12</f>
        <v>-370.56727217933087</v>
      </c>
      <c r="O215" s="1101">
        <f xml:space="preserve"> FinStat_Appointee!O$12</f>
        <v>-389.54358590346021</v>
      </c>
      <c r="P215" s="1101">
        <f xml:space="preserve"> FinStat_Appointee!P$12</f>
        <v>-407.36241248479627</v>
      </c>
      <c r="Q215" s="1101">
        <f xml:space="preserve"> FinStat_Appointee!Q$12</f>
        <v>-423.08193793886824</v>
      </c>
      <c r="R215" s="1101">
        <f xml:space="preserve"> FinStat_Appointee!R$12</f>
        <v>-438.93791837200047</v>
      </c>
      <c r="S215" s="1101">
        <f xml:space="preserve"> FinStat_Appointee!S$12</f>
        <v>-455.88781938390775</v>
      </c>
      <c r="T215" s="1101">
        <f xml:space="preserve"> FinStat_Appointee!T$12</f>
        <v>-472.1488150370468</v>
      </c>
      <c r="U215" s="1101">
        <f xml:space="preserve"> FinStat_Appointee!U$12</f>
        <v>-487.10462849777173</v>
      </c>
    </row>
    <row r="216" spans="1:21" ht="12.75" hidden="1" customHeight="1" outlineLevel="2">
      <c r="A216" s="1117"/>
      <c r="B216" s="1117"/>
      <c r="C216" s="1118"/>
      <c r="D216" s="126"/>
      <c r="E216" s="1203" t="str">
        <f xml:space="preserve"> FinStat_Appointee!E$13</f>
        <v>Operating profit - Appointee - nominal</v>
      </c>
      <c r="F216" s="1203">
        <f xml:space="preserve"> FinStat_Appointee!F$13</f>
        <v>0</v>
      </c>
      <c r="G216" s="1203" t="str">
        <f xml:space="preserve"> FinStat_Appointee!G$13</f>
        <v>£m</v>
      </c>
      <c r="H216" s="1203">
        <f xml:space="preserve"> FinStat_Appointee!H$13</f>
        <v>4199.7782729448882</v>
      </c>
      <c r="I216" s="1203">
        <f xml:space="preserve"> FinStat_Appointee!I$13</f>
        <v>0</v>
      </c>
      <c r="J216" s="1204">
        <f xml:space="preserve"> FinStat_Appointee!J$13</f>
        <v>0</v>
      </c>
      <c r="K216" s="1205">
        <f xml:space="preserve"> FinStat_Appointee!K$13</f>
        <v>17.206152838999998</v>
      </c>
      <c r="L216" s="1205">
        <f xml:space="preserve"> FinStat_Appointee!L$13</f>
        <v>317.33178510928258</v>
      </c>
      <c r="M216" s="1205">
        <f xml:space="preserve"> FinStat_Appointee!M$13</f>
        <v>328.24407167391854</v>
      </c>
      <c r="N216" s="1205">
        <f xml:space="preserve"> FinStat_Appointee!N$13</f>
        <v>339.36757862507511</v>
      </c>
      <c r="O216" s="1205">
        <f xml:space="preserve"> FinStat_Appointee!O$13</f>
        <v>361.91309294334064</v>
      </c>
      <c r="P216" s="1205">
        <f xml:space="preserve"> FinStat_Appointee!P$13</f>
        <v>389.93798042879854</v>
      </c>
      <c r="Q216" s="1205">
        <f xml:space="preserve"> FinStat_Appointee!Q$13</f>
        <v>454.35765206553447</v>
      </c>
      <c r="R216" s="1205">
        <f xml:space="preserve"> FinStat_Appointee!R$13</f>
        <v>471.74090570285739</v>
      </c>
      <c r="S216" s="1205">
        <f xml:space="preserve"> FinStat_Appointee!S$13</f>
        <v>490.53750614107241</v>
      </c>
      <c r="T216" s="1205">
        <f xml:space="preserve"> FinStat_Appointee!T$13</f>
        <v>507.36140825679604</v>
      </c>
      <c r="U216" s="1206">
        <f xml:space="preserve"> FinStat_Appointee!U$13</f>
        <v>521.78013915921224</v>
      </c>
    </row>
    <row r="217" spans="1:21" ht="12.75" hidden="1" customHeight="1" outlineLevel="2"/>
    <row r="218" spans="1:21" ht="12.75" hidden="1" customHeight="1" outlineLevel="2">
      <c r="A218" s="1117"/>
      <c r="B218" s="1117"/>
      <c r="C218" s="1118"/>
      <c r="D218" s="126"/>
      <c r="E218" s="1104" t="str">
        <f xml:space="preserve"> FinStat_Appointee!E$15</f>
        <v>Other Income (incl. 3rd party income) - Appointee - nominal</v>
      </c>
      <c r="F218" s="1104" t="str">
        <f xml:space="preserve"> FinStat_Appointee!F$15</f>
        <v>PL &amp; CF</v>
      </c>
      <c r="G218" s="1104" t="str">
        <f xml:space="preserve"> FinStat_Appointee!G$15</f>
        <v>£m</v>
      </c>
      <c r="H218" s="1104">
        <f xml:space="preserve"> FinStat_Appointee!H$15</f>
        <v>293.45601005805662</v>
      </c>
      <c r="I218" s="1104">
        <f xml:space="preserve"> FinStat_Appointee!I$15</f>
        <v>0</v>
      </c>
      <c r="J218" s="1101">
        <f xml:space="preserve"> FinStat_Appointee!J$15</f>
        <v>0</v>
      </c>
      <c r="K218" s="1101">
        <f xml:space="preserve"> FinStat_Appointee!K$15</f>
        <v>0</v>
      </c>
      <c r="L218" s="1101">
        <f xml:space="preserve"> FinStat_Appointee!L$15</f>
        <v>26.848218710355564</v>
      </c>
      <c r="M218" s="1101">
        <f xml:space="preserve"> FinStat_Appointee!M$15</f>
        <v>27.988022848658403</v>
      </c>
      <c r="N218" s="1101">
        <f xml:space="preserve"> FinStat_Appointee!N$15</f>
        <v>28.685869809687038</v>
      </c>
      <c r="O218" s="1101">
        <f xml:space="preserve"> FinStat_Appointee!O$15</f>
        <v>29.40459100127967</v>
      </c>
      <c r="P218" s="1101">
        <f xml:space="preserve"> FinStat_Appointee!P$15</f>
        <v>29.796488696837034</v>
      </c>
      <c r="Q218" s="1101">
        <f xml:space="preserve"> FinStat_Appointee!Q$15</f>
        <v>28.878590343540559</v>
      </c>
      <c r="R218" s="1101">
        <f xml:space="preserve"> FinStat_Appointee!R$15</f>
        <v>29.617795952461311</v>
      </c>
      <c r="S218" s="1101">
        <f xml:space="preserve"> FinStat_Appointee!S$15</f>
        <v>30.2633051543866</v>
      </c>
      <c r="T218" s="1101">
        <f xml:space="preserve"> FinStat_Appointee!T$15</f>
        <v>30.789252917180814</v>
      </c>
      <c r="U218" s="1101">
        <f xml:space="preserve"> FinStat_Appointee!U$15</f>
        <v>31.18387462366961</v>
      </c>
    </row>
    <row r="219" spans="1:21" ht="12.75" hidden="1" customHeight="1" outlineLevel="2">
      <c r="A219" s="1117"/>
      <c r="B219" s="1117"/>
      <c r="C219" s="1118"/>
      <c r="D219" s="126"/>
      <c r="E219" s="1104" t="str">
        <f xml:space="preserve"> FinStat_Appointee!E$16</f>
        <v>Interest (income) /expense excl. indexation of index-linked loans - Appointee - nominal</v>
      </c>
      <c r="F219" s="1104" t="str">
        <f xml:space="preserve"> FinStat_Appointee!F$16</f>
        <v>PL &amp; CF</v>
      </c>
      <c r="G219" s="1104" t="str">
        <f xml:space="preserve"> FinStat_Appointee!G$16</f>
        <v>£m</v>
      </c>
      <c r="H219" s="1104">
        <f xml:space="preserve"> FinStat_Appointee!H$16</f>
        <v>-2096.3660824212584</v>
      </c>
      <c r="I219" s="1104">
        <f xml:space="preserve"> FinStat_Appointee!I$16</f>
        <v>0</v>
      </c>
      <c r="J219" s="1101">
        <f xml:space="preserve"> FinStat_Appointee!J$16</f>
        <v>0</v>
      </c>
      <c r="K219" s="1101">
        <f xml:space="preserve"> FinStat_Appointee!K$16</f>
        <v>0</v>
      </c>
      <c r="L219" s="1101">
        <f xml:space="preserve"> FinStat_Appointee!L$16</f>
        <v>-163.50512597776751</v>
      </c>
      <c r="M219" s="1101">
        <f xml:space="preserve"> FinStat_Appointee!M$16</f>
        <v>-171.75839700057173</v>
      </c>
      <c r="N219" s="1101">
        <f xml:space="preserve"> FinStat_Appointee!N$16</f>
        <v>-186.2736181925591</v>
      </c>
      <c r="O219" s="1101">
        <f xml:space="preserve"> FinStat_Appointee!O$16</f>
        <v>-204.80190346176676</v>
      </c>
      <c r="P219" s="1101">
        <f xml:space="preserve"> FinStat_Appointee!P$16</f>
        <v>-220.62244524991718</v>
      </c>
      <c r="Q219" s="1101">
        <f xml:space="preserve"> FinStat_Appointee!Q$16</f>
        <v>-225.39435323459566</v>
      </c>
      <c r="R219" s="1101">
        <f xml:space="preserve"> FinStat_Appointee!R$16</f>
        <v>-222.45777330123008</v>
      </c>
      <c r="S219" s="1101">
        <f xml:space="preserve"> FinStat_Appointee!S$16</f>
        <v>-229.53586133323108</v>
      </c>
      <c r="T219" s="1101">
        <f xml:space="preserve"> FinStat_Appointee!T$16</f>
        <v>-235.08594969529878</v>
      </c>
      <c r="U219" s="1101">
        <f xml:space="preserve"> FinStat_Appointee!U$16</f>
        <v>-236.9306549743207</v>
      </c>
    </row>
    <row r="220" spans="1:21" ht="12.75" hidden="1" customHeight="1" outlineLevel="2">
      <c r="A220" s="1117"/>
      <c r="B220" s="1117"/>
      <c r="C220" s="1118"/>
      <c r="D220" s="126"/>
      <c r="E220" s="1104" t="str">
        <f xml:space="preserve"> FinStat_Appointee!E$17</f>
        <v>Indexation of index-linked loans - Appointee - nominal</v>
      </c>
      <c r="F220" s="1104" t="str">
        <f xml:space="preserve"> FinStat_Appointee!F$17</f>
        <v>PL</v>
      </c>
      <c r="G220" s="1104" t="str">
        <f xml:space="preserve"> FinStat_Appointee!G$17</f>
        <v>£m</v>
      </c>
      <c r="H220" s="1104">
        <f xml:space="preserve"> FinStat_Appointee!H$17</f>
        <v>-542.66277764976928</v>
      </c>
      <c r="I220" s="1104">
        <f xml:space="preserve"> FinStat_Appointee!I$17</f>
        <v>0</v>
      </c>
      <c r="J220" s="1101">
        <f xml:space="preserve"> FinStat_Appointee!J$17</f>
        <v>0</v>
      </c>
      <c r="K220" s="1101">
        <f xml:space="preserve"> FinStat_Appointee!K$17</f>
        <v>0</v>
      </c>
      <c r="L220" s="1101">
        <f xml:space="preserve"> FinStat_Appointee!L$17</f>
        <v>-47.336749010152452</v>
      </c>
      <c r="M220" s="1101">
        <f xml:space="preserve"> FinStat_Appointee!M$17</f>
        <v>-48.75685148045703</v>
      </c>
      <c r="N220" s="1101">
        <f xml:space="preserve"> FinStat_Appointee!N$17</f>
        <v>-50.219557024870738</v>
      </c>
      <c r="O220" s="1101">
        <f xml:space="preserve"> FinStat_Appointee!O$17</f>
        <v>-51.726143735616859</v>
      </c>
      <c r="P220" s="1101">
        <f xml:space="preserve"> FinStat_Appointee!P$17</f>
        <v>-53.277928047685364</v>
      </c>
      <c r="Q220" s="1101">
        <f xml:space="preserve"> FinStat_Appointee!Q$17</f>
        <v>-54.876265889115928</v>
      </c>
      <c r="R220" s="1101">
        <f xml:space="preserve"> FinStat_Appointee!R$17</f>
        <v>-56.522553865789412</v>
      </c>
      <c r="S220" s="1101">
        <f xml:space="preserve"> FinStat_Appointee!S$17</f>
        <v>-58.218230481763086</v>
      </c>
      <c r="T220" s="1101">
        <f xml:space="preserve"> FinStat_Appointee!T$17</f>
        <v>-59.964777396215986</v>
      </c>
      <c r="U220" s="1101">
        <f xml:space="preserve"> FinStat_Appointee!U$17</f>
        <v>-61.763720718102469</v>
      </c>
    </row>
    <row r="221" spans="1:21" ht="12.75" hidden="1" customHeight="1" outlineLevel="2">
      <c r="A221" s="1117"/>
      <c r="B221" s="1117"/>
      <c r="C221" s="1118"/>
      <c r="D221" s="126"/>
      <c r="E221" s="1203" t="str">
        <f xml:space="preserve"> FinStat_Appointee!E$18</f>
        <v>Profit before tax - Appointee - nominal</v>
      </c>
      <c r="F221" s="1203">
        <f xml:space="preserve"> FinStat_Appointee!F$18</f>
        <v>0</v>
      </c>
      <c r="G221" s="1203" t="str">
        <f xml:space="preserve"> FinStat_Appointee!G$18</f>
        <v>£m</v>
      </c>
      <c r="H221" s="1203">
        <f xml:space="preserve"> FinStat_Appointee!H$18</f>
        <v>1854.2054229319169</v>
      </c>
      <c r="I221" s="1203">
        <f xml:space="preserve"> FinStat_Appointee!I$18</f>
        <v>0</v>
      </c>
      <c r="J221" s="1204">
        <f xml:space="preserve"> FinStat_Appointee!J$18</f>
        <v>0</v>
      </c>
      <c r="K221" s="1205">
        <f xml:space="preserve"> FinStat_Appointee!K$18</f>
        <v>17.206152838999998</v>
      </c>
      <c r="L221" s="1205">
        <f xml:space="preserve"> FinStat_Appointee!L$18</f>
        <v>133.33812883171817</v>
      </c>
      <c r="M221" s="1205">
        <f xml:space="preserve"> FinStat_Appointee!M$18</f>
        <v>135.71684604154819</v>
      </c>
      <c r="N221" s="1205">
        <f xml:space="preserve"> FinStat_Appointee!N$18</f>
        <v>131.56027321733231</v>
      </c>
      <c r="O221" s="1205">
        <f xml:space="preserve"> FinStat_Appointee!O$18</f>
        <v>134.7896367472367</v>
      </c>
      <c r="P221" s="1205">
        <f xml:space="preserve"> FinStat_Appointee!P$18</f>
        <v>145.83409582803301</v>
      </c>
      <c r="Q221" s="1205">
        <f xml:space="preserve"> FinStat_Appointee!Q$18</f>
        <v>202.96562328536345</v>
      </c>
      <c r="R221" s="1205">
        <f xml:space="preserve"> FinStat_Appointee!R$18</f>
        <v>222.37837448829922</v>
      </c>
      <c r="S221" s="1205">
        <f xml:space="preserve"> FinStat_Appointee!S$18</f>
        <v>233.04671948046484</v>
      </c>
      <c r="T221" s="1205">
        <f xml:space="preserve"> FinStat_Appointee!T$18</f>
        <v>243.09993408246208</v>
      </c>
      <c r="U221" s="1206">
        <f xml:space="preserve"> FinStat_Appointee!U$18</f>
        <v>254.26963809045867</v>
      </c>
    </row>
    <row r="222" spans="1:21" ht="12.75" hidden="1" customHeight="1" outlineLevel="2"/>
    <row r="223" spans="1:21" ht="12.75" hidden="1" customHeight="1" outlineLevel="2">
      <c r="A223" s="1117"/>
      <c r="B223" s="1117"/>
      <c r="C223" s="1118"/>
      <c r="D223" s="126"/>
      <c r="E223" s="1104" t="str">
        <f xml:space="preserve"> FinStat_Appointee!E$20</f>
        <v>Current tax charge - Appointee - nominal</v>
      </c>
      <c r="F223" s="1104" t="str">
        <f xml:space="preserve"> FinStat_Appointee!F$20</f>
        <v>PL</v>
      </c>
      <c r="G223" s="1104" t="str">
        <f xml:space="preserve"> FinStat_Appointee!G$20</f>
        <v>£m</v>
      </c>
      <c r="H223" s="1104">
        <f xml:space="preserve"> FinStat_Appointee!H$20</f>
        <v>-67.09841876165882</v>
      </c>
      <c r="I223" s="1104">
        <f xml:space="preserve"> FinStat_Appointee!I$20</f>
        <v>0</v>
      </c>
      <c r="J223" s="1101">
        <f xml:space="preserve"> FinStat_Appointee!J$20</f>
        <v>0</v>
      </c>
      <c r="K223" s="1101">
        <f xml:space="preserve"> FinStat_Appointee!K$20</f>
        <v>0</v>
      </c>
      <c r="L223" s="1101">
        <f xml:space="preserve"> FinStat_Appointee!L$20</f>
        <v>-5.6168068364979833</v>
      </c>
      <c r="M223" s="1101">
        <f xml:space="preserve"> FinStat_Appointee!M$20</f>
        <v>-2.0783038364576778</v>
      </c>
      <c r="N223" s="1101">
        <f xml:space="preserve"> FinStat_Appointee!N$20</f>
        <v>-2.1847741740938749</v>
      </c>
      <c r="O223" s="1101">
        <f xml:space="preserve"> FinStat_Appointee!O$20</f>
        <v>-2.2872160099206007</v>
      </c>
      <c r="P223" s="1101">
        <f xml:space="preserve"> FinStat_Appointee!P$20</f>
        <v>-2.3812762726841252</v>
      </c>
      <c r="Q223" s="1101">
        <f xml:space="preserve"> FinStat_Appointee!Q$20</f>
        <v>-4.2491437250728223</v>
      </c>
      <c r="R223" s="1101">
        <f xml:space="preserve"> FinStat_Appointee!R$20</f>
        <v>-8.3689601583399273</v>
      </c>
      <c r="S223" s="1101">
        <f xml:space="preserve"> FinStat_Appointee!S$20</f>
        <v>-10.896884466011976</v>
      </c>
      <c r="T223" s="1101">
        <f xml:space="preserve"> FinStat_Appointee!T$20</f>
        <v>-12.929309183667694</v>
      </c>
      <c r="U223" s="1101">
        <f xml:space="preserve"> FinStat_Appointee!U$20</f>
        <v>-16.105744098912147</v>
      </c>
    </row>
    <row r="224" spans="1:21" ht="12.75" hidden="1" customHeight="1" outlineLevel="2">
      <c r="A224" s="1117"/>
      <c r="B224" s="1117"/>
      <c r="C224" s="1118"/>
      <c r="D224" s="126"/>
      <c r="E224" s="1104" t="str">
        <f xml:space="preserve"> FinStat_Appointee!E$21</f>
        <v>Movement in deferred tax provision - Appointee - nominal</v>
      </c>
      <c r="F224" s="1104" t="str">
        <f xml:space="preserve"> FinStat_Appointee!F$21</f>
        <v>PL</v>
      </c>
      <c r="G224" s="1104" t="str">
        <f xml:space="preserve"> FinStat_Appointee!G$21</f>
        <v>£m</v>
      </c>
      <c r="H224" s="1104">
        <f xml:space="preserve"> FinStat_Appointee!H$21</f>
        <v>-68.410259814839691</v>
      </c>
      <c r="I224" s="1104">
        <f xml:space="preserve"> FinStat_Appointee!I$21</f>
        <v>0</v>
      </c>
      <c r="J224" s="1101">
        <f xml:space="preserve"> FinStat_Appointee!J$21</f>
        <v>0</v>
      </c>
      <c r="K224" s="1101">
        <f xml:space="preserve"> FinStat_Appointee!K$21</f>
        <v>0</v>
      </c>
      <c r="L224" s="1101">
        <f xml:space="preserve"> FinStat_Appointee!L$21</f>
        <v>-14.803995388342653</v>
      </c>
      <c r="M224" s="1101">
        <f xml:space="preserve"> FinStat_Appointee!M$21</f>
        <v>-12.486960317175594</v>
      </c>
      <c r="N224" s="1101">
        <f xml:space="preserve"> FinStat_Appointee!N$21</f>
        <v>-11.829836444417801</v>
      </c>
      <c r="O224" s="1101">
        <f xml:space="preserve"> FinStat_Appointee!O$21</f>
        <v>-13.548169757648441</v>
      </c>
      <c r="P224" s="1101">
        <f xml:space="preserve"> FinStat_Appointee!P$21</f>
        <v>-11.751311685657281</v>
      </c>
      <c r="Q224" s="1101">
        <f xml:space="preserve"> FinStat_Appointee!Q$21</f>
        <v>-5.4405492218716169</v>
      </c>
      <c r="R224" s="1101">
        <f xml:space="preserve"> FinStat_Appointee!R$21</f>
        <v>-2.8119430019508602</v>
      </c>
      <c r="S224" s="1101">
        <f xml:space="preserve"> FinStat_Appointee!S$21</f>
        <v>-0.48129511690671611</v>
      </c>
      <c r="T224" s="1101">
        <f xml:space="preserve"> FinStat_Appointee!T$21</f>
        <v>0.90240228073015416</v>
      </c>
      <c r="U224" s="1101">
        <f xml:space="preserve"> FinStat_Appointee!U$21</f>
        <v>3.8413988384011395</v>
      </c>
    </row>
    <row r="225" spans="1:21" ht="12.75" hidden="1" customHeight="1" outlineLevel="2">
      <c r="A225" s="1117"/>
      <c r="B225" s="1117"/>
      <c r="C225" s="1118"/>
      <c r="D225" s="126"/>
      <c r="E225" s="1203" t="str">
        <f xml:space="preserve"> FinStat_Appointee!E$22</f>
        <v>Profit after tax - Appointee - nominal</v>
      </c>
      <c r="F225" s="1203">
        <f xml:space="preserve"> FinStat_Appointee!F$22</f>
        <v>0</v>
      </c>
      <c r="G225" s="1203" t="str">
        <f xml:space="preserve"> FinStat_Appointee!G$22</f>
        <v>£m</v>
      </c>
      <c r="H225" s="1203">
        <f xml:space="preserve"> FinStat_Appointee!H$22</f>
        <v>1718.6967443554181</v>
      </c>
      <c r="I225" s="1203">
        <f xml:space="preserve"> FinStat_Appointee!I$22</f>
        <v>0</v>
      </c>
      <c r="J225" s="1204">
        <f xml:space="preserve"> FinStat_Appointee!J$22</f>
        <v>0</v>
      </c>
      <c r="K225" s="1205">
        <f xml:space="preserve"> FinStat_Appointee!K$22</f>
        <v>17.206152838999998</v>
      </c>
      <c r="L225" s="1205">
        <f xml:space="preserve"> FinStat_Appointee!L$22</f>
        <v>112.91732660687754</v>
      </c>
      <c r="M225" s="1205">
        <f xml:space="preserve"> FinStat_Appointee!M$22</f>
        <v>121.15158188791492</v>
      </c>
      <c r="N225" s="1205">
        <f xml:space="preserve"> FinStat_Appointee!N$22</f>
        <v>117.54566259882063</v>
      </c>
      <c r="O225" s="1205">
        <f xml:space="preserve"> FinStat_Appointee!O$22</f>
        <v>118.95425097966766</v>
      </c>
      <c r="P225" s="1205">
        <f xml:space="preserve"> FinStat_Appointee!P$22</f>
        <v>131.7015078696916</v>
      </c>
      <c r="Q225" s="1205">
        <f xml:space="preserve"> FinStat_Appointee!Q$22</f>
        <v>193.27593033841902</v>
      </c>
      <c r="R225" s="1205">
        <f xml:space="preserve"> FinStat_Appointee!R$22</f>
        <v>211.19747132800842</v>
      </c>
      <c r="S225" s="1205">
        <f xml:space="preserve"> FinStat_Appointee!S$22</f>
        <v>221.66853989754614</v>
      </c>
      <c r="T225" s="1205">
        <f xml:space="preserve"> FinStat_Appointee!T$22</f>
        <v>231.07302717952456</v>
      </c>
      <c r="U225" s="1206">
        <f xml:space="preserve"> FinStat_Appointee!U$22</f>
        <v>242.00529282994768</v>
      </c>
    </row>
    <row r="226" spans="1:21" ht="12.75" hidden="1" customHeight="1" outlineLevel="2"/>
    <row r="227" spans="1:21" ht="12.75" hidden="1" customHeight="1" outlineLevel="2">
      <c r="A227" s="1117"/>
      <c r="B227" s="1117"/>
      <c r="C227" s="1118"/>
      <c r="D227" s="126"/>
      <c r="E227" s="1104" t="str">
        <f xml:space="preserve"> FinStat_Appointee!E$24</f>
        <v>Dividend - Appointee - nominal</v>
      </c>
      <c r="F227" s="1104" t="str">
        <f xml:space="preserve"> FinStat_Appointee!F$24</f>
        <v>PL</v>
      </c>
      <c r="G227" s="1104" t="str">
        <f xml:space="preserve"> FinStat_Appointee!G$24</f>
        <v>£m</v>
      </c>
      <c r="H227" s="1104">
        <f xml:space="preserve"> FinStat_Appointee!H$24</f>
        <v>-1004.3381032482691</v>
      </c>
      <c r="I227" s="1104">
        <f xml:space="preserve"> FinStat_Appointee!I$24</f>
        <v>0</v>
      </c>
      <c r="J227" s="1101">
        <f xml:space="preserve"> FinStat_Appointee!J$24</f>
        <v>0</v>
      </c>
      <c r="K227" s="1101">
        <f xml:space="preserve"> FinStat_Appointee!K$24</f>
        <v>0</v>
      </c>
      <c r="L227" s="1101">
        <f xml:space="preserve"> FinStat_Appointee!L$24</f>
        <v>-86.098982727537148</v>
      </c>
      <c r="M227" s="1101">
        <f xml:space="preserve"> FinStat_Appointee!M$24</f>
        <v>-89.006545374246087</v>
      </c>
      <c r="N227" s="1101">
        <f xml:space="preserve"> FinStat_Appointee!N$24</f>
        <v>-92.012296411534408</v>
      </c>
      <c r="O227" s="1101">
        <f xml:space="preserve"> FinStat_Appointee!O$24</f>
        <v>-95.119551661351935</v>
      </c>
      <c r="P227" s="1101">
        <f xml:space="preserve"> FinStat_Appointee!P$24</f>
        <v>-98.3317389209558</v>
      </c>
      <c r="Q227" s="1101">
        <f xml:space="preserve"> FinStat_Appointee!Q$24</f>
        <v>-101.65240174431646</v>
      </c>
      <c r="R227" s="1101">
        <f xml:space="preserve"> FinStat_Appointee!R$24</f>
        <v>-105.08520335122202</v>
      </c>
      <c r="S227" s="1101">
        <f xml:space="preserve"> FinStat_Appointee!S$24</f>
        <v>-108.63393066839281</v>
      </c>
      <c r="T227" s="1101">
        <f xml:space="preserve"> FinStat_Appointee!T$24</f>
        <v>-112.3024985070644</v>
      </c>
      <c r="U227" s="1101">
        <f xml:space="preserve"> FinStat_Appointee!U$24</f>
        <v>-116.09495388164801</v>
      </c>
    </row>
    <row r="228" spans="1:21" ht="12.75" hidden="1" customHeight="1" outlineLevel="2">
      <c r="A228" s="1117"/>
      <c r="B228" s="1117"/>
      <c r="C228" s="1118"/>
      <c r="D228" s="126"/>
      <c r="E228" s="1203" t="str">
        <f xml:space="preserve"> FinStat_Appointee!E$25</f>
        <v>Net profit - Appointee - nominal</v>
      </c>
      <c r="F228" s="1203">
        <f xml:space="preserve"> FinStat_Appointee!F$25</f>
        <v>0</v>
      </c>
      <c r="G228" s="1203" t="str">
        <f xml:space="preserve"> FinStat_Appointee!G$25</f>
        <v>£m</v>
      </c>
      <c r="H228" s="1203">
        <f xml:space="preserve"> FinStat_Appointee!H$25</f>
        <v>714.35864110714908</v>
      </c>
      <c r="I228" s="1203">
        <f xml:space="preserve"> FinStat_Appointee!I$25</f>
        <v>0</v>
      </c>
      <c r="J228" s="1204">
        <f xml:space="preserve"> FinStat_Appointee!J$25</f>
        <v>0</v>
      </c>
      <c r="K228" s="1205">
        <f xml:space="preserve"> FinStat_Appointee!K$25</f>
        <v>17.206152838999998</v>
      </c>
      <c r="L228" s="1205">
        <f xml:space="preserve"> FinStat_Appointee!L$25</f>
        <v>26.818343879340389</v>
      </c>
      <c r="M228" s="1205">
        <f xml:space="preserve"> FinStat_Appointee!M$25</f>
        <v>32.145036513668828</v>
      </c>
      <c r="N228" s="1205">
        <f xml:space="preserve"> FinStat_Appointee!N$25</f>
        <v>25.533366187286219</v>
      </c>
      <c r="O228" s="1205">
        <f xml:space="preserve"> FinStat_Appointee!O$25</f>
        <v>23.834699318315728</v>
      </c>
      <c r="P228" s="1205">
        <f xml:space="preserve"> FinStat_Appointee!P$25</f>
        <v>33.369768948735796</v>
      </c>
      <c r="Q228" s="1205">
        <f xml:space="preserve"> FinStat_Appointee!Q$25</f>
        <v>91.623528594102552</v>
      </c>
      <c r="R228" s="1205">
        <f xml:space="preserve"> FinStat_Appointee!R$25</f>
        <v>106.1122679767864</v>
      </c>
      <c r="S228" s="1205">
        <f xml:space="preserve"> FinStat_Appointee!S$25</f>
        <v>113.03460922915333</v>
      </c>
      <c r="T228" s="1205">
        <f xml:space="preserve"> FinStat_Appointee!T$25</f>
        <v>118.77052867246016</v>
      </c>
      <c r="U228" s="1206">
        <f xml:space="preserve"> FinStat_Appointee!U$25</f>
        <v>125.91033894829967</v>
      </c>
    </row>
    <row r="229" spans="1:21" ht="12.75" hidden="1" customHeight="1" outlineLevel="2"/>
    <row r="230" spans="1:21" ht="12.75" hidden="1" customHeight="1" outlineLevel="1"/>
    <row r="231" spans="1:21" ht="12.75" hidden="1" customHeight="1" outlineLevel="1" collapsed="1">
      <c r="B231" s="51" t="s">
        <v>3877</v>
      </c>
    </row>
    <row r="232" spans="1:21" ht="12.75" hidden="1" customHeight="1" outlineLevel="2"/>
    <row r="233" spans="1:21" ht="12.75" hidden="1" customHeight="1" outlineLevel="2">
      <c r="B233" s="125"/>
      <c r="C233" s="589" t="s">
        <v>3878</v>
      </c>
      <c r="D233" s="15"/>
      <c r="E233" s="28"/>
      <c r="F233" s="586"/>
      <c r="G233" s="587"/>
    </row>
    <row r="234" spans="1:21" ht="12.75" hidden="1" customHeight="1" outlineLevel="2">
      <c r="A234" s="1117"/>
      <c r="B234" s="1117"/>
      <c r="C234" s="1176"/>
      <c r="D234" s="126"/>
      <c r="E234" s="1104" t="str">
        <f xml:space="preserve"> FinStat_Appointee!E$40</f>
        <v>Operating profit - Appointee - nominal</v>
      </c>
      <c r="F234" s="1104">
        <f xml:space="preserve"> FinStat_Appointee!F$40</f>
        <v>0</v>
      </c>
      <c r="G234" s="1104" t="str">
        <f xml:space="preserve"> FinStat_Appointee!G$40</f>
        <v>£m</v>
      </c>
      <c r="H234" s="1104">
        <f xml:space="preserve"> FinStat_Appointee!H$40</f>
        <v>4199.7782729448882</v>
      </c>
      <c r="I234" s="1104">
        <f xml:space="preserve"> FinStat_Appointee!I$40</f>
        <v>0</v>
      </c>
      <c r="J234" s="1101">
        <f xml:space="preserve"> FinStat_Appointee!J$40</f>
        <v>0</v>
      </c>
      <c r="K234" s="1101">
        <f xml:space="preserve"> FinStat_Appointee!K$40</f>
        <v>17.206152838999998</v>
      </c>
      <c r="L234" s="1101">
        <f xml:space="preserve"> FinStat_Appointee!L$40</f>
        <v>317.33178510928258</v>
      </c>
      <c r="M234" s="1101">
        <f xml:space="preserve"> FinStat_Appointee!M$40</f>
        <v>328.24407167391854</v>
      </c>
      <c r="N234" s="1101">
        <f xml:space="preserve"> FinStat_Appointee!N$40</f>
        <v>339.36757862507511</v>
      </c>
      <c r="O234" s="1101">
        <f xml:space="preserve"> FinStat_Appointee!O$40</f>
        <v>361.91309294334064</v>
      </c>
      <c r="P234" s="1101">
        <f xml:space="preserve"> FinStat_Appointee!P$40</f>
        <v>389.93798042879854</v>
      </c>
      <c r="Q234" s="1101">
        <f xml:space="preserve"> FinStat_Appointee!Q$40</f>
        <v>454.35765206553447</v>
      </c>
      <c r="R234" s="1101">
        <f xml:space="preserve"> FinStat_Appointee!R$40</f>
        <v>471.74090570285739</v>
      </c>
      <c r="S234" s="1101">
        <f xml:space="preserve"> FinStat_Appointee!S$40</f>
        <v>490.53750614107241</v>
      </c>
      <c r="T234" s="1101">
        <f xml:space="preserve"> FinStat_Appointee!T$40</f>
        <v>507.36140825679604</v>
      </c>
      <c r="U234" s="1101">
        <f xml:space="preserve"> FinStat_Appointee!U$40</f>
        <v>521.78013915921224</v>
      </c>
    </row>
    <row r="235" spans="1:21" ht="12.75" hidden="1" customHeight="1" outlineLevel="2">
      <c r="A235" s="1117"/>
      <c r="B235" s="1117"/>
      <c r="C235" s="1176"/>
      <c r="D235" s="126"/>
      <c r="E235" s="1104" t="str">
        <f xml:space="preserve"> FinStat_Appointee!E$41</f>
        <v>Depreciation - Appointee - nominal POS</v>
      </c>
      <c r="F235" s="1104" t="str">
        <f xml:space="preserve"> FinStat_Appointee!F$41</f>
        <v>CF</v>
      </c>
      <c r="G235" s="1104" t="str">
        <f xml:space="preserve"> FinStat_Appointee!G$41</f>
        <v>£m</v>
      </c>
      <c r="H235" s="1104">
        <f xml:space="preserve"> FinStat_Appointee!H$41</f>
        <v>4137.3279127926262</v>
      </c>
      <c r="I235" s="1104">
        <f xml:space="preserve"> FinStat_Appointee!I$41</f>
        <v>0</v>
      </c>
      <c r="J235" s="1101">
        <f xml:space="preserve"> FinStat_Appointee!J$41</f>
        <v>0</v>
      </c>
      <c r="K235" s="1101">
        <f xml:space="preserve"> FinStat_Appointee!K$41</f>
        <v>0</v>
      </c>
      <c r="L235" s="1101">
        <f xml:space="preserve"> FinStat_Appointee!L$41</f>
        <v>339.29238640448818</v>
      </c>
      <c r="M235" s="1101">
        <f xml:space="preserve"> FinStat_Appointee!M$41</f>
        <v>353.40113659095545</v>
      </c>
      <c r="N235" s="1101">
        <f xml:space="preserve"> FinStat_Appointee!N$41</f>
        <v>370.56727217933087</v>
      </c>
      <c r="O235" s="1101">
        <f xml:space="preserve"> FinStat_Appointee!O$41</f>
        <v>389.54358590346021</v>
      </c>
      <c r="P235" s="1101">
        <f xml:space="preserve"> FinStat_Appointee!P$41</f>
        <v>407.36241248479627</v>
      </c>
      <c r="Q235" s="1101">
        <f xml:space="preserve"> FinStat_Appointee!Q$41</f>
        <v>423.08193793886824</v>
      </c>
      <c r="R235" s="1101">
        <f xml:space="preserve"> FinStat_Appointee!R$41</f>
        <v>438.93791837200047</v>
      </c>
      <c r="S235" s="1101">
        <f xml:space="preserve"> FinStat_Appointee!S$41</f>
        <v>455.88781938390775</v>
      </c>
      <c r="T235" s="1101">
        <f xml:space="preserve"> FinStat_Appointee!T$41</f>
        <v>472.1488150370468</v>
      </c>
      <c r="U235" s="1101">
        <f xml:space="preserve"> FinStat_Appointee!U$41</f>
        <v>487.10462849777173</v>
      </c>
    </row>
    <row r="236" spans="1:21" ht="12.75" hidden="1" customHeight="1" outlineLevel="2">
      <c r="A236" s="1117"/>
      <c r="B236" s="1117"/>
      <c r="C236" s="1176"/>
      <c r="D236" s="126"/>
      <c r="E236" s="1104" t="str">
        <f xml:space="preserve"> FinStat_Appointee!E$42</f>
        <v>Change in inventories - Appointee - nominal</v>
      </c>
      <c r="F236" s="1104" t="str">
        <f xml:space="preserve"> FinStat_Appointee!F$42</f>
        <v>CF</v>
      </c>
      <c r="G236" s="1104" t="str">
        <f xml:space="preserve"> FinStat_Appointee!G$42</f>
        <v>£m</v>
      </c>
      <c r="H236" s="1104">
        <f xml:space="preserve"> FinStat_Appointee!H$42</f>
        <v>-1.088000000000001</v>
      </c>
      <c r="I236" s="1104">
        <f xml:space="preserve"> FinStat_Appointee!I$42</f>
        <v>0</v>
      </c>
      <c r="J236" s="1101">
        <f xml:space="preserve"> FinStat_Appointee!J$42</f>
        <v>0</v>
      </c>
      <c r="K236" s="1101">
        <f xml:space="preserve"> FinStat_Appointee!K$42</f>
        <v>0</v>
      </c>
      <c r="L236" s="1101">
        <f xml:space="preserve"> FinStat_Appointee!L$42</f>
        <v>-0.20900000000000141</v>
      </c>
      <c r="M236" s="1101">
        <f xml:space="preserve"> FinStat_Appointee!M$42</f>
        <v>-0.21299999999999919</v>
      </c>
      <c r="N236" s="1101">
        <f xml:space="preserve"> FinStat_Appointee!N$42</f>
        <v>-0.21799999999999997</v>
      </c>
      <c r="O236" s="1101">
        <f xml:space="preserve"> FinStat_Appointee!O$42</f>
        <v>-0.22199999999999953</v>
      </c>
      <c r="P236" s="1101">
        <f xml:space="preserve"> FinStat_Appointee!P$42</f>
        <v>-0.22600000000000087</v>
      </c>
      <c r="Q236" s="1101">
        <f xml:space="preserve"> FinStat_Appointee!Q$42</f>
        <v>0.87899999999999956</v>
      </c>
      <c r="R236" s="1101">
        <f xml:space="preserve"> FinStat_Appointee!R$42</f>
        <v>-0.21299999999999919</v>
      </c>
      <c r="S236" s="1101">
        <f xml:space="preserve"> FinStat_Appointee!S$42</f>
        <v>-0.21799999999999997</v>
      </c>
      <c r="T236" s="1101">
        <f xml:space="preserve"> FinStat_Appointee!T$42</f>
        <v>-0.22199999999999953</v>
      </c>
      <c r="U236" s="1101">
        <f xml:space="preserve"> FinStat_Appointee!U$42</f>
        <v>-0.22600000000000087</v>
      </c>
    </row>
    <row r="237" spans="1:21" ht="12.75" hidden="1" customHeight="1" outlineLevel="2">
      <c r="A237" s="1117"/>
      <c r="B237" s="1117"/>
      <c r="C237" s="1176"/>
      <c r="D237" s="126"/>
      <c r="E237" s="1104" t="str">
        <f xml:space="preserve"> FinStat_Appointee!E$43</f>
        <v>Change in trade and other receivables - Appointee - nominal</v>
      </c>
      <c r="F237" s="1104" t="str">
        <f xml:space="preserve"> FinStat_Appointee!F$43</f>
        <v>CF</v>
      </c>
      <c r="G237" s="1104" t="str">
        <f xml:space="preserve"> FinStat_Appointee!G$43</f>
        <v>£m</v>
      </c>
      <c r="H237" s="1104">
        <f xml:space="preserve"> FinStat_Appointee!H$43</f>
        <v>-13.213781944114089</v>
      </c>
      <c r="I237" s="1104">
        <f xml:space="preserve"> FinStat_Appointee!I$43</f>
        <v>0</v>
      </c>
      <c r="J237" s="1101">
        <f xml:space="preserve"> FinStat_Appointee!J$43</f>
        <v>0</v>
      </c>
      <c r="K237" s="1101">
        <f xml:space="preserve"> FinStat_Appointee!K$43</f>
        <v>0</v>
      </c>
      <c r="L237" s="1101">
        <f xml:space="preserve"> FinStat_Appointee!L$43</f>
        <v>-31.370223086891087</v>
      </c>
      <c r="M237" s="1101">
        <f xml:space="preserve"> FinStat_Appointee!M$43</f>
        <v>-17.337586367148333</v>
      </c>
      <c r="N237" s="1101">
        <f xml:space="preserve"> FinStat_Appointee!N$43</f>
        <v>-20.209027533764015</v>
      </c>
      <c r="O237" s="1101">
        <f xml:space="preserve"> FinStat_Appointee!O$43</f>
        <v>-21.03864626985569</v>
      </c>
      <c r="P237" s="1101">
        <f xml:space="preserve"> FinStat_Appointee!P$43</f>
        <v>-20.031841547916088</v>
      </c>
      <c r="Q237" s="1101">
        <f xml:space="preserve"> FinStat_Appointee!Q$43</f>
        <v>148.46962197065238</v>
      </c>
      <c r="R237" s="1101">
        <f xml:space="preserve"> FinStat_Appointee!R$43</f>
        <v>-13.199752597153179</v>
      </c>
      <c r="S237" s="1101">
        <f xml:space="preserve"> FinStat_Appointee!S$43</f>
        <v>-13.453048597221596</v>
      </c>
      <c r="T237" s="1101">
        <f xml:space="preserve"> FinStat_Appointee!T$43</f>
        <v>-13.009999249513896</v>
      </c>
      <c r="U237" s="1101">
        <f xml:space="preserve"> FinStat_Appointee!U$43</f>
        <v>-12.033278665302589</v>
      </c>
    </row>
    <row r="238" spans="1:21" ht="12.75" hidden="1" customHeight="1" outlineLevel="2">
      <c r="A238" s="1117"/>
      <c r="B238" s="1117"/>
      <c r="C238" s="1176"/>
      <c r="D238" s="126"/>
      <c r="E238" s="1104" t="str">
        <f xml:space="preserve"> FinStat_Appointee!E$44</f>
        <v>Change in trade creditors and other payables - Appointee - nominal</v>
      </c>
      <c r="F238" s="1104" t="str">
        <f xml:space="preserve"> FinStat_Appointee!F$44</f>
        <v>CF</v>
      </c>
      <c r="G238" s="1104" t="str">
        <f xml:space="preserve"> FinStat_Appointee!G$44</f>
        <v>£m</v>
      </c>
      <c r="H238" s="1104">
        <f xml:space="preserve"> FinStat_Appointee!H$44</f>
        <v>43.362830072332372</v>
      </c>
      <c r="I238" s="1104">
        <f xml:space="preserve"> FinStat_Appointee!I$44</f>
        <v>0</v>
      </c>
      <c r="J238" s="1101">
        <f xml:space="preserve"> FinStat_Appointee!J$44</f>
        <v>0</v>
      </c>
      <c r="K238" s="1101">
        <f xml:space="preserve"> FinStat_Appointee!K$44</f>
        <v>0</v>
      </c>
      <c r="L238" s="1101">
        <f xml:space="preserve"> FinStat_Appointee!L$44</f>
        <v>20.058850870995684</v>
      </c>
      <c r="M238" s="1101">
        <f xml:space="preserve"> FinStat_Appointee!M$44</f>
        <v>5.471275140865373</v>
      </c>
      <c r="N238" s="1101">
        <f xml:space="preserve"> FinStat_Appointee!N$44</f>
        <v>-9.8224082683445886</v>
      </c>
      <c r="O238" s="1101">
        <f xml:space="preserve"> FinStat_Appointee!O$44</f>
        <v>-1.0238677408726744</v>
      </c>
      <c r="P238" s="1101">
        <f xml:space="preserve"> FinStat_Appointee!P$44</f>
        <v>-5.1803411561113535</v>
      </c>
      <c r="Q238" s="1101">
        <f xml:space="preserve"> FinStat_Appointee!Q$44</f>
        <v>92.642682539420321</v>
      </c>
      <c r="R238" s="1101">
        <f xml:space="preserve"> FinStat_Appointee!R$44</f>
        <v>-22.534154433857566</v>
      </c>
      <c r="S238" s="1101">
        <f xml:space="preserve"> FinStat_Appointee!S$44</f>
        <v>-34.339499495933751</v>
      </c>
      <c r="T238" s="1101">
        <f xml:space="preserve"> FinStat_Appointee!T$44</f>
        <v>-17.9879545673748</v>
      </c>
      <c r="U238" s="1101">
        <f xml:space="preserve"> FinStat_Appointee!U$44</f>
        <v>16.078247183545727</v>
      </c>
    </row>
    <row r="239" spans="1:21" ht="12.75" hidden="1" customHeight="1" outlineLevel="2">
      <c r="A239" s="1117"/>
      <c r="B239" s="1117"/>
      <c r="C239" s="1176"/>
      <c r="D239" s="126"/>
      <c r="E239" s="1104" t="str">
        <f xml:space="preserve"> FinStat_Appointee!E$45</f>
        <v>Pension contributions - Appointee - nominal</v>
      </c>
      <c r="F239" s="1104" t="str">
        <f xml:space="preserve"> FinStat_Appointee!F$45</f>
        <v>CF</v>
      </c>
      <c r="G239" s="1104" t="str">
        <f xml:space="preserve"> FinStat_Appointee!G$45</f>
        <v>£m</v>
      </c>
      <c r="H239" s="1104">
        <f xml:space="preserve"> FinStat_Appointee!H$45</f>
        <v>-63.539953290927812</v>
      </c>
      <c r="I239" s="1104">
        <f xml:space="preserve"> FinStat_Appointee!I$45</f>
        <v>0</v>
      </c>
      <c r="J239" s="1101">
        <f xml:space="preserve"> FinStat_Appointee!J$45</f>
        <v>0</v>
      </c>
      <c r="K239" s="1101">
        <f xml:space="preserve"> FinStat_Appointee!K$45</f>
        <v>0</v>
      </c>
      <c r="L239" s="1101">
        <f xml:space="preserve"> FinStat_Appointee!L$45</f>
        <v>-11.969451121053378</v>
      </c>
      <c r="M239" s="1101">
        <f xml:space="preserve"> FinStat_Appointee!M$45</f>
        <v>-12.3273841840128</v>
      </c>
      <c r="N239" s="1101">
        <f xml:space="preserve"> FinStat_Appointee!N$45</f>
        <v>-12.697086057873406</v>
      </c>
      <c r="O239" s="1101">
        <f xml:space="preserve"> FinStat_Appointee!O$45</f>
        <v>-13.076645053014833</v>
      </c>
      <c r="P239" s="1101">
        <f xml:space="preserve"> FinStat_Appointee!P$45</f>
        <v>-13.469386874973399</v>
      </c>
      <c r="Q239" s="1101">
        <f xml:space="preserve"> FinStat_Appointee!Q$45</f>
        <v>0</v>
      </c>
      <c r="R239" s="1101">
        <f xml:space="preserve"> FinStat_Appointee!R$45</f>
        <v>0</v>
      </c>
      <c r="S239" s="1101">
        <f xml:space="preserve"> FinStat_Appointee!S$45</f>
        <v>0</v>
      </c>
      <c r="T239" s="1101">
        <f xml:space="preserve"> FinStat_Appointee!T$45</f>
        <v>0</v>
      </c>
      <c r="U239" s="1101">
        <f xml:space="preserve"> FinStat_Appointee!U$45</f>
        <v>0</v>
      </c>
    </row>
    <row r="240" spans="1:21" ht="12.75" hidden="1" customHeight="1" outlineLevel="2">
      <c r="A240" s="1117"/>
      <c r="B240" s="1117"/>
      <c r="C240" s="1176"/>
      <c r="D240" s="126"/>
      <c r="E240" s="1104" t="str">
        <f xml:space="preserve"> FinStat_Appointee!E$46</f>
        <v>Provision - Appointee - nominal</v>
      </c>
      <c r="F240" s="1104" t="str">
        <f xml:space="preserve"> FinStat_Appointee!F$46</f>
        <v>CF</v>
      </c>
      <c r="G240" s="1104" t="str">
        <f xml:space="preserve"> FinStat_Appointee!G$46</f>
        <v>£m</v>
      </c>
      <c r="H240" s="1104">
        <f xml:space="preserve"> FinStat_Appointee!H$46</f>
        <v>1.7409999999999997</v>
      </c>
      <c r="I240" s="1104">
        <f xml:space="preserve"> FinStat_Appointee!I$46</f>
        <v>0</v>
      </c>
      <c r="J240" s="1101">
        <f xml:space="preserve"> FinStat_Appointee!J$46</f>
        <v>0</v>
      </c>
      <c r="K240" s="1101">
        <f xml:space="preserve"> FinStat_Appointee!K$46</f>
        <v>0</v>
      </c>
      <c r="L240" s="1101">
        <f xml:space="preserve"> FinStat_Appointee!L$46</f>
        <v>0.33499999999999736</v>
      </c>
      <c r="M240" s="1101">
        <f xml:space="preserve"> FinStat_Appointee!M$46</f>
        <v>0.3399999999999998</v>
      </c>
      <c r="N240" s="1101">
        <f xml:space="preserve"> FinStat_Appointee!N$46</f>
        <v>0.3490000000000002</v>
      </c>
      <c r="O240" s="1101">
        <f xml:space="preserve"> FinStat_Appointee!O$46</f>
        <v>0.35600000000000165</v>
      </c>
      <c r="P240" s="1101">
        <f xml:space="preserve"> FinStat_Appointee!P$46</f>
        <v>0.36100000000000065</v>
      </c>
      <c r="Q240" s="1101">
        <f xml:space="preserve"> FinStat_Appointee!Q$46</f>
        <v>0</v>
      </c>
      <c r="R240" s="1101">
        <f xml:space="preserve"> FinStat_Appointee!R$46</f>
        <v>0</v>
      </c>
      <c r="S240" s="1101">
        <f xml:space="preserve"> FinStat_Appointee!S$46</f>
        <v>0</v>
      </c>
      <c r="T240" s="1101">
        <f xml:space="preserve"> FinStat_Appointee!T$46</f>
        <v>0</v>
      </c>
      <c r="U240" s="1101">
        <f xml:space="preserve"> FinStat_Appointee!U$46</f>
        <v>0</v>
      </c>
    </row>
    <row r="241" spans="1:21" ht="12.75" hidden="1" customHeight="1" outlineLevel="2">
      <c r="A241" s="1117"/>
      <c r="B241" s="1117"/>
      <c r="C241" s="1176"/>
      <c r="D241" s="126"/>
      <c r="E241" s="1104" t="str">
        <f xml:space="preserve"> FinStat_Appointee!E$47</f>
        <v>Other liability movement - Appointee - nominal</v>
      </c>
      <c r="F241" s="1104" t="str">
        <f xml:space="preserve"> FinStat_Appointee!F$47</f>
        <v>CF</v>
      </c>
      <c r="G241" s="1104" t="str">
        <f xml:space="preserve"> FinStat_Appointee!G$47</f>
        <v>£m</v>
      </c>
      <c r="H241" s="1104">
        <f xml:space="preserve"> FinStat_Appointee!H$47</f>
        <v>0</v>
      </c>
      <c r="I241" s="1104">
        <f xml:space="preserve"> FinStat_Appointee!I$47</f>
        <v>0</v>
      </c>
      <c r="J241" s="1101">
        <f xml:space="preserve"> FinStat_Appointee!J$47</f>
        <v>0</v>
      </c>
      <c r="K241" s="1101">
        <f xml:space="preserve"> FinStat_Appointee!K$47</f>
        <v>0</v>
      </c>
      <c r="L241" s="1101">
        <f xml:space="preserve"> FinStat_Appointee!L$47</f>
        <v>0</v>
      </c>
      <c r="M241" s="1101">
        <f xml:space="preserve"> FinStat_Appointee!M$47</f>
        <v>0</v>
      </c>
      <c r="N241" s="1101">
        <f xml:space="preserve"> FinStat_Appointee!N$47</f>
        <v>0</v>
      </c>
      <c r="O241" s="1101">
        <f xml:space="preserve"> FinStat_Appointee!O$47</f>
        <v>0</v>
      </c>
      <c r="P241" s="1101">
        <f xml:space="preserve"> FinStat_Appointee!P$47</f>
        <v>0</v>
      </c>
      <c r="Q241" s="1101">
        <f xml:space="preserve"> FinStat_Appointee!Q$47</f>
        <v>0</v>
      </c>
      <c r="R241" s="1101">
        <f xml:space="preserve"> FinStat_Appointee!R$47</f>
        <v>0</v>
      </c>
      <c r="S241" s="1101">
        <f xml:space="preserve"> FinStat_Appointee!S$47</f>
        <v>0</v>
      </c>
      <c r="T241" s="1101">
        <f xml:space="preserve"> FinStat_Appointee!T$47</f>
        <v>0</v>
      </c>
      <c r="U241" s="1101">
        <f xml:space="preserve"> FinStat_Appointee!U$47</f>
        <v>0</v>
      </c>
    </row>
    <row r="242" spans="1:21" ht="12.75" hidden="1" customHeight="1" outlineLevel="2">
      <c r="A242" s="1117"/>
      <c r="B242" s="1117"/>
      <c r="C242" s="1118"/>
      <c r="D242" s="126"/>
      <c r="E242" s="1203" t="str">
        <f xml:space="preserve"> FinStat_Appointee!E$48</f>
        <v>Net cash generated / (used) in operations - Appointee - nominal</v>
      </c>
      <c r="F242" s="1203">
        <f xml:space="preserve"> FinStat_Appointee!F$48</f>
        <v>0</v>
      </c>
      <c r="G242" s="1203" t="str">
        <f xml:space="preserve"> FinStat_Appointee!G$48</f>
        <v>£m</v>
      </c>
      <c r="H242" s="1203">
        <f xml:space="preserve"> FinStat_Appointee!H$48</f>
        <v>8304.3682805748049</v>
      </c>
      <c r="I242" s="1203">
        <f xml:space="preserve"> FinStat_Appointee!I$48</f>
        <v>0</v>
      </c>
      <c r="J242" s="1204">
        <f xml:space="preserve"> FinStat_Appointee!J$48</f>
        <v>0</v>
      </c>
      <c r="K242" s="1205">
        <f xml:space="preserve"> FinStat_Appointee!K$48</f>
        <v>17.206152838999998</v>
      </c>
      <c r="L242" s="1205">
        <f xml:space="preserve"> FinStat_Appointee!L$48</f>
        <v>633.46934817682211</v>
      </c>
      <c r="M242" s="1205">
        <f xml:space="preserve"> FinStat_Appointee!M$48</f>
        <v>657.57851285457832</v>
      </c>
      <c r="N242" s="1205">
        <f xml:space="preserve"> FinStat_Appointee!N$48</f>
        <v>667.33732894442403</v>
      </c>
      <c r="O242" s="1205">
        <f xml:space="preserve"> FinStat_Appointee!O$48</f>
        <v>716.45151978305762</v>
      </c>
      <c r="P242" s="1205">
        <f xml:space="preserve"> FinStat_Appointee!P$48</f>
        <v>758.7538233345939</v>
      </c>
      <c r="Q242" s="1205">
        <f xml:space="preserve"> FinStat_Appointee!Q$48</f>
        <v>1119.4308945144755</v>
      </c>
      <c r="R242" s="1205">
        <f xml:space="preserve"> FinStat_Appointee!R$48</f>
        <v>874.73191704384715</v>
      </c>
      <c r="S242" s="1205">
        <f xml:space="preserve"> FinStat_Appointee!S$48</f>
        <v>898.41477743182486</v>
      </c>
      <c r="T242" s="1205">
        <f xml:space="preserve"> FinStat_Appointee!T$48</f>
        <v>948.29026947695411</v>
      </c>
      <c r="U242" s="1206">
        <f xml:space="preserve"> FinStat_Appointee!U$48</f>
        <v>1012.703736175227</v>
      </c>
    </row>
    <row r="243" spans="1:21" ht="12.75" hidden="1" customHeight="1" outlineLevel="2">
      <c r="C243" s="433"/>
    </row>
    <row r="244" spans="1:21" ht="12.75" hidden="1" customHeight="1" outlineLevel="2">
      <c r="A244" s="1117"/>
      <c r="B244" s="1117"/>
      <c r="C244" s="1176"/>
      <c r="D244" s="126"/>
      <c r="E244" s="1104" t="str">
        <f xml:space="preserve"> FinStat_Appointee!E$50</f>
        <v>Other Income (incl. 3rd party income) - Appointee - nominal</v>
      </c>
      <c r="F244" s="1104" t="str">
        <f xml:space="preserve"> FinStat_Appointee!F$50</f>
        <v>PL &amp; CF</v>
      </c>
      <c r="G244" s="1104" t="str">
        <f xml:space="preserve"> FinStat_Appointee!G$50</f>
        <v>£m</v>
      </c>
      <c r="H244" s="1104">
        <f xml:space="preserve"> FinStat_Appointee!H$50</f>
        <v>293.45601005805662</v>
      </c>
      <c r="I244" s="1104">
        <f xml:space="preserve"> FinStat_Appointee!I$50</f>
        <v>0</v>
      </c>
      <c r="J244" s="1101">
        <f xml:space="preserve"> FinStat_Appointee!J$50</f>
        <v>0</v>
      </c>
      <c r="K244" s="1101">
        <f xml:space="preserve"> FinStat_Appointee!K$50</f>
        <v>0</v>
      </c>
      <c r="L244" s="1101">
        <f xml:space="preserve"> FinStat_Appointee!L$50</f>
        <v>26.848218710355564</v>
      </c>
      <c r="M244" s="1101">
        <f xml:space="preserve"> FinStat_Appointee!M$50</f>
        <v>27.988022848658403</v>
      </c>
      <c r="N244" s="1101">
        <f xml:space="preserve"> FinStat_Appointee!N$50</f>
        <v>28.685869809687038</v>
      </c>
      <c r="O244" s="1101">
        <f xml:space="preserve"> FinStat_Appointee!O$50</f>
        <v>29.40459100127967</v>
      </c>
      <c r="P244" s="1101">
        <f xml:space="preserve"> FinStat_Appointee!P$50</f>
        <v>29.796488696837034</v>
      </c>
      <c r="Q244" s="1101">
        <f xml:space="preserve"> FinStat_Appointee!Q$50</f>
        <v>28.878590343540559</v>
      </c>
      <c r="R244" s="1101">
        <f xml:space="preserve"> FinStat_Appointee!R$50</f>
        <v>29.617795952461311</v>
      </c>
      <c r="S244" s="1101">
        <f xml:space="preserve"> FinStat_Appointee!S$50</f>
        <v>30.2633051543866</v>
      </c>
      <c r="T244" s="1101">
        <f xml:space="preserve"> FinStat_Appointee!T$50</f>
        <v>30.789252917180814</v>
      </c>
      <c r="U244" s="1101">
        <f xml:space="preserve"> FinStat_Appointee!U$50</f>
        <v>31.18387462366961</v>
      </c>
    </row>
    <row r="245" spans="1:21" ht="12.75" hidden="1" customHeight="1" outlineLevel="2">
      <c r="A245" s="1117"/>
      <c r="B245" s="1117"/>
      <c r="C245" s="1176"/>
      <c r="D245" s="126"/>
      <c r="E245" s="1104" t="str">
        <f xml:space="preserve"> FinStat_Appointee!E$51</f>
        <v>Interest (income) /expense excl. indexation of index-linked loans - Appointee - nominal</v>
      </c>
      <c r="F245" s="1104" t="str">
        <f xml:space="preserve"> FinStat_Appointee!F$51</f>
        <v>PL &amp; CF</v>
      </c>
      <c r="G245" s="1104" t="str">
        <f xml:space="preserve"> FinStat_Appointee!G$51</f>
        <v>£m</v>
      </c>
      <c r="H245" s="1104">
        <f xml:space="preserve"> FinStat_Appointee!H$51</f>
        <v>-2096.3660824212584</v>
      </c>
      <c r="I245" s="1104">
        <f xml:space="preserve"> FinStat_Appointee!I$51</f>
        <v>0</v>
      </c>
      <c r="J245" s="1101">
        <f xml:space="preserve"> FinStat_Appointee!J$51</f>
        <v>0</v>
      </c>
      <c r="K245" s="1101">
        <f xml:space="preserve"> FinStat_Appointee!K$51</f>
        <v>0</v>
      </c>
      <c r="L245" s="1101">
        <f xml:space="preserve"> FinStat_Appointee!L$51</f>
        <v>-163.50512597776751</v>
      </c>
      <c r="M245" s="1101">
        <f xml:space="preserve"> FinStat_Appointee!M$51</f>
        <v>-171.75839700057173</v>
      </c>
      <c r="N245" s="1101">
        <f xml:space="preserve"> FinStat_Appointee!N$51</f>
        <v>-186.2736181925591</v>
      </c>
      <c r="O245" s="1101">
        <f xml:space="preserve"> FinStat_Appointee!O$51</f>
        <v>-204.80190346176676</v>
      </c>
      <c r="P245" s="1101">
        <f xml:space="preserve"> FinStat_Appointee!P$51</f>
        <v>-220.62244524991718</v>
      </c>
      <c r="Q245" s="1101">
        <f xml:space="preserve"> FinStat_Appointee!Q$51</f>
        <v>-225.39435323459566</v>
      </c>
      <c r="R245" s="1101">
        <f xml:space="preserve"> FinStat_Appointee!R$51</f>
        <v>-222.45777330123008</v>
      </c>
      <c r="S245" s="1101">
        <f xml:space="preserve"> FinStat_Appointee!S$51</f>
        <v>-229.53586133323108</v>
      </c>
      <c r="T245" s="1101">
        <f xml:space="preserve"> FinStat_Appointee!T$51</f>
        <v>-235.08594969529878</v>
      </c>
      <c r="U245" s="1101">
        <f xml:space="preserve"> FinStat_Appointee!U$51</f>
        <v>-236.9306549743207</v>
      </c>
    </row>
    <row r="246" spans="1:21" ht="12.75" hidden="1" customHeight="1" outlineLevel="2">
      <c r="A246" s="1117"/>
      <c r="B246" s="1117"/>
      <c r="C246" s="1176"/>
      <c r="D246" s="126"/>
      <c r="E246" s="1104" t="str">
        <f xml:space="preserve"> FinStat_Appointee!E$52</f>
        <v>Tax paid - Appointee - nominal</v>
      </c>
      <c r="F246" s="1104" t="str">
        <f xml:space="preserve"> FinStat_Appointee!F$52</f>
        <v>CF</v>
      </c>
      <c r="G246" s="1104" t="str">
        <f xml:space="preserve"> FinStat_Appointee!G$52</f>
        <v>£m</v>
      </c>
      <c r="H246" s="1104">
        <f xml:space="preserve"> FinStat_Appointee!H$52</f>
        <v>-67.09841876165882</v>
      </c>
      <c r="I246" s="1104">
        <f xml:space="preserve"> FinStat_Appointee!I$52</f>
        <v>0</v>
      </c>
      <c r="J246" s="1101">
        <f xml:space="preserve"> FinStat_Appointee!J$52</f>
        <v>0</v>
      </c>
      <c r="K246" s="1101">
        <f xml:space="preserve"> FinStat_Appointee!K$52</f>
        <v>0</v>
      </c>
      <c r="L246" s="1101">
        <f xml:space="preserve"> FinStat_Appointee!L$52</f>
        <v>-5.6168068364979833</v>
      </c>
      <c r="M246" s="1101">
        <f xml:space="preserve"> FinStat_Appointee!M$52</f>
        <v>-2.0783038364576778</v>
      </c>
      <c r="N246" s="1101">
        <f xml:space="preserve"> FinStat_Appointee!N$52</f>
        <v>-2.1847741740938749</v>
      </c>
      <c r="O246" s="1101">
        <f xml:space="preserve"> FinStat_Appointee!O$52</f>
        <v>-2.2872160099206007</v>
      </c>
      <c r="P246" s="1101">
        <f xml:space="preserve"> FinStat_Appointee!P$52</f>
        <v>-2.3812762726841252</v>
      </c>
      <c r="Q246" s="1101">
        <f xml:space="preserve"> FinStat_Appointee!Q$52</f>
        <v>-4.2491437250728223</v>
      </c>
      <c r="R246" s="1101">
        <f xml:space="preserve"> FinStat_Appointee!R$52</f>
        <v>-8.3689601583399273</v>
      </c>
      <c r="S246" s="1101">
        <f xml:space="preserve"> FinStat_Appointee!S$52</f>
        <v>-10.896884466011976</v>
      </c>
      <c r="T246" s="1101">
        <f xml:space="preserve"> FinStat_Appointee!T$52</f>
        <v>-12.929309183667694</v>
      </c>
      <c r="U246" s="1101">
        <f xml:space="preserve"> FinStat_Appointee!U$52</f>
        <v>-16.105744098912147</v>
      </c>
    </row>
    <row r="247" spans="1:21" ht="12.75" hidden="1" customHeight="1" outlineLevel="2">
      <c r="A247" s="1117"/>
      <c r="B247" s="1117"/>
      <c r="C247" s="1118"/>
      <c r="D247" s="126"/>
      <c r="E247" s="1203" t="str">
        <f xml:space="preserve"> FinStat_Appointee!E$53</f>
        <v>Net cash generated / (used) in operating activities - Appointee - nominal</v>
      </c>
      <c r="F247" s="1203">
        <f xml:space="preserve"> FinStat_Appointee!F$53</f>
        <v>0</v>
      </c>
      <c r="G247" s="1203" t="str">
        <f xml:space="preserve"> FinStat_Appointee!G$53</f>
        <v>£m</v>
      </c>
      <c r="H247" s="1203">
        <f xml:space="preserve"> FinStat_Appointee!H$53</f>
        <v>6434.3597894499444</v>
      </c>
      <c r="I247" s="1203">
        <f xml:space="preserve"> FinStat_Appointee!I$53</f>
        <v>0</v>
      </c>
      <c r="J247" s="1204">
        <f xml:space="preserve"> FinStat_Appointee!J$53</f>
        <v>0</v>
      </c>
      <c r="K247" s="1205">
        <f xml:space="preserve"> FinStat_Appointee!K$53</f>
        <v>17.206152838999998</v>
      </c>
      <c r="L247" s="1205">
        <f xml:space="preserve"> FinStat_Appointee!L$53</f>
        <v>491.19563407291218</v>
      </c>
      <c r="M247" s="1205">
        <f xml:space="preserve"> FinStat_Appointee!M$53</f>
        <v>511.72983486620728</v>
      </c>
      <c r="N247" s="1205">
        <f xml:space="preserve"> FinStat_Appointee!N$53</f>
        <v>507.56480638745808</v>
      </c>
      <c r="O247" s="1205">
        <f xml:space="preserve"> FinStat_Appointee!O$53</f>
        <v>538.76699131264991</v>
      </c>
      <c r="P247" s="1205">
        <f xml:space="preserve"> FinStat_Appointee!P$53</f>
        <v>565.54659050882969</v>
      </c>
      <c r="Q247" s="1205">
        <f xml:space="preserve"> FinStat_Appointee!Q$53</f>
        <v>918.66598789834757</v>
      </c>
      <c r="R247" s="1205">
        <f xml:space="preserve"> FinStat_Appointee!R$53</f>
        <v>673.52297953673849</v>
      </c>
      <c r="S247" s="1205">
        <f xml:space="preserve"> FinStat_Appointee!S$53</f>
        <v>688.24533678696844</v>
      </c>
      <c r="T247" s="1205">
        <f xml:space="preserve"> FinStat_Appointee!T$53</f>
        <v>731.06426351516848</v>
      </c>
      <c r="U247" s="1206">
        <f xml:space="preserve"> FinStat_Appointee!U$53</f>
        <v>790.8512117256638</v>
      </c>
    </row>
    <row r="248" spans="1:21" ht="12.75" hidden="1" customHeight="1" outlineLevel="2">
      <c r="C248" s="433"/>
    </row>
    <row r="249" spans="1:21" ht="12.75" hidden="1" customHeight="1" outlineLevel="2">
      <c r="A249" s="141"/>
      <c r="B249" s="141"/>
      <c r="C249" s="590" t="s">
        <v>3879</v>
      </c>
      <c r="D249" s="108"/>
      <c r="E249" s="108"/>
      <c r="F249" s="108"/>
      <c r="G249" s="108"/>
      <c r="H249" s="108"/>
      <c r="I249" s="108"/>
      <c r="J249" s="108"/>
      <c r="K249" s="108"/>
      <c r="L249" s="108"/>
      <c r="M249" s="108"/>
      <c r="N249" s="108"/>
      <c r="O249" s="108"/>
      <c r="P249" s="108"/>
      <c r="Q249" s="108"/>
      <c r="R249" s="108"/>
      <c r="S249" s="108"/>
      <c r="T249" s="108"/>
      <c r="U249" s="108"/>
    </row>
    <row r="250" spans="1:21" ht="12.75" hidden="1" customHeight="1" outlineLevel="2">
      <c r="A250" s="1117"/>
      <c r="B250" s="1117"/>
      <c r="C250" s="1176"/>
      <c r="D250" s="126"/>
      <c r="E250" s="1104" t="str">
        <f xml:space="preserve"> FinStat_Appointee!E$56</f>
        <v>Capex - Appointee - nominal</v>
      </c>
      <c r="F250" s="1104" t="str">
        <f xml:space="preserve"> FinStat_Appointee!F$56</f>
        <v>CF</v>
      </c>
      <c r="G250" s="1104" t="str">
        <f xml:space="preserve"> FinStat_Appointee!G$56</f>
        <v>£m</v>
      </c>
      <c r="H250" s="1104">
        <f xml:space="preserve"> FinStat_Appointee!H$56</f>
        <v>-7046.1442273990779</v>
      </c>
      <c r="I250" s="1104">
        <f xml:space="preserve"> FinStat_Appointee!I$56</f>
        <v>0</v>
      </c>
      <c r="J250" s="1101">
        <f xml:space="preserve"> FinStat_Appointee!J$56</f>
        <v>0</v>
      </c>
      <c r="K250" s="1101">
        <f xml:space="preserve"> FinStat_Appointee!K$56</f>
        <v>0</v>
      </c>
      <c r="L250" s="1101">
        <f xml:space="preserve"> FinStat_Appointee!L$56</f>
        <v>-499.63219269813374</v>
      </c>
      <c r="M250" s="1101">
        <f xml:space="preserve"> FinStat_Appointee!M$56</f>
        <v>-703.5315284555918</v>
      </c>
      <c r="N250" s="1101">
        <f xml:space="preserve"> FinStat_Appointee!N$56</f>
        <v>-785.90093348504638</v>
      </c>
      <c r="O250" s="1101">
        <f xml:space="preserve"> FinStat_Appointee!O$56</f>
        <v>-911.31023739946261</v>
      </c>
      <c r="P250" s="1101">
        <f xml:space="preserve"> FinStat_Appointee!P$56</f>
        <v>-709.25400195257657</v>
      </c>
      <c r="Q250" s="1101">
        <f xml:space="preserve"> FinStat_Appointee!Q$56</f>
        <v>-616.56290351426139</v>
      </c>
      <c r="R250" s="1101">
        <f xml:space="preserve"> FinStat_Appointee!R$56</f>
        <v>-743.81156091882212</v>
      </c>
      <c r="S250" s="1101">
        <f xml:space="preserve"> FinStat_Appointee!S$56</f>
        <v>-712.35118172278328</v>
      </c>
      <c r="T250" s="1101">
        <f xml:space="preserve"> FinStat_Appointee!T$56</f>
        <v>-725.9020760088971</v>
      </c>
      <c r="U250" s="1101">
        <f xml:space="preserve"> FinStat_Appointee!U$56</f>
        <v>-637.88761124350322</v>
      </c>
    </row>
    <row r="251" spans="1:21" ht="12.75" hidden="1" customHeight="1" outlineLevel="2">
      <c r="A251" s="1117"/>
      <c r="B251" s="1117"/>
      <c r="C251" s="1176"/>
      <c r="D251" s="126"/>
      <c r="E251" s="1104" t="str">
        <f xml:space="preserve"> FinStat_Appointee!E$57</f>
        <v>Investment in other non-current assets - Appointee - nominal</v>
      </c>
      <c r="F251" s="1104" t="str">
        <f xml:space="preserve"> FinStat_Appointee!F$57</f>
        <v>CF</v>
      </c>
      <c r="G251" s="1104" t="str">
        <f xml:space="preserve"> FinStat_Appointee!G$57</f>
        <v>£m</v>
      </c>
      <c r="H251" s="1104">
        <f xml:space="preserve"> FinStat_Appointee!H$57</f>
        <v>0</v>
      </c>
      <c r="I251" s="1104">
        <f xml:space="preserve"> FinStat_Appointee!I$57</f>
        <v>0</v>
      </c>
      <c r="J251" s="1101">
        <f xml:space="preserve"> FinStat_Appointee!J$57</f>
        <v>0</v>
      </c>
      <c r="K251" s="1101">
        <f xml:space="preserve"> FinStat_Appointee!K$57</f>
        <v>0</v>
      </c>
      <c r="L251" s="1101">
        <f xml:space="preserve"> FinStat_Appointee!L$57</f>
        <v>0</v>
      </c>
      <c r="M251" s="1101">
        <f xml:space="preserve"> FinStat_Appointee!M$57</f>
        <v>0</v>
      </c>
      <c r="N251" s="1101">
        <f xml:space="preserve"> FinStat_Appointee!N$57</f>
        <v>0</v>
      </c>
      <c r="O251" s="1101">
        <f xml:space="preserve"> FinStat_Appointee!O$57</f>
        <v>0</v>
      </c>
      <c r="P251" s="1101">
        <f xml:space="preserve"> FinStat_Appointee!P$57</f>
        <v>0</v>
      </c>
      <c r="Q251" s="1101">
        <f xml:space="preserve"> FinStat_Appointee!Q$57</f>
        <v>0</v>
      </c>
      <c r="R251" s="1101">
        <f xml:space="preserve"> FinStat_Appointee!R$57</f>
        <v>0</v>
      </c>
      <c r="S251" s="1101">
        <f xml:space="preserve"> FinStat_Appointee!S$57</f>
        <v>0</v>
      </c>
      <c r="T251" s="1101">
        <f xml:space="preserve"> FinStat_Appointee!T$57</f>
        <v>0</v>
      </c>
      <c r="U251" s="1101">
        <f xml:space="preserve"> FinStat_Appointee!U$57</f>
        <v>0</v>
      </c>
    </row>
    <row r="252" spans="1:21" ht="12.75" hidden="1" customHeight="1" outlineLevel="2">
      <c r="A252" s="1117"/>
      <c r="B252" s="1117"/>
      <c r="C252" s="1118"/>
      <c r="D252" s="126"/>
      <c r="E252" s="1203" t="str">
        <f xml:space="preserve"> FinStat_Appointee!E$58</f>
        <v>Net cash generated / (used) in investing activities - Appointee - nominal</v>
      </c>
      <c r="F252" s="1203">
        <f xml:space="preserve"> FinStat_Appointee!F$58</f>
        <v>0</v>
      </c>
      <c r="G252" s="1203" t="str">
        <f xml:space="preserve"> FinStat_Appointee!G$58</f>
        <v>£m</v>
      </c>
      <c r="H252" s="1203">
        <f xml:space="preserve"> FinStat_Appointee!H$58</f>
        <v>-7046.1442273990779</v>
      </c>
      <c r="I252" s="1203">
        <f xml:space="preserve"> FinStat_Appointee!I$58</f>
        <v>0</v>
      </c>
      <c r="J252" s="1204">
        <f xml:space="preserve"> FinStat_Appointee!J$58</f>
        <v>0</v>
      </c>
      <c r="K252" s="1205">
        <f xml:space="preserve"> FinStat_Appointee!K$58</f>
        <v>0</v>
      </c>
      <c r="L252" s="1205">
        <f xml:space="preserve"> FinStat_Appointee!L$58</f>
        <v>-499.63219269813374</v>
      </c>
      <c r="M252" s="1205">
        <f xml:space="preserve"> FinStat_Appointee!M$58</f>
        <v>-703.5315284555918</v>
      </c>
      <c r="N252" s="1205">
        <f xml:space="preserve"> FinStat_Appointee!N$58</f>
        <v>-785.90093348504638</v>
      </c>
      <c r="O252" s="1205">
        <f xml:space="preserve"> FinStat_Appointee!O$58</f>
        <v>-911.31023739946261</v>
      </c>
      <c r="P252" s="1205">
        <f xml:space="preserve"> FinStat_Appointee!P$58</f>
        <v>-709.25400195257657</v>
      </c>
      <c r="Q252" s="1205">
        <f xml:space="preserve"> FinStat_Appointee!Q$58</f>
        <v>-616.56290351426139</v>
      </c>
      <c r="R252" s="1205">
        <f xml:space="preserve"> FinStat_Appointee!R$58</f>
        <v>-743.81156091882212</v>
      </c>
      <c r="S252" s="1205">
        <f xml:space="preserve"> FinStat_Appointee!S$58</f>
        <v>-712.35118172278328</v>
      </c>
      <c r="T252" s="1205">
        <f xml:space="preserve"> FinStat_Appointee!T$58</f>
        <v>-725.9020760088971</v>
      </c>
      <c r="U252" s="1206">
        <f xml:space="preserve"> FinStat_Appointee!U$58</f>
        <v>-637.88761124350322</v>
      </c>
    </row>
    <row r="253" spans="1:21" ht="12.75" hidden="1" customHeight="1" outlineLevel="2">
      <c r="C253" s="433"/>
    </row>
    <row r="254" spans="1:21" ht="12.75" hidden="1" customHeight="1" outlineLevel="2">
      <c r="A254" s="1117"/>
      <c r="B254" s="1117"/>
      <c r="C254" s="1118"/>
      <c r="D254" s="126"/>
      <c r="E254" s="1203" t="str">
        <f xml:space="preserve"> FinStat_Appointee!E$60</f>
        <v>Net cash generated before financing activities - Appointee - nominal</v>
      </c>
      <c r="F254" s="1203">
        <f xml:space="preserve"> FinStat_Appointee!F$60</f>
        <v>0</v>
      </c>
      <c r="G254" s="1203" t="str">
        <f xml:space="preserve"> FinStat_Appointee!G$60</f>
        <v>£m</v>
      </c>
      <c r="H254" s="1203">
        <f xml:space="preserve"> FinStat_Appointee!H$60</f>
        <v>-611.78443794913426</v>
      </c>
      <c r="I254" s="1203">
        <f xml:space="preserve"> FinStat_Appointee!I$60</f>
        <v>0</v>
      </c>
      <c r="J254" s="1204">
        <f xml:space="preserve"> FinStat_Appointee!J$60</f>
        <v>0</v>
      </c>
      <c r="K254" s="1205">
        <f xml:space="preserve"> FinStat_Appointee!K$60</f>
        <v>17.206152838999998</v>
      </c>
      <c r="L254" s="1205">
        <f xml:space="preserve"> FinStat_Appointee!L$60</f>
        <v>-8.4365586252215508</v>
      </c>
      <c r="M254" s="1205">
        <f xml:space="preserve"> FinStat_Appointee!M$60</f>
        <v>-191.80169358938451</v>
      </c>
      <c r="N254" s="1205">
        <f xml:space="preserve"> FinStat_Appointee!N$60</f>
        <v>-278.3361270975883</v>
      </c>
      <c r="O254" s="1205">
        <f xml:space="preserve"> FinStat_Appointee!O$60</f>
        <v>-372.5432460868127</v>
      </c>
      <c r="P254" s="1205">
        <f xml:space="preserve"> FinStat_Appointee!P$60</f>
        <v>-143.70741144374688</v>
      </c>
      <c r="Q254" s="1205">
        <f xml:space="preserve"> FinStat_Appointee!Q$60</f>
        <v>302.10308438408617</v>
      </c>
      <c r="R254" s="1205">
        <f xml:space="preserve"> FinStat_Appointee!R$60</f>
        <v>-70.288581382083635</v>
      </c>
      <c r="S254" s="1205">
        <f xml:space="preserve"> FinStat_Appointee!S$60</f>
        <v>-24.105844935814844</v>
      </c>
      <c r="T254" s="1205">
        <f xml:space="preserve"> FinStat_Appointee!T$60</f>
        <v>5.1621875062713798</v>
      </c>
      <c r="U254" s="1206">
        <f xml:space="preserve"> FinStat_Appointee!U$60</f>
        <v>152.96360048216059</v>
      </c>
    </row>
    <row r="255" spans="1:21" ht="12.75" hidden="1" customHeight="1" outlineLevel="2">
      <c r="C255" s="433"/>
    </row>
    <row r="256" spans="1:21" ht="12.75" hidden="1" customHeight="1" outlineLevel="2">
      <c r="A256" s="141"/>
      <c r="B256" s="141"/>
      <c r="C256" s="590" t="s">
        <v>3880</v>
      </c>
      <c r="D256" s="108"/>
      <c r="E256" s="108"/>
      <c r="F256" s="108"/>
      <c r="G256" s="108"/>
      <c r="H256" s="108"/>
      <c r="I256" s="108"/>
      <c r="J256" s="108"/>
      <c r="K256" s="108"/>
      <c r="L256" s="108"/>
      <c r="M256" s="108"/>
      <c r="N256" s="108"/>
      <c r="O256" s="108"/>
      <c r="P256" s="108"/>
      <c r="Q256" s="108"/>
      <c r="R256" s="108"/>
      <c r="S256" s="108"/>
      <c r="T256" s="108"/>
      <c r="U256" s="108"/>
    </row>
    <row r="257" spans="1:21" ht="12.75" hidden="1" customHeight="1" outlineLevel="2">
      <c r="A257" s="1117"/>
      <c r="B257" s="1117"/>
      <c r="C257" s="1118"/>
      <c r="D257" s="126"/>
      <c r="E257" s="1104" t="str">
        <f xml:space="preserve"> FinStat_Appointee!E$63</f>
        <v>Dividend paid - Appointee - nominal</v>
      </c>
      <c r="F257" s="1104" t="str">
        <f xml:space="preserve"> FinStat_Appointee!F$63</f>
        <v>CF</v>
      </c>
      <c r="G257" s="1104" t="str">
        <f xml:space="preserve"> FinStat_Appointee!G$63</f>
        <v>£m</v>
      </c>
      <c r="H257" s="1104">
        <f xml:space="preserve"> FinStat_Appointee!H$63</f>
        <v>-1004.3381032482691</v>
      </c>
      <c r="I257" s="1104">
        <f xml:space="preserve"> FinStat_Appointee!I$63</f>
        <v>0</v>
      </c>
      <c r="J257" s="1101">
        <f xml:space="preserve"> FinStat_Appointee!J$63</f>
        <v>0</v>
      </c>
      <c r="K257" s="1101">
        <f xml:space="preserve"> FinStat_Appointee!K$63</f>
        <v>0</v>
      </c>
      <c r="L257" s="1101">
        <f xml:space="preserve"> FinStat_Appointee!L$63</f>
        <v>-86.098982727537148</v>
      </c>
      <c r="M257" s="1101">
        <f xml:space="preserve"> FinStat_Appointee!M$63</f>
        <v>-89.006545374246087</v>
      </c>
      <c r="N257" s="1101">
        <f xml:space="preserve"> FinStat_Appointee!N$63</f>
        <v>-92.012296411534408</v>
      </c>
      <c r="O257" s="1101">
        <f xml:space="preserve"> FinStat_Appointee!O$63</f>
        <v>-95.119551661351935</v>
      </c>
      <c r="P257" s="1101">
        <f xml:space="preserve"> FinStat_Appointee!P$63</f>
        <v>-98.3317389209558</v>
      </c>
      <c r="Q257" s="1101">
        <f xml:space="preserve"> FinStat_Appointee!Q$63</f>
        <v>-101.65240174431646</v>
      </c>
      <c r="R257" s="1101">
        <f xml:space="preserve"> FinStat_Appointee!R$63</f>
        <v>-105.08520335122202</v>
      </c>
      <c r="S257" s="1101">
        <f xml:space="preserve"> FinStat_Appointee!S$63</f>
        <v>-108.63393066839281</v>
      </c>
      <c r="T257" s="1101">
        <f xml:space="preserve"> FinStat_Appointee!T$63</f>
        <v>-112.3024985070644</v>
      </c>
      <c r="U257" s="1101">
        <f xml:space="preserve"> FinStat_Appointee!U$63</f>
        <v>-116.09495388164801</v>
      </c>
    </row>
    <row r="258" spans="1:21" ht="12.75" hidden="1" customHeight="1" outlineLevel="2">
      <c r="A258" s="1117"/>
      <c r="B258" s="1117"/>
      <c r="C258" s="1118"/>
      <c r="D258" s="126"/>
      <c r="E258" s="1104" t="str">
        <f xml:space="preserve"> FinStat_Appointee!E$64</f>
        <v>Proceeds from share issues - Appointee - nominal</v>
      </c>
      <c r="F258" s="1104" t="str">
        <f xml:space="preserve"> FinStat_Appointee!F$64</f>
        <v>CF</v>
      </c>
      <c r="G258" s="1104" t="str">
        <f xml:space="preserve"> FinStat_Appointee!G$64</f>
        <v>£m</v>
      </c>
      <c r="H258" s="1104">
        <f xml:space="preserve"> FinStat_Appointee!H$64</f>
        <v>0</v>
      </c>
      <c r="I258" s="1104">
        <f xml:space="preserve"> FinStat_Appointee!I$64</f>
        <v>0</v>
      </c>
      <c r="J258" s="1101">
        <f xml:space="preserve"> FinStat_Appointee!J$64</f>
        <v>0</v>
      </c>
      <c r="K258" s="1101">
        <f xml:space="preserve"> FinStat_Appointee!K$64</f>
        <v>0</v>
      </c>
      <c r="L258" s="1101">
        <f xml:space="preserve"> FinStat_Appointee!L$64</f>
        <v>0</v>
      </c>
      <c r="M258" s="1101">
        <f xml:space="preserve"> FinStat_Appointee!M$64</f>
        <v>0</v>
      </c>
      <c r="N258" s="1101">
        <f xml:space="preserve"> FinStat_Appointee!N$64</f>
        <v>0</v>
      </c>
      <c r="O258" s="1101">
        <f xml:space="preserve"> FinStat_Appointee!O$64</f>
        <v>0</v>
      </c>
      <c r="P258" s="1101">
        <f xml:space="preserve"> FinStat_Appointee!P$64</f>
        <v>0</v>
      </c>
      <c r="Q258" s="1101">
        <f xml:space="preserve"> FinStat_Appointee!Q$64</f>
        <v>0</v>
      </c>
      <c r="R258" s="1101">
        <f xml:space="preserve"> FinStat_Appointee!R$64</f>
        <v>0</v>
      </c>
      <c r="S258" s="1101">
        <f xml:space="preserve"> FinStat_Appointee!S$64</f>
        <v>0</v>
      </c>
      <c r="T258" s="1101">
        <f xml:space="preserve"> FinStat_Appointee!T$64</f>
        <v>0</v>
      </c>
      <c r="U258" s="1101">
        <f xml:space="preserve"> FinStat_Appointee!U$64</f>
        <v>0</v>
      </c>
    </row>
    <row r="259" spans="1:21" ht="12.75" hidden="1" customHeight="1" outlineLevel="2">
      <c r="A259" s="1117"/>
      <c r="B259" s="1117"/>
      <c r="C259" s="1118"/>
      <c r="D259" s="126"/>
      <c r="E259" s="1104" t="str">
        <f xml:space="preserve"> FinStat_Appointee!E$65</f>
        <v>Net loans received - Appointee - nominal</v>
      </c>
      <c r="F259" s="1104" t="str">
        <f xml:space="preserve"> FinStat_Appointee!F$65</f>
        <v>CF</v>
      </c>
      <c r="G259" s="1104" t="str">
        <f xml:space="preserve"> FinStat_Appointee!G$65</f>
        <v>£m</v>
      </c>
      <c r="H259" s="1104">
        <f xml:space="preserve"> FinStat_Appointee!H$65</f>
        <v>0</v>
      </c>
      <c r="I259" s="1104">
        <f xml:space="preserve"> FinStat_Appointee!I$65</f>
        <v>0</v>
      </c>
      <c r="J259" s="1101">
        <f xml:space="preserve"> FinStat_Appointee!J$65</f>
        <v>0</v>
      </c>
      <c r="K259" s="1101">
        <f xml:space="preserve"> FinStat_Appointee!K$65</f>
        <v>0</v>
      </c>
      <c r="L259" s="1101">
        <f xml:space="preserve"> FinStat_Appointee!L$65</f>
        <v>0</v>
      </c>
      <c r="M259" s="1101">
        <f xml:space="preserve"> FinStat_Appointee!M$65</f>
        <v>0</v>
      </c>
      <c r="N259" s="1101">
        <f xml:space="preserve"> FinStat_Appointee!N$65</f>
        <v>0</v>
      </c>
      <c r="O259" s="1101">
        <f xml:space="preserve"> FinStat_Appointee!O$65</f>
        <v>0</v>
      </c>
      <c r="P259" s="1101">
        <f xml:space="preserve"> FinStat_Appointee!P$65</f>
        <v>0</v>
      </c>
      <c r="Q259" s="1101">
        <f xml:space="preserve"> FinStat_Appointee!Q$65</f>
        <v>0</v>
      </c>
      <c r="R259" s="1101">
        <f xml:space="preserve"> FinStat_Appointee!R$65</f>
        <v>0</v>
      </c>
      <c r="S259" s="1101">
        <f xml:space="preserve"> FinStat_Appointee!S$65</f>
        <v>0</v>
      </c>
      <c r="T259" s="1101">
        <f xml:space="preserve"> FinStat_Appointee!T$65</f>
        <v>0</v>
      </c>
      <c r="U259" s="1101">
        <f xml:space="preserve"> FinStat_Appointee!U$65</f>
        <v>0</v>
      </c>
    </row>
    <row r="260" spans="1:21" ht="12.75" hidden="1" customHeight="1" outlineLevel="2">
      <c r="A260" s="1117"/>
      <c r="B260" s="1117"/>
      <c r="C260" s="1118"/>
      <c r="D260" s="126"/>
      <c r="E260" s="1203" t="str">
        <f xml:space="preserve"> FinStat_Appointee!E$66</f>
        <v>Net cash generated / (used) in financing activities - Appointee - nominal</v>
      </c>
      <c r="F260" s="1203">
        <f xml:space="preserve"> FinStat_Appointee!F$66</f>
        <v>0</v>
      </c>
      <c r="G260" s="1203" t="str">
        <f xml:space="preserve"> FinStat_Appointee!G$66</f>
        <v>£m</v>
      </c>
      <c r="H260" s="1203">
        <f xml:space="preserve"> FinStat_Appointee!H$66</f>
        <v>-1004.3381032482691</v>
      </c>
      <c r="I260" s="1203">
        <f xml:space="preserve"> FinStat_Appointee!I$66</f>
        <v>0</v>
      </c>
      <c r="J260" s="1204">
        <f xml:space="preserve"> FinStat_Appointee!J$66</f>
        <v>0</v>
      </c>
      <c r="K260" s="1205">
        <f xml:space="preserve"> FinStat_Appointee!K$66</f>
        <v>0</v>
      </c>
      <c r="L260" s="1205">
        <f xml:space="preserve"> FinStat_Appointee!L$66</f>
        <v>-86.098982727537148</v>
      </c>
      <c r="M260" s="1205">
        <f xml:space="preserve"> FinStat_Appointee!M$66</f>
        <v>-89.006545374246087</v>
      </c>
      <c r="N260" s="1205">
        <f xml:space="preserve"> FinStat_Appointee!N$66</f>
        <v>-92.012296411534408</v>
      </c>
      <c r="O260" s="1205">
        <f xml:space="preserve"> FinStat_Appointee!O$66</f>
        <v>-95.119551661351935</v>
      </c>
      <c r="P260" s="1205">
        <f xml:space="preserve"> FinStat_Appointee!P$66</f>
        <v>-98.3317389209558</v>
      </c>
      <c r="Q260" s="1205">
        <f xml:space="preserve"> FinStat_Appointee!Q$66</f>
        <v>-101.65240174431646</v>
      </c>
      <c r="R260" s="1205">
        <f xml:space="preserve"> FinStat_Appointee!R$66</f>
        <v>-105.08520335122202</v>
      </c>
      <c r="S260" s="1205">
        <f xml:space="preserve"> FinStat_Appointee!S$66</f>
        <v>-108.63393066839281</v>
      </c>
      <c r="T260" s="1205">
        <f xml:space="preserve"> FinStat_Appointee!T$66</f>
        <v>-112.3024985070644</v>
      </c>
      <c r="U260" s="1206">
        <f xml:space="preserve"> FinStat_Appointee!U$66</f>
        <v>-116.09495388164801</v>
      </c>
    </row>
    <row r="261" spans="1:21" ht="12.75" hidden="1" customHeight="1" outlineLevel="2"/>
    <row r="262" spans="1:21" ht="12.75" hidden="1" customHeight="1" outlineLevel="2">
      <c r="A262" s="1117"/>
      <c r="B262" s="1117"/>
      <c r="C262" s="1118"/>
      <c r="D262" s="126"/>
      <c r="E262" s="1203" t="str">
        <f xml:space="preserve"> FinStat_Appointee!E$68</f>
        <v>Increase / (decrease) in cash - Appointee - nominal</v>
      </c>
      <c r="F262" s="1203">
        <f xml:space="preserve"> FinStat_Appointee!F$68</f>
        <v>0</v>
      </c>
      <c r="G262" s="1203" t="str">
        <f xml:space="preserve"> FinStat_Appointee!G$68</f>
        <v>£m</v>
      </c>
      <c r="H262" s="1203">
        <f xml:space="preserve"> FinStat_Appointee!H$68</f>
        <v>-1616.1225411974033</v>
      </c>
      <c r="I262" s="1203">
        <f xml:space="preserve"> FinStat_Appointee!I$68</f>
        <v>0</v>
      </c>
      <c r="J262" s="1204">
        <f xml:space="preserve"> FinStat_Appointee!J$68</f>
        <v>0</v>
      </c>
      <c r="K262" s="1205">
        <f xml:space="preserve"> FinStat_Appointee!K$68</f>
        <v>17.206152838999998</v>
      </c>
      <c r="L262" s="1205">
        <f xml:space="preserve"> FinStat_Appointee!L$68</f>
        <v>-94.535541352758699</v>
      </c>
      <c r="M262" s="1205">
        <f xml:space="preserve"> FinStat_Appointee!M$68</f>
        <v>-280.80823896363063</v>
      </c>
      <c r="N262" s="1205">
        <f xml:space="preserve"> FinStat_Appointee!N$68</f>
        <v>-370.34842350912271</v>
      </c>
      <c r="O262" s="1205">
        <f xml:space="preserve"> FinStat_Appointee!O$68</f>
        <v>-467.66279774816462</v>
      </c>
      <c r="P262" s="1205">
        <f xml:space="preserve"> FinStat_Appointee!P$68</f>
        <v>-242.03915036470266</v>
      </c>
      <c r="Q262" s="1205">
        <f xml:space="preserve"> FinStat_Appointee!Q$68</f>
        <v>200.4506826397697</v>
      </c>
      <c r="R262" s="1205">
        <f xml:space="preserve"> FinStat_Appointee!R$68</f>
        <v>-175.37378473330565</v>
      </c>
      <c r="S262" s="1205">
        <f xml:space="preserve"> FinStat_Appointee!S$68</f>
        <v>-132.73977560420764</v>
      </c>
      <c r="T262" s="1205">
        <f xml:space="preserve"> FinStat_Appointee!T$68</f>
        <v>-107.14031100079302</v>
      </c>
      <c r="U262" s="1206">
        <f xml:space="preserve"> FinStat_Appointee!U$68</f>
        <v>36.868646600512577</v>
      </c>
    </row>
    <row r="263" spans="1:21" ht="12.75" hidden="1" customHeight="1" outlineLevel="2"/>
    <row r="264" spans="1:21" ht="12.75" hidden="1" customHeight="1" outlineLevel="1"/>
    <row r="265" spans="1:21" ht="12.75" hidden="1" customHeight="1" outlineLevel="1" collapsed="1">
      <c r="B265" s="51" t="s">
        <v>3881</v>
      </c>
      <c r="C265" s="6"/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51"/>
      <c r="O265" s="51"/>
      <c r="P265" s="51"/>
      <c r="Q265" s="51"/>
      <c r="R265" s="51"/>
      <c r="S265" s="51"/>
      <c r="T265" s="51"/>
      <c r="U265" s="51"/>
    </row>
    <row r="266" spans="1:21" ht="12.75" hidden="1" customHeight="1" outlineLevel="2"/>
    <row r="267" spans="1:21" ht="12.75" hidden="1" customHeight="1" outlineLevel="2">
      <c r="C267" s="433" t="s">
        <v>3882</v>
      </c>
    </row>
    <row r="268" spans="1:21" ht="12.75" hidden="1" customHeight="1" outlineLevel="2">
      <c r="A268" s="1117"/>
      <c r="B268" s="1117"/>
      <c r="C268" s="1176"/>
      <c r="D268" s="126"/>
      <c r="E268" s="1104" t="str">
        <f xml:space="preserve"> FinStat_Appointee!E$83</f>
        <v>Fixed Assets balance - Appointee - nominal</v>
      </c>
      <c r="F268" s="1104" t="str">
        <f xml:space="preserve"> FinStat_Appointee!F$83</f>
        <v>BS</v>
      </c>
      <c r="G268" s="1104" t="str">
        <f xml:space="preserve"> FinStat_Appointee!G$83</f>
        <v>£m</v>
      </c>
      <c r="H268" s="1104">
        <f xml:space="preserve"> FinStat_Appointee!H$83</f>
        <v>0</v>
      </c>
      <c r="I268" s="1104">
        <f xml:space="preserve"> FinStat_Appointee!I$83</f>
        <v>0</v>
      </c>
      <c r="J268" s="1101">
        <f xml:space="preserve"> FinStat_Appointee!J$83</f>
        <v>0</v>
      </c>
      <c r="K268" s="1101">
        <f xml:space="preserve"> FinStat_Appointee!K$83</f>
        <v>9782.7387742705705</v>
      </c>
      <c r="L268" s="1101">
        <f xml:space="preserve"> FinStat_Appointee!L$83</f>
        <v>9943.0785805642172</v>
      </c>
      <c r="M268" s="1101">
        <f xml:space="preserve"> FinStat_Appointee!M$83</f>
        <v>10293.208972428854</v>
      </c>
      <c r="N268" s="1101">
        <f xml:space="preserve"> FinStat_Appointee!N$83</f>
        <v>10708.542633734569</v>
      </c>
      <c r="O268" s="1101">
        <f xml:space="preserve"> FinStat_Appointee!O$83</f>
        <v>11230.309285230571</v>
      </c>
      <c r="P268" s="1101">
        <f xml:space="preserve"> FinStat_Appointee!P$83</f>
        <v>11532.200874698352</v>
      </c>
      <c r="Q268" s="1101">
        <f xml:space="preserve"> FinStat_Appointee!Q$83</f>
        <v>11725.681840273746</v>
      </c>
      <c r="R268" s="1101">
        <f xml:space="preserve"> FinStat_Appointee!R$83</f>
        <v>12030.555482820568</v>
      </c>
      <c r="S268" s="1101">
        <f xml:space="preserve"> FinStat_Appointee!S$83</f>
        <v>12287.018845159442</v>
      </c>
      <c r="T268" s="1101">
        <f xml:space="preserve"> FinStat_Appointee!T$83</f>
        <v>12540.772106131293</v>
      </c>
      <c r="U268" s="1101">
        <f xml:space="preserve"> FinStat_Appointee!U$83</f>
        <v>12691.555088877025</v>
      </c>
    </row>
    <row r="269" spans="1:21" ht="12.75" hidden="1" customHeight="1" outlineLevel="2">
      <c r="A269" s="1117"/>
      <c r="B269" s="1117"/>
      <c r="C269" s="1176"/>
      <c r="D269" s="126"/>
      <c r="E269" s="1104" t="str">
        <f xml:space="preserve"> FinStat_Appointee!E$84</f>
        <v>Intangible assets &amp; investments balance - Appointee - nominal</v>
      </c>
      <c r="F269" s="1104" t="str">
        <f xml:space="preserve"> FinStat_Appointee!F$84</f>
        <v>BS</v>
      </c>
      <c r="G269" s="1104" t="str">
        <f xml:space="preserve"> FinStat_Appointee!G$84</f>
        <v>£m</v>
      </c>
      <c r="H269" s="1104">
        <f xml:space="preserve"> FinStat_Appointee!H$84</f>
        <v>0</v>
      </c>
      <c r="I269" s="1104">
        <f xml:space="preserve"> FinStat_Appointee!I$84</f>
        <v>0</v>
      </c>
      <c r="J269" s="1101">
        <f xml:space="preserve"> FinStat_Appointee!J$84</f>
        <v>0</v>
      </c>
      <c r="K269" s="1101">
        <f xml:space="preserve"> FinStat_Appointee!K$84</f>
        <v>1.2999999999999999E-2</v>
      </c>
      <c r="L269" s="1101">
        <f xml:space="preserve"> FinStat_Appointee!L$84</f>
        <v>1.2999999999999999E-2</v>
      </c>
      <c r="M269" s="1101">
        <f xml:space="preserve"> FinStat_Appointee!M$84</f>
        <v>1.2999999999999999E-2</v>
      </c>
      <c r="N269" s="1101">
        <f xml:space="preserve"> FinStat_Appointee!N$84</f>
        <v>1.2999999999999999E-2</v>
      </c>
      <c r="O269" s="1101">
        <f xml:space="preserve"> FinStat_Appointee!O$84</f>
        <v>1.2999999999999999E-2</v>
      </c>
      <c r="P269" s="1101">
        <f xml:space="preserve"> FinStat_Appointee!P$84</f>
        <v>1.2999999999999999E-2</v>
      </c>
      <c r="Q269" s="1101">
        <f xml:space="preserve"> FinStat_Appointee!Q$84</f>
        <v>1.2999999999999999E-2</v>
      </c>
      <c r="R269" s="1101">
        <f xml:space="preserve"> FinStat_Appointee!R$84</f>
        <v>1.2999999999999999E-2</v>
      </c>
      <c r="S269" s="1101">
        <f xml:space="preserve"> FinStat_Appointee!S$84</f>
        <v>1.2999999999999999E-2</v>
      </c>
      <c r="T269" s="1101">
        <f xml:space="preserve"> FinStat_Appointee!T$84</f>
        <v>1.2999999999999999E-2</v>
      </c>
      <c r="U269" s="1101">
        <f xml:space="preserve"> FinStat_Appointee!U$84</f>
        <v>1.2999999999999999E-2</v>
      </c>
    </row>
    <row r="270" spans="1:21" ht="12.75" hidden="1" customHeight="1" outlineLevel="2">
      <c r="A270" s="1117"/>
      <c r="B270" s="1117"/>
      <c r="C270" s="1176"/>
      <c r="D270" s="126"/>
      <c r="E270" s="1203" t="str">
        <f xml:space="preserve"> FinStat_Appointee!E$85</f>
        <v>Non-current assets - Appointee - nominal</v>
      </c>
      <c r="F270" s="1203">
        <f xml:space="preserve"> FinStat_Appointee!F$85</f>
        <v>0</v>
      </c>
      <c r="G270" s="1203" t="str">
        <f xml:space="preserve"> FinStat_Appointee!G$85</f>
        <v>£m</v>
      </c>
      <c r="H270" s="1203">
        <f xml:space="preserve"> FinStat_Appointee!H$85</f>
        <v>0</v>
      </c>
      <c r="I270" s="1203">
        <f xml:space="preserve"> FinStat_Appointee!I$85</f>
        <v>0</v>
      </c>
      <c r="J270" s="1204">
        <f xml:space="preserve"> FinStat_Appointee!J$85</f>
        <v>0</v>
      </c>
      <c r="K270" s="1205">
        <f xml:space="preserve"> FinStat_Appointee!K$85</f>
        <v>9782.7517742705713</v>
      </c>
      <c r="L270" s="1205">
        <f xml:space="preserve"> FinStat_Appointee!L$85</f>
        <v>9943.091580564218</v>
      </c>
      <c r="M270" s="1205">
        <f xml:space="preserve"> FinStat_Appointee!M$85</f>
        <v>10293.221972428855</v>
      </c>
      <c r="N270" s="1205">
        <f xml:space="preserve"> FinStat_Appointee!N$85</f>
        <v>10708.55563373457</v>
      </c>
      <c r="O270" s="1205">
        <f xml:space="preserve"> FinStat_Appointee!O$85</f>
        <v>11230.322285230572</v>
      </c>
      <c r="P270" s="1205">
        <f xml:space="preserve"> FinStat_Appointee!P$85</f>
        <v>11532.213874698353</v>
      </c>
      <c r="Q270" s="1205">
        <f xml:space="preserve"> FinStat_Appointee!Q$85</f>
        <v>11725.694840273747</v>
      </c>
      <c r="R270" s="1205">
        <f xml:space="preserve"> FinStat_Appointee!R$85</f>
        <v>12030.568482820569</v>
      </c>
      <c r="S270" s="1205">
        <f xml:space="preserve"> FinStat_Appointee!S$85</f>
        <v>12287.031845159443</v>
      </c>
      <c r="T270" s="1205">
        <f xml:space="preserve"> FinStat_Appointee!T$85</f>
        <v>12540.785106131294</v>
      </c>
      <c r="U270" s="1206">
        <f xml:space="preserve"> FinStat_Appointee!U$85</f>
        <v>12691.568088877026</v>
      </c>
    </row>
    <row r="271" spans="1:21" ht="12.75" hidden="1" customHeight="1" outlineLevel="2">
      <c r="C271" s="433"/>
    </row>
    <row r="272" spans="1:21" ht="12.75" hidden="1" customHeight="1" outlineLevel="2">
      <c r="C272" s="433" t="s">
        <v>3883</v>
      </c>
    </row>
    <row r="273" spans="1:21" ht="12.75" hidden="1" customHeight="1" outlineLevel="2">
      <c r="A273" s="1117"/>
      <c r="B273" s="1117"/>
      <c r="C273" s="1176"/>
      <c r="D273" s="126"/>
      <c r="E273" s="1104" t="str">
        <f xml:space="preserve"> FinStat_Appointee!E$88</f>
        <v>Inventories balance - Appointee - nominal</v>
      </c>
      <c r="F273" s="1104" t="str">
        <f xml:space="preserve"> FinStat_Appointee!F$88</f>
        <v>BS</v>
      </c>
      <c r="G273" s="1104" t="str">
        <f xml:space="preserve"> FinStat_Appointee!G$88</f>
        <v>£m</v>
      </c>
      <c r="H273" s="1104">
        <f xml:space="preserve"> FinStat_Appointee!H$88</f>
        <v>0</v>
      </c>
      <c r="I273" s="1104">
        <f xml:space="preserve"> FinStat_Appointee!I$88</f>
        <v>0</v>
      </c>
      <c r="J273" s="1101">
        <f xml:space="preserve"> FinStat_Appointee!J$88</f>
        <v>0</v>
      </c>
      <c r="K273" s="1101">
        <f xml:space="preserve"> FinStat_Appointee!K$88</f>
        <v>10.308999999999999</v>
      </c>
      <c r="L273" s="1101">
        <f xml:space="preserve"> FinStat_Appointee!L$88</f>
        <v>10.518000000000001</v>
      </c>
      <c r="M273" s="1101">
        <f xml:space="preserve"> FinStat_Appointee!M$88</f>
        <v>10.731</v>
      </c>
      <c r="N273" s="1101">
        <f xml:space="preserve"> FinStat_Appointee!N$88</f>
        <v>10.949</v>
      </c>
      <c r="O273" s="1101">
        <f xml:space="preserve"> FinStat_Appointee!O$88</f>
        <v>11.170999999999999</v>
      </c>
      <c r="P273" s="1101">
        <f xml:space="preserve"> FinStat_Appointee!P$88</f>
        <v>11.397</v>
      </c>
      <c r="Q273" s="1101">
        <f xml:space="preserve"> FinStat_Appointee!Q$88</f>
        <v>10.518000000000001</v>
      </c>
      <c r="R273" s="1101">
        <f xml:space="preserve"> FinStat_Appointee!R$88</f>
        <v>10.731</v>
      </c>
      <c r="S273" s="1101">
        <f xml:space="preserve"> FinStat_Appointee!S$88</f>
        <v>10.949</v>
      </c>
      <c r="T273" s="1101">
        <f xml:space="preserve"> FinStat_Appointee!T$88</f>
        <v>11.170999999999999</v>
      </c>
      <c r="U273" s="1101">
        <f xml:space="preserve"> FinStat_Appointee!U$88</f>
        <v>11.397</v>
      </c>
    </row>
    <row r="274" spans="1:21" ht="12.75" hidden="1" customHeight="1" outlineLevel="2">
      <c r="A274" s="1117"/>
      <c r="B274" s="1117"/>
      <c r="C274" s="1176"/>
      <c r="D274" s="126"/>
      <c r="E274" s="1104" t="str">
        <f xml:space="preserve"> FinStat_Appointee!E$89</f>
        <v>Trade debtor and other receivables balance - Appointee - nominal</v>
      </c>
      <c r="F274" s="1104" t="str">
        <f xml:space="preserve"> FinStat_Appointee!F$89</f>
        <v>BS</v>
      </c>
      <c r="G274" s="1104" t="str">
        <f xml:space="preserve"> FinStat_Appointee!G$89</f>
        <v>£m</v>
      </c>
      <c r="H274" s="1104">
        <f xml:space="preserve"> FinStat_Appointee!H$89</f>
        <v>0</v>
      </c>
      <c r="I274" s="1104">
        <f xml:space="preserve"> FinStat_Appointee!I$89</f>
        <v>0</v>
      </c>
      <c r="J274" s="1101">
        <f xml:space="preserve"> FinStat_Appointee!J$89</f>
        <v>0</v>
      </c>
      <c r="K274" s="1101">
        <f xml:space="preserve"> FinStat_Appointee!K$89</f>
        <v>507.61723529551989</v>
      </c>
      <c r="L274" s="1101">
        <f xml:space="preserve"> FinStat_Appointee!L$89</f>
        <v>538.98745838241098</v>
      </c>
      <c r="M274" s="1101">
        <f xml:space="preserve"> FinStat_Appointee!M$89</f>
        <v>556.32504474955931</v>
      </c>
      <c r="N274" s="1101">
        <f xml:space="preserve"> FinStat_Appointee!N$89</f>
        <v>576.53407228332333</v>
      </c>
      <c r="O274" s="1101">
        <f xml:space="preserve"> FinStat_Appointee!O$89</f>
        <v>597.57271855317902</v>
      </c>
      <c r="P274" s="1101">
        <f xml:space="preserve"> FinStat_Appointee!P$89</f>
        <v>617.6045601010951</v>
      </c>
      <c r="Q274" s="1101">
        <f xml:space="preserve"> FinStat_Appointee!Q$89</f>
        <v>469.13493813044272</v>
      </c>
      <c r="R274" s="1101">
        <f xml:space="preserve"> FinStat_Appointee!R$89</f>
        <v>482.3346907275959</v>
      </c>
      <c r="S274" s="1101">
        <f xml:space="preserve"> FinStat_Appointee!S$89</f>
        <v>495.78773932481749</v>
      </c>
      <c r="T274" s="1101">
        <f xml:space="preserve"> FinStat_Appointee!T$89</f>
        <v>508.79773857433139</v>
      </c>
      <c r="U274" s="1101">
        <f xml:space="preserve"> FinStat_Appointee!U$89</f>
        <v>520.83101723963398</v>
      </c>
    </row>
    <row r="275" spans="1:21" ht="12.75" hidden="1" customHeight="1" outlineLevel="2">
      <c r="A275" s="1117"/>
      <c r="B275" s="1117"/>
      <c r="C275" s="1176"/>
      <c r="D275" s="126"/>
      <c r="E275" s="1104" t="str">
        <f xml:space="preserve"> FinStat_Appointee!E$90</f>
        <v>Retained cash balance - Appointee - nominal</v>
      </c>
      <c r="F275" s="1104" t="str">
        <f xml:space="preserve"> FinStat_Appointee!F$90</f>
        <v>BS</v>
      </c>
      <c r="G275" s="1104" t="str">
        <f xml:space="preserve"> FinStat_Appointee!G$90</f>
        <v>£m</v>
      </c>
      <c r="H275" s="1104">
        <f xml:space="preserve"> FinStat_Appointee!H$90</f>
        <v>0</v>
      </c>
      <c r="I275" s="1104">
        <f xml:space="preserve"> FinStat_Appointee!I$90</f>
        <v>0</v>
      </c>
      <c r="J275" s="1101">
        <f xml:space="preserve"> FinStat_Appointee!J$90</f>
        <v>0</v>
      </c>
      <c r="K275" s="1101">
        <f xml:space="preserve"> FinStat_Appointee!K$90</f>
        <v>543.64713689605878</v>
      </c>
      <c r="L275" s="1101">
        <f xml:space="preserve"> FinStat_Appointee!L$90</f>
        <v>449.11159554329998</v>
      </c>
      <c r="M275" s="1101">
        <f xml:space="preserve"> FinStat_Appointee!M$90</f>
        <v>168.30335657966933</v>
      </c>
      <c r="N275" s="1101">
        <f xml:space="preserve"> FinStat_Appointee!N$90</f>
        <v>-202.04506692945336</v>
      </c>
      <c r="O275" s="1101">
        <f xml:space="preserve"> FinStat_Appointee!O$90</f>
        <v>-669.70786467761798</v>
      </c>
      <c r="P275" s="1101">
        <f xml:space="preserve"> FinStat_Appointee!P$90</f>
        <v>-911.74701504232064</v>
      </c>
      <c r="Q275" s="1101">
        <f xml:space="preserve"> FinStat_Appointee!Q$90</f>
        <v>-711.29633240255089</v>
      </c>
      <c r="R275" s="1101">
        <f xml:space="preserve"> FinStat_Appointee!R$90</f>
        <v>-886.67011713585657</v>
      </c>
      <c r="S275" s="1101">
        <f xml:space="preserve"> FinStat_Appointee!S$90</f>
        <v>-1019.4098927400643</v>
      </c>
      <c r="T275" s="1101">
        <f xml:space="preserve"> FinStat_Appointee!T$90</f>
        <v>-1126.5502037408573</v>
      </c>
      <c r="U275" s="1101">
        <f xml:space="preserve"> FinStat_Appointee!U$90</f>
        <v>-1089.6815571403447</v>
      </c>
    </row>
    <row r="276" spans="1:21" ht="12.75" hidden="1" customHeight="1" outlineLevel="2">
      <c r="A276" s="1117"/>
      <c r="B276" s="1117"/>
      <c r="C276" s="1176"/>
      <c r="D276" s="126"/>
      <c r="E276" s="1203" t="str">
        <f xml:space="preserve"> FinStat_Appointee!E$91</f>
        <v>Current assets - Appointee - nominal</v>
      </c>
      <c r="F276" s="1203">
        <f xml:space="preserve"> FinStat_Appointee!F$91</f>
        <v>0</v>
      </c>
      <c r="G276" s="1203" t="str">
        <f xml:space="preserve"> FinStat_Appointee!G$91</f>
        <v>£m</v>
      </c>
      <c r="H276" s="1203">
        <f xml:space="preserve"> FinStat_Appointee!H$91</f>
        <v>0</v>
      </c>
      <c r="I276" s="1203">
        <f xml:space="preserve"> FinStat_Appointee!I$91</f>
        <v>0</v>
      </c>
      <c r="J276" s="1204">
        <f xml:space="preserve"> FinStat_Appointee!J$91</f>
        <v>0</v>
      </c>
      <c r="K276" s="1205">
        <f xml:space="preserve"> FinStat_Appointee!K$91</f>
        <v>1061.5733721915785</v>
      </c>
      <c r="L276" s="1205">
        <f xml:space="preserve"> FinStat_Appointee!L$91</f>
        <v>998.61705392571093</v>
      </c>
      <c r="M276" s="1205">
        <f xml:space="preserve"> FinStat_Appointee!M$91</f>
        <v>735.3594013292286</v>
      </c>
      <c r="N276" s="1205">
        <f xml:space="preserve"> FinStat_Appointee!N$91</f>
        <v>385.43800535386993</v>
      </c>
      <c r="O276" s="1205">
        <f xml:space="preserve"> FinStat_Appointee!O$91</f>
        <v>-60.964146124438912</v>
      </c>
      <c r="P276" s="1205">
        <f xml:space="preserve"> FinStat_Appointee!P$91</f>
        <v>-282.74545494122549</v>
      </c>
      <c r="Q276" s="1205">
        <f xml:space="preserve"> FinStat_Appointee!Q$91</f>
        <v>-231.64339427210814</v>
      </c>
      <c r="R276" s="1205">
        <f xml:space="preserve"> FinStat_Appointee!R$91</f>
        <v>-393.60442640826068</v>
      </c>
      <c r="S276" s="1205">
        <f xml:space="preserve"> FinStat_Appointee!S$91</f>
        <v>-512.67315341524682</v>
      </c>
      <c r="T276" s="1205">
        <f xml:space="preserve"> FinStat_Appointee!T$91</f>
        <v>-606.58146516652596</v>
      </c>
      <c r="U276" s="1206">
        <f xml:space="preserve"> FinStat_Appointee!U$91</f>
        <v>-557.45353990071067</v>
      </c>
    </row>
    <row r="277" spans="1:21" ht="12.75" hidden="1" customHeight="1" outlineLevel="2">
      <c r="C277" s="433"/>
    </row>
    <row r="278" spans="1:21" ht="12.75" hidden="1" customHeight="1" outlineLevel="2">
      <c r="C278" s="433" t="s">
        <v>3735</v>
      </c>
    </row>
    <row r="279" spans="1:21" ht="12.75" hidden="1" customHeight="1" outlineLevel="2">
      <c r="A279" s="1117"/>
      <c r="B279" s="1117"/>
      <c r="C279" s="1176"/>
      <c r="D279" s="126"/>
      <c r="E279" s="1104" t="str">
        <f xml:space="preserve"> FinStat_Appointee!E$94</f>
        <v>Trade creditors and other payables balance - Appointee - nominal</v>
      </c>
      <c r="F279" s="1104" t="str">
        <f xml:space="preserve"> FinStat_Appointee!F$94</f>
        <v>BS</v>
      </c>
      <c r="G279" s="1104" t="str">
        <f xml:space="preserve"> FinStat_Appointee!G$94</f>
        <v>£m</v>
      </c>
      <c r="H279" s="1104">
        <f xml:space="preserve"> FinStat_Appointee!H$94</f>
        <v>0</v>
      </c>
      <c r="I279" s="1104">
        <f xml:space="preserve"> FinStat_Appointee!I$94</f>
        <v>0</v>
      </c>
      <c r="J279" s="1101">
        <f xml:space="preserve"> FinStat_Appointee!J$94</f>
        <v>0</v>
      </c>
      <c r="K279" s="1101">
        <f xml:space="preserve"> FinStat_Appointee!K$94</f>
        <v>900.77279839346807</v>
      </c>
      <c r="L279" s="1101">
        <f xml:space="preserve"> FinStat_Appointee!L$94</f>
        <v>920.83084627216431</v>
      </c>
      <c r="M279" s="1101">
        <f xml:space="preserve"> FinStat_Appointee!M$94</f>
        <v>926.3029117271841</v>
      </c>
      <c r="N279" s="1101">
        <f xml:space="preserve"> FinStat_Appointee!N$94</f>
        <v>916.48014930838247</v>
      </c>
      <c r="O279" s="1101">
        <f xml:space="preserve"> FinStat_Appointee!O$94</f>
        <v>915.45622066556541</v>
      </c>
      <c r="P279" s="1101">
        <f xml:space="preserve"> FinStat_Appointee!P$94</f>
        <v>910.27592499117816</v>
      </c>
      <c r="Q279" s="1101">
        <f xml:space="preserve"> FinStat_Appointee!Q$94</f>
        <v>961.62136944073177</v>
      </c>
      <c r="R279" s="1101">
        <f xml:space="preserve"> FinStat_Appointee!R$94</f>
        <v>970.28200050305736</v>
      </c>
      <c r="S279" s="1101">
        <f xml:space="preserve"> FinStat_Appointee!S$94</f>
        <v>962.55891044054295</v>
      </c>
      <c r="T279" s="1101">
        <f xml:space="preserve"> FinStat_Appointee!T$94</f>
        <v>963.95741915432041</v>
      </c>
      <c r="U279" s="1101">
        <f xml:space="preserve"> FinStat_Appointee!U$94</f>
        <v>961.89059914274276</v>
      </c>
    </row>
    <row r="280" spans="1:21" ht="12.75" hidden="1" customHeight="1" outlineLevel="2">
      <c r="A280" s="1117"/>
      <c r="B280" s="1117"/>
      <c r="C280" s="1176"/>
      <c r="D280" s="126"/>
      <c r="E280" s="1104" t="str">
        <f xml:space="preserve"> FinStat_Appointee!E$95</f>
        <v>Capex creditor balance - Appointee - nominal</v>
      </c>
      <c r="F280" s="1104" t="str">
        <f xml:space="preserve"> FinStat_Appointee!F$95</f>
        <v>BS</v>
      </c>
      <c r="G280" s="1104" t="str">
        <f xml:space="preserve"> FinStat_Appointee!G$95</f>
        <v>£m</v>
      </c>
      <c r="H280" s="1104">
        <f xml:space="preserve"> FinStat_Appointee!H$95</f>
        <v>0</v>
      </c>
      <c r="I280" s="1104">
        <f xml:space="preserve"> FinStat_Appointee!I$95</f>
        <v>0</v>
      </c>
      <c r="J280" s="1101">
        <f xml:space="preserve"> FinStat_Appointee!J$95</f>
        <v>0</v>
      </c>
      <c r="K280" s="1101">
        <f xml:space="preserve"> FinStat_Appointee!K$95</f>
        <v>176.45599999999999</v>
      </c>
      <c r="L280" s="1101">
        <f xml:space="preserve"> FinStat_Appointee!L$95</f>
        <v>176.45680299229946</v>
      </c>
      <c r="M280" s="1101">
        <f xml:space="preserve"> FinStat_Appointee!M$95</f>
        <v>176.45601267814502</v>
      </c>
      <c r="N280" s="1101">
        <f xml:space="preserve"> FinStat_Appointee!N$95</f>
        <v>176.45636682860189</v>
      </c>
      <c r="O280" s="1101">
        <f xml:space="preserve"> FinStat_Appointee!O$95</f>
        <v>176.4564277305463</v>
      </c>
      <c r="P280" s="1101">
        <f xml:space="preserve"> FinStat_Appointee!P$95</f>
        <v>176.45638224882225</v>
      </c>
      <c r="Q280" s="1101">
        <f xml:space="preserve"> FinStat_Appointee!Q$95</f>
        <v>217.75362033868896</v>
      </c>
      <c r="R280" s="1101">
        <f xml:space="preserve"> FinStat_Appointee!R$95</f>
        <v>186.55883484250589</v>
      </c>
      <c r="S280" s="1101">
        <f xml:space="preserve"> FinStat_Appointee!S$95</f>
        <v>159.94242540908655</v>
      </c>
      <c r="T280" s="1101">
        <f xml:space="preserve"> FinStat_Appointee!T$95</f>
        <v>140.55596212793409</v>
      </c>
      <c r="U280" s="1101">
        <f xml:space="preserve"> FinStat_Appointee!U$95</f>
        <v>158.7010293230575</v>
      </c>
    </row>
    <row r="281" spans="1:21" ht="12.75" hidden="1" customHeight="1" outlineLevel="2">
      <c r="A281" s="1117"/>
      <c r="B281" s="1117"/>
      <c r="C281" s="1176"/>
      <c r="D281" s="126"/>
      <c r="E281" s="1104" t="str">
        <f xml:space="preserve"> FinStat_Appointee!E$96</f>
        <v>Dividend creditor balance - Appointee - nominal</v>
      </c>
      <c r="F281" s="1104" t="str">
        <f xml:space="preserve"> FinStat_Appointee!F$96</f>
        <v>BS</v>
      </c>
      <c r="G281" s="1104" t="str">
        <f xml:space="preserve"> FinStat_Appointee!G$96</f>
        <v>£m</v>
      </c>
      <c r="H281" s="1104">
        <f xml:space="preserve"> FinStat_Appointee!H$96</f>
        <v>0</v>
      </c>
      <c r="I281" s="1104">
        <f xml:space="preserve"> FinStat_Appointee!I$96</f>
        <v>0</v>
      </c>
      <c r="J281" s="1101">
        <f xml:space="preserve"> FinStat_Appointee!J$96</f>
        <v>0</v>
      </c>
      <c r="K281" s="1101">
        <f xml:space="preserve"> FinStat_Appointee!K$96</f>
        <v>0</v>
      </c>
      <c r="L281" s="1101">
        <f xml:space="preserve"> FinStat_Appointee!L$96</f>
        <v>0</v>
      </c>
      <c r="M281" s="1101">
        <f xml:space="preserve"> FinStat_Appointee!M$96</f>
        <v>0</v>
      </c>
      <c r="N281" s="1101">
        <f xml:space="preserve"> FinStat_Appointee!N$96</f>
        <v>0</v>
      </c>
      <c r="O281" s="1101">
        <f xml:space="preserve"> FinStat_Appointee!O$96</f>
        <v>0</v>
      </c>
      <c r="P281" s="1101">
        <f xml:space="preserve"> FinStat_Appointee!P$96</f>
        <v>0</v>
      </c>
      <c r="Q281" s="1101">
        <f xml:space="preserve"> FinStat_Appointee!Q$96</f>
        <v>0</v>
      </c>
      <c r="R281" s="1101">
        <f xml:space="preserve"> FinStat_Appointee!R$96</f>
        <v>0</v>
      </c>
      <c r="S281" s="1101">
        <f xml:space="preserve"> FinStat_Appointee!S$96</f>
        <v>0</v>
      </c>
      <c r="T281" s="1101">
        <f xml:space="preserve"> FinStat_Appointee!T$96</f>
        <v>0</v>
      </c>
      <c r="U281" s="1101">
        <f xml:space="preserve"> FinStat_Appointee!U$96</f>
        <v>0</v>
      </c>
    </row>
    <row r="282" spans="1:21" ht="12.75" hidden="1" customHeight="1" outlineLevel="2">
      <c r="A282" s="1117"/>
      <c r="B282" s="1117"/>
      <c r="C282" s="1176"/>
      <c r="D282" s="126"/>
      <c r="E282" s="1104" t="str">
        <f xml:space="preserve"> FinStat_Appointee!E$97</f>
        <v>Debt balance - Appointee - nominal</v>
      </c>
      <c r="F282" s="1104" t="str">
        <f xml:space="preserve"> FinStat_Appointee!F$97</f>
        <v>BS</v>
      </c>
      <c r="G282" s="1104" t="str">
        <f xml:space="preserve"> FinStat_Appointee!G$97</f>
        <v>£m</v>
      </c>
      <c r="H282" s="1104">
        <f xml:space="preserve"> FinStat_Appointee!H$97</f>
        <v>0</v>
      </c>
      <c r="I282" s="1104">
        <f xml:space="preserve"> FinStat_Appointee!I$97</f>
        <v>0</v>
      </c>
      <c r="J282" s="1101">
        <f xml:space="preserve"> FinStat_Appointee!J$97</f>
        <v>0</v>
      </c>
      <c r="K282" s="1101">
        <f xml:space="preserve"> FinStat_Appointee!K$97</f>
        <v>5325.136935901357</v>
      </c>
      <c r="L282" s="1101">
        <f xml:space="preserve"> FinStat_Appointee!L$97</f>
        <v>5372.4736849115088</v>
      </c>
      <c r="M282" s="1101">
        <f xml:space="preserve"> FinStat_Appointee!M$97</f>
        <v>5421.2305363919659</v>
      </c>
      <c r="N282" s="1101">
        <f xml:space="preserve"> FinStat_Appointee!N$97</f>
        <v>5471.4500934168373</v>
      </c>
      <c r="O282" s="1101">
        <f xml:space="preserve"> FinStat_Appointee!O$97</f>
        <v>5523.1762371524546</v>
      </c>
      <c r="P282" s="1101">
        <f xml:space="preserve"> FinStat_Appointee!P$97</f>
        <v>5576.4541652001399</v>
      </c>
      <c r="Q282" s="1101">
        <f xml:space="preserve"> FinStat_Appointee!Q$97</f>
        <v>5631.3304310892563</v>
      </c>
      <c r="R282" s="1101">
        <f xml:space="preserve"> FinStat_Appointee!R$97</f>
        <v>5687.852984955045</v>
      </c>
      <c r="S282" s="1101">
        <f xml:space="preserve"> FinStat_Appointee!S$97</f>
        <v>5746.0712154368084</v>
      </c>
      <c r="T282" s="1101">
        <f xml:space="preserve"> FinStat_Appointee!T$97</f>
        <v>5806.0359928330245</v>
      </c>
      <c r="U282" s="1101">
        <f xml:space="preserve"> FinStat_Appointee!U$97</f>
        <v>5867.7997135511268</v>
      </c>
    </row>
    <row r="283" spans="1:21" ht="12.75" hidden="1" customHeight="1" outlineLevel="2">
      <c r="A283" s="1117"/>
      <c r="B283" s="1117"/>
      <c r="C283" s="1176"/>
      <c r="D283" s="126"/>
      <c r="E283" s="1104" t="str">
        <f xml:space="preserve"> FinStat_Appointee!E$98</f>
        <v>Preference share capital balance - Appointee - nominal</v>
      </c>
      <c r="F283" s="1104" t="str">
        <f xml:space="preserve"> FinStat_Appointee!F$98</f>
        <v>BS</v>
      </c>
      <c r="G283" s="1104" t="str">
        <f xml:space="preserve"> FinStat_Appointee!G$98</f>
        <v>£m</v>
      </c>
      <c r="H283" s="1104">
        <f xml:space="preserve"> FinStat_Appointee!H$98</f>
        <v>0</v>
      </c>
      <c r="I283" s="1104">
        <f xml:space="preserve"> FinStat_Appointee!I$98</f>
        <v>0</v>
      </c>
      <c r="J283" s="1101">
        <f xml:space="preserve"> FinStat_Appointee!J$98</f>
        <v>0</v>
      </c>
      <c r="K283" s="1101">
        <f xml:space="preserve"> FinStat_Appointee!K$98</f>
        <v>0</v>
      </c>
      <c r="L283" s="1101">
        <f xml:space="preserve"> FinStat_Appointee!L$98</f>
        <v>0</v>
      </c>
      <c r="M283" s="1101">
        <f xml:space="preserve"> FinStat_Appointee!M$98</f>
        <v>0</v>
      </c>
      <c r="N283" s="1101">
        <f xml:space="preserve"> FinStat_Appointee!N$98</f>
        <v>0</v>
      </c>
      <c r="O283" s="1101">
        <f xml:space="preserve"> FinStat_Appointee!O$98</f>
        <v>0</v>
      </c>
      <c r="P283" s="1101">
        <f xml:space="preserve"> FinStat_Appointee!P$98</f>
        <v>0</v>
      </c>
      <c r="Q283" s="1101">
        <f xml:space="preserve"> FinStat_Appointee!Q$98</f>
        <v>0</v>
      </c>
      <c r="R283" s="1101">
        <f xml:space="preserve"> FinStat_Appointee!R$98</f>
        <v>0</v>
      </c>
      <c r="S283" s="1101">
        <f xml:space="preserve"> FinStat_Appointee!S$98</f>
        <v>0</v>
      </c>
      <c r="T283" s="1101">
        <f xml:space="preserve"> FinStat_Appointee!T$98</f>
        <v>0</v>
      </c>
      <c r="U283" s="1101">
        <f xml:space="preserve"> FinStat_Appointee!U$98</f>
        <v>0</v>
      </c>
    </row>
    <row r="284" spans="1:21" ht="12.75" hidden="1" customHeight="1" outlineLevel="2">
      <c r="A284" s="1117"/>
      <c r="B284" s="1117"/>
      <c r="C284" s="1176"/>
      <c r="D284" s="126"/>
      <c r="E284" s="1104" t="str">
        <f xml:space="preserve"> FinStat_Appointee!E$99</f>
        <v>Current tax liabilities balance - Appointee - nominal</v>
      </c>
      <c r="F284" s="1104" t="str">
        <f xml:space="preserve"> FinStat_Appointee!F$99</f>
        <v>BS</v>
      </c>
      <c r="G284" s="1104" t="str">
        <f xml:space="preserve"> FinStat_Appointee!G$99</f>
        <v>£m</v>
      </c>
      <c r="H284" s="1104">
        <f xml:space="preserve"> FinStat_Appointee!H$99</f>
        <v>0</v>
      </c>
      <c r="I284" s="1104">
        <f xml:space="preserve"> FinStat_Appointee!I$99</f>
        <v>0</v>
      </c>
      <c r="J284" s="1101">
        <f xml:space="preserve"> FinStat_Appointee!J$99</f>
        <v>0</v>
      </c>
      <c r="K284" s="1101">
        <f xml:space="preserve"> FinStat_Appointee!K$99</f>
        <v>0</v>
      </c>
      <c r="L284" s="1101">
        <f xml:space="preserve"> FinStat_Appointee!L$99</f>
        <v>0</v>
      </c>
      <c r="M284" s="1101">
        <f xml:space="preserve"> FinStat_Appointee!M$99</f>
        <v>0</v>
      </c>
      <c r="N284" s="1101">
        <f xml:space="preserve"> FinStat_Appointee!N$99</f>
        <v>0</v>
      </c>
      <c r="O284" s="1101">
        <f xml:space="preserve"> FinStat_Appointee!O$99</f>
        <v>0</v>
      </c>
      <c r="P284" s="1101">
        <f xml:space="preserve"> FinStat_Appointee!P$99</f>
        <v>0</v>
      </c>
      <c r="Q284" s="1101">
        <f xml:space="preserve"> FinStat_Appointee!Q$99</f>
        <v>0</v>
      </c>
      <c r="R284" s="1101">
        <f xml:space="preserve"> FinStat_Appointee!R$99</f>
        <v>0</v>
      </c>
      <c r="S284" s="1101">
        <f xml:space="preserve"> FinStat_Appointee!S$99</f>
        <v>0</v>
      </c>
      <c r="T284" s="1101">
        <f xml:space="preserve"> FinStat_Appointee!T$99</f>
        <v>0</v>
      </c>
      <c r="U284" s="1101">
        <f xml:space="preserve"> FinStat_Appointee!U$99</f>
        <v>0</v>
      </c>
    </row>
    <row r="285" spans="1:21" ht="12.75" hidden="1" customHeight="1" outlineLevel="2">
      <c r="A285" s="1117"/>
      <c r="B285" s="1117"/>
      <c r="C285" s="1176"/>
      <c r="D285" s="126"/>
      <c r="E285" s="1104" t="str">
        <f xml:space="preserve"> FinStat_Appointee!E$100</f>
        <v>Retirement benefit obligations liabilities balance - Appointee - nominal</v>
      </c>
      <c r="F285" s="1104" t="str">
        <f xml:space="preserve"> FinStat_Appointee!F$100</f>
        <v>BS</v>
      </c>
      <c r="G285" s="1104" t="str">
        <f xml:space="preserve"> FinStat_Appointee!G$100</f>
        <v>£m</v>
      </c>
      <c r="H285" s="1104">
        <f xml:space="preserve"> FinStat_Appointee!H$100</f>
        <v>0</v>
      </c>
      <c r="I285" s="1104">
        <f xml:space="preserve"> FinStat_Appointee!I$100</f>
        <v>0</v>
      </c>
      <c r="J285" s="1101">
        <f xml:space="preserve"> FinStat_Appointee!J$100</f>
        <v>0</v>
      </c>
      <c r="K285" s="1101">
        <f xml:space="preserve"> FinStat_Appointee!K$100</f>
        <v>-34.465000000000003</v>
      </c>
      <c r="L285" s="1101">
        <f xml:space="preserve"> FinStat_Appointee!L$100</f>
        <v>-46.434451121053385</v>
      </c>
      <c r="M285" s="1101">
        <f xml:space="preserve"> FinStat_Appointee!M$100</f>
        <v>-58.761835305066185</v>
      </c>
      <c r="N285" s="1101">
        <f xml:space="preserve"> FinStat_Appointee!N$100</f>
        <v>-71.458921362939591</v>
      </c>
      <c r="O285" s="1101">
        <f xml:space="preserve"> FinStat_Appointee!O$100</f>
        <v>-84.53556641595442</v>
      </c>
      <c r="P285" s="1101">
        <f xml:space="preserve"> FinStat_Appointee!P$100</f>
        <v>-98.004953290927816</v>
      </c>
      <c r="Q285" s="1101">
        <f xml:space="preserve"> FinStat_Appointee!Q$100</f>
        <v>-98.004953290927816</v>
      </c>
      <c r="R285" s="1101">
        <f xml:space="preserve"> FinStat_Appointee!R$100</f>
        <v>-98.004953290927816</v>
      </c>
      <c r="S285" s="1101">
        <f xml:space="preserve"> FinStat_Appointee!S$100</f>
        <v>-98.004953290927816</v>
      </c>
      <c r="T285" s="1101">
        <f xml:space="preserve"> FinStat_Appointee!T$100</f>
        <v>-98.004953290927816</v>
      </c>
      <c r="U285" s="1101">
        <f xml:space="preserve"> FinStat_Appointee!U$100</f>
        <v>-98.004953290927816</v>
      </c>
    </row>
    <row r="286" spans="1:21" ht="12.75" hidden="1" customHeight="1" outlineLevel="2">
      <c r="A286" s="1117"/>
      <c r="B286" s="1117"/>
      <c r="C286" s="1176"/>
      <c r="D286" s="126"/>
      <c r="E286" s="1104" t="str">
        <f xml:space="preserve"> FinStat_Appointee!E$101</f>
        <v>Provision liabilities balance - Appointee - nominal</v>
      </c>
      <c r="F286" s="1104" t="str">
        <f xml:space="preserve"> FinStat_Appointee!F$101</f>
        <v>BS</v>
      </c>
      <c r="G286" s="1104" t="str">
        <f xml:space="preserve"> FinStat_Appointee!G$101</f>
        <v>£m</v>
      </c>
      <c r="H286" s="1104">
        <f xml:space="preserve"> FinStat_Appointee!H$101</f>
        <v>0</v>
      </c>
      <c r="I286" s="1104">
        <f xml:space="preserve"> FinStat_Appointee!I$101</f>
        <v>0</v>
      </c>
      <c r="J286" s="1101">
        <f xml:space="preserve"> FinStat_Appointee!J$101</f>
        <v>0</v>
      </c>
      <c r="K286" s="1101">
        <f xml:space="preserve"> FinStat_Appointee!K$101</f>
        <v>0</v>
      </c>
      <c r="L286" s="1101">
        <f xml:space="preserve"> FinStat_Appointee!L$101</f>
        <v>0.33499999999999736</v>
      </c>
      <c r="M286" s="1101">
        <f xml:space="preserve"> FinStat_Appointee!M$101</f>
        <v>0.67499999999999716</v>
      </c>
      <c r="N286" s="1101">
        <f xml:space="preserve"> FinStat_Appointee!N$101</f>
        <v>1.0239999999999974</v>
      </c>
      <c r="O286" s="1101">
        <f xml:space="preserve"> FinStat_Appointee!O$101</f>
        <v>1.379999999999999</v>
      </c>
      <c r="P286" s="1101">
        <f xml:space="preserve"> FinStat_Appointee!P$101</f>
        <v>1.7409999999999997</v>
      </c>
      <c r="Q286" s="1101">
        <f xml:space="preserve"> FinStat_Appointee!Q$101</f>
        <v>1.7409999999999997</v>
      </c>
      <c r="R286" s="1101">
        <f xml:space="preserve"> FinStat_Appointee!R$101</f>
        <v>1.7409999999999997</v>
      </c>
      <c r="S286" s="1101">
        <f xml:space="preserve"> FinStat_Appointee!S$101</f>
        <v>1.7409999999999997</v>
      </c>
      <c r="T286" s="1101">
        <f xml:space="preserve"> FinStat_Appointee!T$101</f>
        <v>1.7409999999999997</v>
      </c>
      <c r="U286" s="1101">
        <f xml:space="preserve"> FinStat_Appointee!U$101</f>
        <v>1.7409999999999997</v>
      </c>
    </row>
    <row r="287" spans="1:21" ht="12.75" hidden="1" customHeight="1" outlineLevel="2">
      <c r="A287" s="1117"/>
      <c r="B287" s="1117"/>
      <c r="C287" s="1176"/>
      <c r="D287" s="126"/>
      <c r="E287" s="1104" t="str">
        <f xml:space="preserve"> FinStat_Appointee!E$102</f>
        <v>Others liabilities balance - Appointee - nominal</v>
      </c>
      <c r="F287" s="1104" t="str">
        <f xml:space="preserve"> FinStat_Appointee!F$102</f>
        <v>BS</v>
      </c>
      <c r="G287" s="1104" t="str">
        <f xml:space="preserve"> FinStat_Appointee!G$102</f>
        <v>£m</v>
      </c>
      <c r="H287" s="1104">
        <f xml:space="preserve"> FinStat_Appointee!H$102</f>
        <v>0</v>
      </c>
      <c r="I287" s="1104">
        <f xml:space="preserve"> FinStat_Appointee!I$102</f>
        <v>0</v>
      </c>
      <c r="J287" s="1101">
        <f xml:space="preserve"> FinStat_Appointee!J$102</f>
        <v>0</v>
      </c>
      <c r="K287" s="1101">
        <f xml:space="preserve"> FinStat_Appointee!K$102</f>
        <v>0</v>
      </c>
      <c r="L287" s="1101">
        <f xml:space="preserve"> FinStat_Appointee!L$102</f>
        <v>0</v>
      </c>
      <c r="M287" s="1101">
        <f xml:space="preserve"> FinStat_Appointee!M$102</f>
        <v>0</v>
      </c>
      <c r="N287" s="1101">
        <f xml:space="preserve"> FinStat_Appointee!N$102</f>
        <v>0</v>
      </c>
      <c r="O287" s="1101">
        <f xml:space="preserve"> FinStat_Appointee!O$102</f>
        <v>0</v>
      </c>
      <c r="P287" s="1101">
        <f xml:space="preserve"> FinStat_Appointee!P$102</f>
        <v>0</v>
      </c>
      <c r="Q287" s="1101">
        <f xml:space="preserve"> FinStat_Appointee!Q$102</f>
        <v>0</v>
      </c>
      <c r="R287" s="1101">
        <f xml:space="preserve"> FinStat_Appointee!R$102</f>
        <v>0</v>
      </c>
      <c r="S287" s="1101">
        <f xml:space="preserve"> FinStat_Appointee!S$102</f>
        <v>0</v>
      </c>
      <c r="T287" s="1101">
        <f xml:space="preserve"> FinStat_Appointee!T$102</f>
        <v>0</v>
      </c>
      <c r="U287" s="1101">
        <f xml:space="preserve"> FinStat_Appointee!U$102</f>
        <v>0</v>
      </c>
    </row>
    <row r="288" spans="1:21" ht="12.75" hidden="1" customHeight="1" outlineLevel="2">
      <c r="A288" s="1117"/>
      <c r="B288" s="1117"/>
      <c r="C288" s="1176"/>
      <c r="D288" s="126"/>
      <c r="E288" s="1203" t="str">
        <f xml:space="preserve"> FinStat_Appointee!E$103</f>
        <v>Liabilities - Appointee - nominal</v>
      </c>
      <c r="F288" s="1203">
        <f xml:space="preserve"> FinStat_Appointee!F$103</f>
        <v>0</v>
      </c>
      <c r="G288" s="1203" t="str">
        <f xml:space="preserve"> FinStat_Appointee!G$103</f>
        <v>£m</v>
      </c>
      <c r="H288" s="1203">
        <f xml:space="preserve"> FinStat_Appointee!H$103</f>
        <v>0</v>
      </c>
      <c r="I288" s="1203">
        <f xml:space="preserve"> FinStat_Appointee!I$103</f>
        <v>0</v>
      </c>
      <c r="J288" s="1204">
        <f xml:space="preserve"> FinStat_Appointee!J$103</f>
        <v>0</v>
      </c>
      <c r="K288" s="1205">
        <f xml:space="preserve"> FinStat_Appointee!K$103</f>
        <v>6367.9007342948244</v>
      </c>
      <c r="L288" s="1205">
        <f xml:space="preserve"> FinStat_Appointee!L$103</f>
        <v>6423.6618830549187</v>
      </c>
      <c r="M288" s="1205">
        <f xml:space="preserve"> FinStat_Appointee!M$103</f>
        <v>6465.9026254922283</v>
      </c>
      <c r="N288" s="1205">
        <f xml:space="preserve"> FinStat_Appointee!N$103</f>
        <v>6493.9516881908821</v>
      </c>
      <c r="O288" s="1205">
        <f xml:space="preserve"> FinStat_Appointee!O$103</f>
        <v>6531.9333191326123</v>
      </c>
      <c r="P288" s="1205">
        <f xml:space="preserve"> FinStat_Appointee!P$103</f>
        <v>6566.9225191492123</v>
      </c>
      <c r="Q288" s="1205">
        <f xml:space="preserve"> FinStat_Appointee!Q$103</f>
        <v>6714.4414675777489</v>
      </c>
      <c r="R288" s="1205">
        <f xml:space="preserve"> FinStat_Appointee!R$103</f>
        <v>6748.4298670096805</v>
      </c>
      <c r="S288" s="1205">
        <f xml:space="preserve"> FinStat_Appointee!S$103</f>
        <v>6772.3085979955094</v>
      </c>
      <c r="T288" s="1205">
        <f xml:space="preserve"> FinStat_Appointee!T$103</f>
        <v>6814.2854208243507</v>
      </c>
      <c r="U288" s="1206">
        <f xml:space="preserve"> FinStat_Appointee!U$103</f>
        <v>6892.1273887259995</v>
      </c>
    </row>
    <row r="289" spans="1:21" ht="12.75" hidden="1" customHeight="1" outlineLevel="2">
      <c r="C289" s="433"/>
    </row>
    <row r="290" spans="1:21" ht="12.75" hidden="1" customHeight="1" outlineLevel="2">
      <c r="A290" s="1117"/>
      <c r="B290" s="1117"/>
      <c r="C290" s="1176"/>
      <c r="D290" s="126"/>
      <c r="E290" s="1203" t="str">
        <f xml:space="preserve"> FinStat_Appointee!E$105</f>
        <v>Net assets before deferred tax - Appointee - nominal</v>
      </c>
      <c r="F290" s="1203">
        <f xml:space="preserve"> FinStat_Appointee!F$105</f>
        <v>0</v>
      </c>
      <c r="G290" s="1203" t="str">
        <f xml:space="preserve"> FinStat_Appointee!G$105</f>
        <v>£m</v>
      </c>
      <c r="H290" s="1203">
        <f xml:space="preserve"> FinStat_Appointee!H$105</f>
        <v>0</v>
      </c>
      <c r="I290" s="1203">
        <f xml:space="preserve"> FinStat_Appointee!I$105</f>
        <v>0</v>
      </c>
      <c r="J290" s="1204">
        <f xml:space="preserve"> FinStat_Appointee!J$105</f>
        <v>0</v>
      </c>
      <c r="K290" s="1205">
        <f xml:space="preserve"> FinStat_Appointee!K$105</f>
        <v>4476.4244121673255</v>
      </c>
      <c r="L290" s="1205">
        <f xml:space="preserve"> FinStat_Appointee!L$105</f>
        <v>4518.0467514350103</v>
      </c>
      <c r="M290" s="1205">
        <f xml:space="preserve"> FinStat_Appointee!M$105</f>
        <v>4562.6787482658547</v>
      </c>
      <c r="N290" s="1205">
        <f xml:space="preserve"> FinStat_Appointee!N$105</f>
        <v>4600.0419508975574</v>
      </c>
      <c r="O290" s="1205">
        <f xml:space="preserve"> FinStat_Appointee!O$105</f>
        <v>4637.4248199735202</v>
      </c>
      <c r="P290" s="1205">
        <f xml:space="preserve"> FinStat_Appointee!P$105</f>
        <v>4682.5459006079154</v>
      </c>
      <c r="Q290" s="1205">
        <f xml:space="preserve"> FinStat_Appointee!Q$105</f>
        <v>4779.6099784238895</v>
      </c>
      <c r="R290" s="1205">
        <f xml:space="preserve"> FinStat_Appointee!R$105</f>
        <v>4888.5341894026269</v>
      </c>
      <c r="S290" s="1205">
        <f xml:space="preserve"> FinStat_Appointee!S$105</f>
        <v>5002.0500937486877</v>
      </c>
      <c r="T290" s="1205">
        <f xml:space="preserve"> FinStat_Appointee!T$105</f>
        <v>5119.9182201404174</v>
      </c>
      <c r="U290" s="1206">
        <f xml:space="preserve"> FinStat_Appointee!U$105</f>
        <v>5241.9871602503154</v>
      </c>
    </row>
    <row r="291" spans="1:21" ht="12.75" hidden="1" customHeight="1" outlineLevel="2">
      <c r="C291" s="433"/>
    </row>
    <row r="292" spans="1:21" ht="12.75" hidden="1" customHeight="1" outlineLevel="2">
      <c r="A292" s="141"/>
      <c r="B292" s="141"/>
      <c r="C292" s="590" t="s">
        <v>3738</v>
      </c>
      <c r="D292" s="108"/>
      <c r="E292" s="108"/>
      <c r="F292" s="108"/>
      <c r="G292" s="108"/>
      <c r="H292" s="108"/>
      <c r="I292" s="108"/>
      <c r="J292" s="108"/>
      <c r="K292" s="108"/>
      <c r="L292" s="108"/>
      <c r="M292" s="108"/>
      <c r="N292" s="108"/>
      <c r="O292" s="108"/>
      <c r="P292" s="108"/>
      <c r="Q292" s="108"/>
      <c r="R292" s="108"/>
      <c r="S292" s="108"/>
      <c r="T292" s="108"/>
      <c r="U292" s="108"/>
    </row>
    <row r="293" spans="1:21" ht="12.75" hidden="1" customHeight="1" outlineLevel="2">
      <c r="A293" s="1117"/>
      <c r="B293" s="1117"/>
      <c r="C293" s="1176"/>
      <c r="D293" s="126"/>
      <c r="E293" s="1104" t="str">
        <f xml:space="preserve"> FinStat_Appointee!E$108</f>
        <v>Deferred tax balance - Appointee - nominal</v>
      </c>
      <c r="F293" s="1104" t="str">
        <f xml:space="preserve"> FinStat_Appointee!F$108</f>
        <v>BS</v>
      </c>
      <c r="G293" s="1104" t="str">
        <f xml:space="preserve"> FinStat_Appointee!G$108</f>
        <v>£m</v>
      </c>
      <c r="H293" s="1104">
        <f xml:space="preserve"> FinStat_Appointee!H$108</f>
        <v>0</v>
      </c>
      <c r="I293" s="1104">
        <f xml:space="preserve"> FinStat_Appointee!I$108</f>
        <v>0</v>
      </c>
      <c r="J293" s="1101">
        <f xml:space="preserve"> FinStat_Appointee!J$108</f>
        <v>0</v>
      </c>
      <c r="K293" s="1101">
        <f xml:space="preserve"> FinStat_Appointee!K$108</f>
        <v>-768.02099999999996</v>
      </c>
      <c r="L293" s="1101">
        <f xml:space="preserve"> FinStat_Appointee!L$108</f>
        <v>-782.82499538834259</v>
      </c>
      <c r="M293" s="1101">
        <f xml:space="preserve"> FinStat_Appointee!M$108</f>
        <v>-795.31195570551813</v>
      </c>
      <c r="N293" s="1101">
        <f xml:space="preserve"> FinStat_Appointee!N$108</f>
        <v>-807.1417921499359</v>
      </c>
      <c r="O293" s="1101">
        <f xml:space="preserve"> FinStat_Appointee!O$108</f>
        <v>-820.68996190758423</v>
      </c>
      <c r="P293" s="1101">
        <f xml:space="preserve"> FinStat_Appointee!P$108</f>
        <v>-832.44127359324159</v>
      </c>
      <c r="Q293" s="1101">
        <f xml:space="preserve"> FinStat_Appointee!Q$108</f>
        <v>-837.8818228151132</v>
      </c>
      <c r="R293" s="1101">
        <f xml:space="preserve"> FinStat_Appointee!R$108</f>
        <v>-840.6937658170641</v>
      </c>
      <c r="S293" s="1101">
        <f xml:space="preserve"> FinStat_Appointee!S$108</f>
        <v>-841.17506093397083</v>
      </c>
      <c r="T293" s="1101">
        <f xml:space="preserve"> FinStat_Appointee!T$108</f>
        <v>-840.27265865324057</v>
      </c>
      <c r="U293" s="1101">
        <f xml:space="preserve"> FinStat_Appointee!U$108</f>
        <v>-836.43125981483945</v>
      </c>
    </row>
    <row r="294" spans="1:21" ht="12.75" hidden="1" customHeight="1" outlineLevel="2">
      <c r="A294" s="1117"/>
      <c r="B294" s="1117"/>
      <c r="C294" s="1176"/>
      <c r="D294" s="126"/>
      <c r="E294" s="1203" t="str">
        <f xml:space="preserve"> FinStat_Appointee!E$109</f>
        <v>Net assets - Appointee - nominal</v>
      </c>
      <c r="F294" s="1203">
        <f xml:space="preserve"> FinStat_Appointee!F$109</f>
        <v>0</v>
      </c>
      <c r="G294" s="1203" t="str">
        <f xml:space="preserve"> FinStat_Appointee!G$109</f>
        <v>£m</v>
      </c>
      <c r="H294" s="1203">
        <f xml:space="preserve"> FinStat_Appointee!H$109</f>
        <v>0</v>
      </c>
      <c r="I294" s="1203">
        <f xml:space="preserve"> FinStat_Appointee!I$109</f>
        <v>0</v>
      </c>
      <c r="J294" s="1204">
        <f xml:space="preserve"> FinStat_Appointee!J$109</f>
        <v>0</v>
      </c>
      <c r="K294" s="1205">
        <f xml:space="preserve"> FinStat_Appointee!K$109</f>
        <v>3708.4034121673258</v>
      </c>
      <c r="L294" s="1205">
        <f xml:space="preserve"> FinStat_Appointee!L$109</f>
        <v>3735.2217560466679</v>
      </c>
      <c r="M294" s="1205">
        <f xml:space="preserve"> FinStat_Appointee!M$109</f>
        <v>3767.3667925603368</v>
      </c>
      <c r="N294" s="1205">
        <f xml:space="preserve"> FinStat_Appointee!N$109</f>
        <v>3792.9001587476214</v>
      </c>
      <c r="O294" s="1205">
        <f xml:space="preserve"> FinStat_Appointee!O$109</f>
        <v>3816.7348580659359</v>
      </c>
      <c r="P294" s="1205">
        <f xml:space="preserve"> FinStat_Appointee!P$109</f>
        <v>3850.104627014674</v>
      </c>
      <c r="Q294" s="1205">
        <f xml:space="preserve"> FinStat_Appointee!Q$109</f>
        <v>3941.7281556087764</v>
      </c>
      <c r="R294" s="1205">
        <f xml:space="preserve"> FinStat_Appointee!R$109</f>
        <v>4047.8404235855628</v>
      </c>
      <c r="S294" s="1205">
        <f xml:space="preserve"> FinStat_Appointee!S$109</f>
        <v>4160.8750328147171</v>
      </c>
      <c r="T294" s="1205">
        <f xml:space="preserve"> FinStat_Appointee!T$109</f>
        <v>4279.6455614871766</v>
      </c>
      <c r="U294" s="1206">
        <f xml:space="preserve"> FinStat_Appointee!U$109</f>
        <v>4405.5559004354764</v>
      </c>
    </row>
    <row r="295" spans="1:21" ht="12.75" hidden="1" customHeight="1" outlineLevel="2">
      <c r="C295" s="433"/>
    </row>
    <row r="296" spans="1:21" ht="12.75" hidden="1" customHeight="1" outlineLevel="2">
      <c r="A296" s="141"/>
      <c r="B296" s="141"/>
      <c r="C296" s="590" t="s">
        <v>3884</v>
      </c>
      <c r="D296" s="108"/>
      <c r="E296" s="108"/>
      <c r="F296" s="108"/>
      <c r="G296" s="108"/>
      <c r="H296" s="108"/>
      <c r="I296" s="108"/>
      <c r="J296" s="108"/>
      <c r="K296" s="108"/>
      <c r="L296" s="108"/>
      <c r="M296" s="108"/>
      <c r="N296" s="108"/>
      <c r="O296" s="108"/>
      <c r="P296" s="108"/>
      <c r="Q296" s="108"/>
      <c r="R296" s="108"/>
      <c r="S296" s="108"/>
      <c r="T296" s="108"/>
      <c r="U296" s="108"/>
    </row>
    <row r="297" spans="1:21" ht="12.75" hidden="1" customHeight="1" outlineLevel="2">
      <c r="A297" s="1117"/>
      <c r="B297" s="1117"/>
      <c r="C297" s="1118"/>
      <c r="D297" s="126"/>
      <c r="E297" s="1104" t="str">
        <f xml:space="preserve"> FinStat_Appointee!E$112</f>
        <v>Called up share capital, including share premium balance - Appointee - nominal</v>
      </c>
      <c r="F297" s="1104" t="str">
        <f xml:space="preserve"> FinStat_Appointee!F$112</f>
        <v>BS</v>
      </c>
      <c r="G297" s="1104" t="str">
        <f xml:space="preserve"> FinStat_Appointee!G$112</f>
        <v>£m</v>
      </c>
      <c r="H297" s="1104">
        <f xml:space="preserve"> FinStat_Appointee!H$112</f>
        <v>0</v>
      </c>
      <c r="I297" s="1104">
        <f xml:space="preserve"> FinStat_Appointee!I$112</f>
        <v>0</v>
      </c>
      <c r="J297" s="1101">
        <f xml:space="preserve"> FinStat_Appointee!J$112</f>
        <v>0</v>
      </c>
      <c r="K297" s="1101">
        <f xml:space="preserve"> FinStat_Appointee!K$112</f>
        <v>10</v>
      </c>
      <c r="L297" s="1101">
        <f xml:space="preserve"> FinStat_Appointee!L$112</f>
        <v>10</v>
      </c>
      <c r="M297" s="1101">
        <f xml:space="preserve"> FinStat_Appointee!M$112</f>
        <v>10</v>
      </c>
      <c r="N297" s="1101">
        <f xml:space="preserve"> FinStat_Appointee!N$112</f>
        <v>10</v>
      </c>
      <c r="O297" s="1101">
        <f xml:space="preserve"> FinStat_Appointee!O$112</f>
        <v>10</v>
      </c>
      <c r="P297" s="1101">
        <f xml:space="preserve"> FinStat_Appointee!P$112</f>
        <v>10</v>
      </c>
      <c r="Q297" s="1101">
        <f xml:space="preserve"> FinStat_Appointee!Q$112</f>
        <v>10</v>
      </c>
      <c r="R297" s="1101">
        <f xml:space="preserve"> FinStat_Appointee!R$112</f>
        <v>10</v>
      </c>
      <c r="S297" s="1101">
        <f xml:space="preserve"> FinStat_Appointee!S$112</f>
        <v>10</v>
      </c>
      <c r="T297" s="1101">
        <f xml:space="preserve"> FinStat_Appointee!T$112</f>
        <v>10</v>
      </c>
      <c r="U297" s="1101">
        <f xml:space="preserve"> FinStat_Appointee!U$112</f>
        <v>10</v>
      </c>
    </row>
    <row r="298" spans="1:21" ht="12.75" hidden="1" customHeight="1" outlineLevel="2">
      <c r="A298" s="1117"/>
      <c r="B298" s="1117"/>
      <c r="C298" s="1118"/>
      <c r="D298" s="126"/>
      <c r="E298" s="1104" t="str">
        <f xml:space="preserve"> FinStat_Appointee!E$113</f>
        <v>Non-distributable reserves balance - Appointee - nominal</v>
      </c>
      <c r="F298" s="1104" t="str">
        <f xml:space="preserve"> FinStat_Appointee!F$113</f>
        <v>BS</v>
      </c>
      <c r="G298" s="1104" t="str">
        <f xml:space="preserve"> FinStat_Appointee!G$113</f>
        <v>£m</v>
      </c>
      <c r="H298" s="1104">
        <f xml:space="preserve"> FinStat_Appointee!H$113</f>
        <v>0</v>
      </c>
      <c r="I298" s="1104">
        <f xml:space="preserve"> FinStat_Appointee!I$113</f>
        <v>0</v>
      </c>
      <c r="J298" s="1101">
        <f xml:space="preserve"> FinStat_Appointee!J$113</f>
        <v>0</v>
      </c>
      <c r="K298" s="1101">
        <f xml:space="preserve"> FinStat_Appointee!K$113</f>
        <v>772.48099999999999</v>
      </c>
      <c r="L298" s="1101">
        <f xml:space="preserve"> FinStat_Appointee!L$113</f>
        <v>772.48099999999999</v>
      </c>
      <c r="M298" s="1101">
        <f xml:space="preserve"> FinStat_Appointee!M$113</f>
        <v>772.48099999999999</v>
      </c>
      <c r="N298" s="1101">
        <f xml:space="preserve"> FinStat_Appointee!N$113</f>
        <v>772.48099999999999</v>
      </c>
      <c r="O298" s="1101">
        <f xml:space="preserve"> FinStat_Appointee!O$113</f>
        <v>772.48099999999999</v>
      </c>
      <c r="P298" s="1101">
        <f xml:space="preserve"> FinStat_Appointee!P$113</f>
        <v>772.48099999999999</v>
      </c>
      <c r="Q298" s="1101">
        <f xml:space="preserve"> FinStat_Appointee!Q$113</f>
        <v>772.48099999999999</v>
      </c>
      <c r="R298" s="1101">
        <f xml:space="preserve"> FinStat_Appointee!R$113</f>
        <v>772.48099999999999</v>
      </c>
      <c r="S298" s="1101">
        <f xml:space="preserve"> FinStat_Appointee!S$113</f>
        <v>772.48099999999999</v>
      </c>
      <c r="T298" s="1101">
        <f xml:space="preserve"> FinStat_Appointee!T$113</f>
        <v>772.48099999999999</v>
      </c>
      <c r="U298" s="1101">
        <f xml:space="preserve"> FinStat_Appointee!U$113</f>
        <v>772.48099999999999</v>
      </c>
    </row>
    <row r="299" spans="1:21" ht="12.75" hidden="1" customHeight="1" outlineLevel="2">
      <c r="A299" s="1117"/>
      <c r="B299" s="1117"/>
      <c r="C299" s="1118"/>
      <c r="D299" s="126"/>
      <c r="E299" s="1104" t="str">
        <f xml:space="preserve"> FinStat_Appointee!E$114</f>
        <v>Retained earnings and other distributable reserves balance - Appointee - nominal</v>
      </c>
      <c r="F299" s="1104" t="str">
        <f xml:space="preserve"> FinStat_Appointee!F$114</f>
        <v>BS</v>
      </c>
      <c r="G299" s="1104" t="str">
        <f xml:space="preserve"> FinStat_Appointee!G$114</f>
        <v>£m</v>
      </c>
      <c r="H299" s="1104">
        <f xml:space="preserve"> FinStat_Appointee!H$114</f>
        <v>0</v>
      </c>
      <c r="I299" s="1104">
        <f xml:space="preserve"> FinStat_Appointee!I$114</f>
        <v>0</v>
      </c>
      <c r="J299" s="1101">
        <f xml:space="preserve"> FinStat_Appointee!J$114</f>
        <v>0</v>
      </c>
      <c r="K299" s="1101">
        <f xml:space="preserve"> FinStat_Appointee!K$114</f>
        <v>2925.922412167326</v>
      </c>
      <c r="L299" s="1101">
        <f xml:space="preserve"> FinStat_Appointee!L$114</f>
        <v>2952.7407560466663</v>
      </c>
      <c r="M299" s="1101">
        <f xml:space="preserve"> FinStat_Appointee!M$114</f>
        <v>2984.8857925603352</v>
      </c>
      <c r="N299" s="1101">
        <f xml:space="preserve"> FinStat_Appointee!N$114</f>
        <v>3010.4191587476216</v>
      </c>
      <c r="O299" s="1101">
        <f xml:space="preserve"> FinStat_Appointee!O$114</f>
        <v>3034.253858065937</v>
      </c>
      <c r="P299" s="1101">
        <f xml:space="preserve"> FinStat_Appointee!P$114</f>
        <v>3067.6236270146728</v>
      </c>
      <c r="Q299" s="1101">
        <f xml:space="preserve"> FinStat_Appointee!Q$114</f>
        <v>3159.2471556087753</v>
      </c>
      <c r="R299" s="1101">
        <f xml:space="preserve"> FinStat_Appointee!R$114</f>
        <v>3265.3594235855617</v>
      </c>
      <c r="S299" s="1101">
        <f xml:space="preserve"> FinStat_Appointee!S$114</f>
        <v>3378.394032814715</v>
      </c>
      <c r="T299" s="1101">
        <f xml:space="preserve"> FinStat_Appointee!T$114</f>
        <v>3497.1645614871754</v>
      </c>
      <c r="U299" s="1101">
        <f xml:space="preserve"> FinStat_Appointee!U$114</f>
        <v>3623.0749004354752</v>
      </c>
    </row>
    <row r="300" spans="1:21" ht="12.75" hidden="1" customHeight="1" outlineLevel="2">
      <c r="A300" s="1117"/>
      <c r="B300" s="1117"/>
      <c r="C300" s="1118"/>
      <c r="D300" s="126"/>
      <c r="E300" s="1203" t="str">
        <f xml:space="preserve"> FinStat_Appointee!E$115</f>
        <v>Total equity - Appointee - nominal</v>
      </c>
      <c r="F300" s="1203">
        <f xml:space="preserve"> FinStat_Appointee!F$115</f>
        <v>0</v>
      </c>
      <c r="G300" s="1203" t="str">
        <f xml:space="preserve"> FinStat_Appointee!G$115</f>
        <v>£m</v>
      </c>
      <c r="H300" s="1203">
        <f xml:space="preserve"> FinStat_Appointee!H$115</f>
        <v>0</v>
      </c>
      <c r="I300" s="1203">
        <f xml:space="preserve"> FinStat_Appointee!I$115</f>
        <v>0</v>
      </c>
      <c r="J300" s="1204">
        <f xml:space="preserve"> FinStat_Appointee!J$115</f>
        <v>0</v>
      </c>
      <c r="K300" s="1205">
        <f xml:space="preserve"> FinStat_Appointee!K$115</f>
        <v>3708.4034121673258</v>
      </c>
      <c r="L300" s="1205">
        <f xml:space="preserve"> FinStat_Appointee!L$115</f>
        <v>3735.2217560466661</v>
      </c>
      <c r="M300" s="1205">
        <f xml:space="preserve"> FinStat_Appointee!M$115</f>
        <v>3767.3667925603349</v>
      </c>
      <c r="N300" s="1205">
        <f xml:space="preserve"> FinStat_Appointee!N$115</f>
        <v>3792.9001587476214</v>
      </c>
      <c r="O300" s="1205">
        <f xml:space="preserve"> FinStat_Appointee!O$115</f>
        <v>3816.7348580659373</v>
      </c>
      <c r="P300" s="1205">
        <f xml:space="preserve"> FinStat_Appointee!P$115</f>
        <v>3850.1046270146726</v>
      </c>
      <c r="Q300" s="1205">
        <f xml:space="preserve"> FinStat_Appointee!Q$115</f>
        <v>3941.7281556087755</v>
      </c>
      <c r="R300" s="1205">
        <f xml:space="preserve"> FinStat_Appointee!R$115</f>
        <v>4047.8404235855614</v>
      </c>
      <c r="S300" s="1205">
        <f xml:space="preserve"> FinStat_Appointee!S$115</f>
        <v>4160.8750328147153</v>
      </c>
      <c r="T300" s="1205">
        <f xml:space="preserve"> FinStat_Appointee!T$115</f>
        <v>4279.6455614871757</v>
      </c>
      <c r="U300" s="1206">
        <f xml:space="preserve"> FinStat_Appointee!U$115</f>
        <v>4405.5559004354755</v>
      </c>
    </row>
    <row r="301" spans="1:21" ht="12.75" hidden="1" customHeight="1" outlineLevel="2"/>
    <row r="302" spans="1:21" ht="12.75" hidden="1" customHeight="1" outlineLevel="1"/>
    <row r="304" spans="1:21" s="583" customFormat="1" ht="15" customHeight="1" collapsed="1">
      <c r="A304" s="579" t="s">
        <v>3886</v>
      </c>
      <c r="B304" s="579"/>
      <c r="C304" s="580"/>
      <c r="D304" s="581"/>
      <c r="E304" s="582"/>
      <c r="F304" s="582"/>
      <c r="G304" s="582"/>
      <c r="H304" s="582"/>
      <c r="I304" s="582"/>
      <c r="J304" s="582"/>
      <c r="K304" s="582"/>
      <c r="L304" s="582"/>
      <c r="M304" s="582"/>
      <c r="N304" s="582"/>
      <c r="O304" s="582"/>
      <c r="P304" s="582"/>
      <c r="Q304" s="582"/>
      <c r="R304" s="582"/>
      <c r="S304" s="582"/>
      <c r="T304" s="582"/>
      <c r="U304" s="582"/>
    </row>
    <row r="305" spans="1:21" ht="12.75" hidden="1" customHeight="1" outlineLevel="1"/>
    <row r="306" spans="1:21" s="584" customFormat="1" ht="12.75" hidden="1" customHeight="1" outlineLevel="1" collapsed="1">
      <c r="A306" s="610" t="s">
        <v>3108</v>
      </c>
      <c r="B306" s="610"/>
      <c r="C306" s="611"/>
      <c r="D306" s="612"/>
    </row>
    <row r="307" spans="1:21" ht="12.75" hidden="1" customHeight="1" outlineLevel="2"/>
    <row r="308" spans="1:21" ht="12.75" hidden="1" customHeight="1" outlineLevel="2">
      <c r="A308" s="1117"/>
      <c r="B308" s="1117"/>
      <c r="C308" s="1118"/>
      <c r="D308" s="126"/>
      <c r="E308" s="1104" t="str">
        <f xml:space="preserve"> 'Analysis_Water Resources'!E$42</f>
        <v>Net debt - WR - nominal POS</v>
      </c>
      <c r="F308" s="1104">
        <f xml:space="preserve"> 'Analysis_Water Resources'!F$42</f>
        <v>0</v>
      </c>
      <c r="G308" s="1104" t="str">
        <f xml:space="preserve"> 'Analysis_Water Resources'!G$42</f>
        <v>£m</v>
      </c>
      <c r="H308" s="1104">
        <f xml:space="preserve"> 'Analysis_Water Resources'!H$42</f>
        <v>0</v>
      </c>
      <c r="I308" s="1104">
        <f xml:space="preserve"> 'Analysis_Water Resources'!I$42</f>
        <v>0</v>
      </c>
      <c r="J308" s="1101">
        <f xml:space="preserve"> 'Analysis_Water Resources'!J$42</f>
        <v>0</v>
      </c>
      <c r="K308" s="1101">
        <f xml:space="preserve"> 'Analysis_Water Resources'!K$42</f>
        <v>121.32825175233502</v>
      </c>
      <c r="L308" s="1101">
        <f xml:space="preserve"> 'Analysis_Water Resources'!L$42</f>
        <v>93.446975370660013</v>
      </c>
      <c r="M308" s="1101">
        <f xml:space="preserve"> 'Analysis_Water Resources'!M$42</f>
        <v>105.6377936616651</v>
      </c>
      <c r="N308" s="1101">
        <f xml:space="preserve"> 'Analysis_Water Resources'!N$42</f>
        <v>121.31743308647115</v>
      </c>
      <c r="O308" s="1101">
        <f xml:space="preserve"> 'Analysis_Water Resources'!O$42</f>
        <v>130.45551192896761</v>
      </c>
      <c r="P308" s="1101">
        <f xml:space="preserve"> 'Analysis_Water Resources'!P$42</f>
        <v>130.3737913411147</v>
      </c>
      <c r="Q308" s="1101">
        <f xml:space="preserve"> 'Analysis_Water Resources'!Q$42</f>
        <v>84.641353921150071</v>
      </c>
      <c r="R308" s="1101">
        <f xml:space="preserve"> 'Analysis_Water Resources'!R$42</f>
        <v>79.487993691568263</v>
      </c>
      <c r="S308" s="1101">
        <f xml:space="preserve"> 'Analysis_Water Resources'!S$42</f>
        <v>73.534658717182992</v>
      </c>
      <c r="T308" s="1101">
        <f xml:space="preserve"> 'Analysis_Water Resources'!T$42</f>
        <v>66.551012341511694</v>
      </c>
      <c r="U308" s="1101">
        <f xml:space="preserve"> 'Analysis_Water Resources'!U$42</f>
        <v>68.333627483089685</v>
      </c>
    </row>
    <row r="309" spans="1:21" ht="12.75" hidden="1" customHeight="1" outlineLevel="2">
      <c r="A309" s="1117"/>
      <c r="B309" s="1117"/>
      <c r="C309" s="1118"/>
      <c r="D309" s="126"/>
      <c r="E309" s="1104" t="str">
        <f xml:space="preserve"> 'Analysis_Water Resources'!E$50</f>
        <v>Average net debt - WR - nominal</v>
      </c>
      <c r="F309" s="1104">
        <f xml:space="preserve"> 'Analysis_Water Resources'!F$50</f>
        <v>0</v>
      </c>
      <c r="G309" s="1104" t="str">
        <f xml:space="preserve"> 'Analysis_Water Resources'!G$50</f>
        <v>£m</v>
      </c>
      <c r="H309" s="1104">
        <f xml:space="preserve"> 'Analysis_Water Resources'!H$50</f>
        <v>0</v>
      </c>
      <c r="I309" s="1104">
        <f xml:space="preserve"> 'Analysis_Water Resources'!I$50</f>
        <v>0</v>
      </c>
      <c r="J309" s="1101">
        <f xml:space="preserve"> 'Analysis_Water Resources'!J$50</f>
        <v>0</v>
      </c>
      <c r="K309" s="1101">
        <f xml:space="preserve"> 'Analysis_Water Resources'!K$50</f>
        <v>0</v>
      </c>
      <c r="L309" s="1101">
        <f xml:space="preserve"> 'Analysis_Water Resources'!L$50</f>
        <v>127.95103498762981</v>
      </c>
      <c r="M309" s="1101">
        <f xml:space="preserve"> 'Analysis_Water Resources'!M$50</f>
        <v>138.16389531182884</v>
      </c>
      <c r="N309" s="1101">
        <f xml:space="preserve"> 'Analysis_Water Resources'!N$50</f>
        <v>149.10086407212808</v>
      </c>
      <c r="O309" s="1101">
        <f xml:space="preserve"> 'Analysis_Water Resources'!O$50</f>
        <v>158.17993816788612</v>
      </c>
      <c r="P309" s="1101">
        <f xml:space="preserve"> 'Analysis_Water Resources'!P$50</f>
        <v>161.77099363118739</v>
      </c>
      <c r="Q309" s="1101">
        <f xml:space="preserve"> 'Analysis_Water Resources'!Q$50</f>
        <v>161.999440457189</v>
      </c>
      <c r="R309" s="1101">
        <f xml:space="preserve"> 'Analysis_Water Resources'!R$50</f>
        <v>162.48430362593882</v>
      </c>
      <c r="S309" s="1101">
        <f xml:space="preserve"> 'Analysis_Water Resources'!S$50</f>
        <v>162.5782096424897</v>
      </c>
      <c r="T309" s="1101">
        <f xml:space="preserve"> 'Analysis_Water Resources'!T$50</f>
        <v>162.03480170883887</v>
      </c>
      <c r="U309" s="1101">
        <f xml:space="preserve"> 'Analysis_Water Resources'!U$50</f>
        <v>165.59445421380866</v>
      </c>
    </row>
    <row r="310" spans="1:21" ht="12.75" hidden="1" customHeight="1" outlineLevel="2">
      <c r="A310" s="1117"/>
      <c r="B310" s="1117"/>
      <c r="C310" s="1118"/>
      <c r="D310" s="126"/>
      <c r="E310" s="1104" t="str">
        <f xml:space="preserve"> 'Analysis_Water Resources'!E$61</f>
        <v>Funds from operations - WR - nominal</v>
      </c>
      <c r="F310" s="1104">
        <f xml:space="preserve"> 'Analysis_Water Resources'!F$61</f>
        <v>0</v>
      </c>
      <c r="G310" s="1104" t="str">
        <f xml:space="preserve"> 'Analysis_Water Resources'!G$61</f>
        <v>£m</v>
      </c>
      <c r="H310" s="1104">
        <f xml:space="preserve"> 'Analysis_Water Resources'!H$61</f>
        <v>188.4144555325079</v>
      </c>
      <c r="I310" s="1104">
        <f xml:space="preserve"> 'Analysis_Water Resources'!I$61</f>
        <v>0</v>
      </c>
      <c r="J310" s="1101">
        <f xml:space="preserve"> 'Analysis_Water Resources'!J$61</f>
        <v>0</v>
      </c>
      <c r="K310" s="1101">
        <f xml:space="preserve"> 'Analysis_Water Resources'!K$61</f>
        <v>0</v>
      </c>
      <c r="L310" s="1101">
        <f xml:space="preserve"> 'Analysis_Water Resources'!L$61</f>
        <v>13.504830168740618</v>
      </c>
      <c r="M310" s="1101">
        <f xml:space="preserve"> 'Analysis_Water Resources'!M$61</f>
        <v>15.333018174531787</v>
      </c>
      <c r="N310" s="1101">
        <f xml:space="preserve"> 'Analysis_Water Resources'!N$61</f>
        <v>16.334335595051122</v>
      </c>
      <c r="O310" s="1101">
        <f xml:space="preserve"> 'Analysis_Water Resources'!O$61</f>
        <v>17.139877045766291</v>
      </c>
      <c r="P310" s="1101">
        <f xml:space="preserve"> 'Analysis_Water Resources'!P$61</f>
        <v>17.511065033034022</v>
      </c>
      <c r="Q310" s="1101">
        <f xml:space="preserve"> 'Analysis_Water Resources'!Q$61</f>
        <v>20.247426817676491</v>
      </c>
      <c r="R310" s="1101">
        <f xml:space="preserve"> 'Analysis_Water Resources'!R$61</f>
        <v>21.491814477003071</v>
      </c>
      <c r="S310" s="1101">
        <f xml:space="preserve"> 'Analysis_Water Resources'!S$61</f>
        <v>21.845163114144484</v>
      </c>
      <c r="T310" s="1101">
        <f xml:space="preserve"> 'Analysis_Water Resources'!T$61</f>
        <v>22.136864315721354</v>
      </c>
      <c r="U310" s="1101">
        <f xml:space="preserve"> 'Analysis_Water Resources'!U$61</f>
        <v>22.870060790838671</v>
      </c>
    </row>
    <row r="311" spans="1:21" ht="12.75" hidden="1" customHeight="1" outlineLevel="2">
      <c r="A311" s="1117"/>
      <c r="B311" s="1117"/>
      <c r="C311" s="1118"/>
      <c r="D311" s="126"/>
      <c r="E311" s="1104" t="str">
        <f xml:space="preserve"> 'Analysis_Water Resources'!E$68</f>
        <v>FFO less dividends declared - WR - nominal</v>
      </c>
      <c r="F311" s="1104">
        <f xml:space="preserve"> 'Analysis_Water Resources'!F$68</f>
        <v>0</v>
      </c>
      <c r="G311" s="1104" t="str">
        <f xml:space="preserve"> 'Analysis_Water Resources'!G$68</f>
        <v>£m</v>
      </c>
      <c r="H311" s="1104">
        <f xml:space="preserve"> 'Analysis_Water Resources'!H$68</f>
        <v>162.92980715770258</v>
      </c>
      <c r="I311" s="1104">
        <f xml:space="preserve"> 'Analysis_Water Resources'!I$68</f>
        <v>0</v>
      </c>
      <c r="J311" s="1101">
        <f xml:space="preserve"> 'Analysis_Water Resources'!J$68</f>
        <v>0</v>
      </c>
      <c r="K311" s="1101">
        <f xml:space="preserve"> 'Analysis_Water Resources'!K$68</f>
        <v>0</v>
      </c>
      <c r="L311" s="1101">
        <f xml:space="preserve"> 'Analysis_Water Resources'!L$68</f>
        <v>11.320105429986659</v>
      </c>
      <c r="M311" s="1101">
        <f xml:space="preserve"> 'Analysis_Water Resources'!M$68</f>
        <v>13.074515281350108</v>
      </c>
      <c r="N311" s="1101">
        <f xml:space="preserve"> 'Analysis_Water Resources'!N$68</f>
        <v>13.999563059166697</v>
      </c>
      <c r="O311" s="1101">
        <f xml:space="preserve"> 'Analysis_Water Resources'!O$68</f>
        <v>14.726259241345048</v>
      </c>
      <c r="P311" s="1101">
        <f xml:space="preserve"> 'Analysis_Water Resources'!P$68</f>
        <v>15.015939355357473</v>
      </c>
      <c r="Q311" s="1101">
        <f xml:space="preserve"> 'Analysis_Water Resources'!Q$68</f>
        <v>17.668040745864804</v>
      </c>
      <c r="R311" s="1101">
        <f xml:space="preserve"> 'Analysis_Water Resources'!R$68</f>
        <v>18.825322537546306</v>
      </c>
      <c r="S311" s="1101">
        <f xml:space="preserve"> 'Analysis_Water Resources'!S$68</f>
        <v>19.088623741892263</v>
      </c>
      <c r="T311" s="1101">
        <f xml:space="preserve"> 'Analysis_Water Resources'!T$68</f>
        <v>19.287236608868174</v>
      </c>
      <c r="U311" s="1101">
        <f xml:space="preserve"> 'Analysis_Water Resources'!U$68</f>
        <v>19.924201156325061</v>
      </c>
    </row>
    <row r="312" spans="1:21" ht="12.75" hidden="1" customHeight="1" outlineLevel="2">
      <c r="A312" s="1117"/>
      <c r="B312" s="1117"/>
      <c r="C312" s="126"/>
      <c r="D312" s="126"/>
      <c r="E312" s="1104" t="str">
        <f xml:space="preserve"> 'Analysis_Water Resources'!E$13</f>
        <v>Average of RCV - WR - nominal</v>
      </c>
      <c r="F312" s="1104">
        <f xml:space="preserve"> 'Analysis_Water Resources'!F$13</f>
        <v>0</v>
      </c>
      <c r="G312" s="1104" t="str">
        <f xml:space="preserve"> 'Analysis_Water Resources'!G$13</f>
        <v>£m</v>
      </c>
      <c r="H312" s="1104">
        <f xml:space="preserve"> 'Analysis_Water Resources'!H$13</f>
        <v>0</v>
      </c>
      <c r="I312" s="1104">
        <f xml:space="preserve"> 'Analysis_Water Resources'!I$13</f>
        <v>0</v>
      </c>
      <c r="J312" s="1101">
        <f xml:space="preserve"> 'Analysis_Water Resources'!J$13</f>
        <v>0</v>
      </c>
      <c r="K312" s="1101">
        <f xml:space="preserve"> 'Analysis_Water Resources'!K$13</f>
        <v>101.10687646027917</v>
      </c>
      <c r="L312" s="1101">
        <f xml:space="preserve"> 'Analysis_Water Resources'!L$13</f>
        <v>213.25172497938303</v>
      </c>
      <c r="M312" s="1101">
        <f xml:space="preserve"> 'Analysis_Water Resources'!M$13</f>
        <v>230.27315885304807</v>
      </c>
      <c r="N312" s="1101">
        <f xml:space="preserve"> 'Analysis_Water Resources'!N$13</f>
        <v>248.50144012021349</v>
      </c>
      <c r="O312" s="1101">
        <f xml:space="preserve"> 'Analysis_Water Resources'!O$13</f>
        <v>263.63323027981022</v>
      </c>
      <c r="P312" s="1101">
        <f xml:space="preserve"> 'Analysis_Water Resources'!P$13</f>
        <v>269.61832271864569</v>
      </c>
      <c r="Q312" s="1101">
        <f xml:space="preserve"> 'Analysis_Water Resources'!Q$13</f>
        <v>269.99906742864835</v>
      </c>
      <c r="R312" s="1101">
        <f xml:space="preserve"> 'Analysis_Water Resources'!R$13</f>
        <v>270.80717270989805</v>
      </c>
      <c r="S312" s="1101">
        <f xml:space="preserve"> 'Analysis_Water Resources'!S$13</f>
        <v>270.96368273748283</v>
      </c>
      <c r="T312" s="1101">
        <f xml:space="preserve"> 'Analysis_Water Resources'!T$13</f>
        <v>270.0580028480648</v>
      </c>
      <c r="U312" s="1101">
        <f xml:space="preserve"> 'Analysis_Water Resources'!U$13</f>
        <v>275.99075702301445</v>
      </c>
    </row>
    <row r="313" spans="1:21" ht="12.75" hidden="1" customHeight="1" outlineLevel="2">
      <c r="A313" s="1196"/>
      <c r="B313" s="1196"/>
      <c r="C313" s="1104"/>
      <c r="D313" s="1104"/>
      <c r="E313" s="1104" t="str">
        <f xml:space="preserve"> 'Analysis_Water Resources'!E$14</f>
        <v>RCV balance - forecast - WR - nominal</v>
      </c>
      <c r="F313" s="1104">
        <f xml:space="preserve"> 'Analysis_Water Resources'!F$14</f>
        <v>0</v>
      </c>
      <c r="G313" s="1104" t="str">
        <f xml:space="preserve"> 'Analysis_Water Resources'!G$14</f>
        <v>£m</v>
      </c>
      <c r="H313" s="1104">
        <f xml:space="preserve"> 'Analysis_Water Resources'!H$14</f>
        <v>0</v>
      </c>
      <c r="I313" s="1104">
        <f xml:space="preserve"> 'Analysis_Water Resources'!I$14</f>
        <v>0</v>
      </c>
      <c r="J313" s="1101">
        <f xml:space="preserve"> 'Analysis_Water Resources'!J$14</f>
        <v>0</v>
      </c>
      <c r="K313" s="1101">
        <f xml:space="preserve"> 'Analysis_Water Resources'!K$14</f>
        <v>202.21375292055833</v>
      </c>
      <c r="L313" s="1101">
        <f xml:space="preserve"> 'Analysis_Water Resources'!L$14</f>
        <v>219.23435321519372</v>
      </c>
      <c r="M313" s="1101">
        <f xml:space="preserve"> 'Analysis_Water Resources'!M$14</f>
        <v>235.93794664043469</v>
      </c>
      <c r="N313" s="1101">
        <f xml:space="preserve"> 'Analysis_Water Resources'!N$14</f>
        <v>255.37811449292221</v>
      </c>
      <c r="O313" s="1101">
        <f xml:space="preserve"> 'Analysis_Water Resources'!O$14</f>
        <v>265.83353689632509</v>
      </c>
      <c r="P313" s="1101">
        <f xml:space="preserve"> 'Analysis_Water Resources'!P$14</f>
        <v>267.15955673045607</v>
      </c>
      <c r="Q313" s="1101">
        <f xml:space="preserve"> 'Analysis_Water Resources'!Q$14</f>
        <v>266.82748810040545</v>
      </c>
      <c r="R313" s="1101">
        <f xml:space="preserve"> 'Analysis_Water Resources'!R$14</f>
        <v>268.80020817102366</v>
      </c>
      <c r="S313" s="1101">
        <f xml:space="preserve"> 'Analysis_Water Resources'!S$14</f>
        <v>267.11837890280896</v>
      </c>
      <c r="T313" s="1101">
        <f xml:space="preserve"> 'Analysis_Water Resources'!T$14</f>
        <v>267.03934841098697</v>
      </c>
      <c r="U313" s="1101">
        <f xml:space="preserve"> 'Analysis_Water Resources'!U$14</f>
        <v>279.00188188547872</v>
      </c>
    </row>
    <row r="314" spans="1:21" ht="12.75" hidden="1" customHeight="1" outlineLevel="2">
      <c r="A314" s="1117"/>
      <c r="B314" s="1117"/>
      <c r="C314" s="1118"/>
      <c r="D314" s="126"/>
      <c r="E314" s="1104" t="str">
        <f xml:space="preserve"> 'Analysis_Water Resources'!E$76</f>
        <v>EBIT less current tax charge - WR - nominal</v>
      </c>
      <c r="F314" s="1104">
        <f xml:space="preserve"> 'Analysis_Water Resources'!F$76</f>
        <v>0</v>
      </c>
      <c r="G314" s="1104" t="str">
        <f xml:space="preserve"> 'Analysis_Water Resources'!G$76</f>
        <v>£m</v>
      </c>
      <c r="H314" s="1104">
        <f xml:space="preserve"> 'Analysis_Water Resources'!H$76</f>
        <v>67.570204428495401</v>
      </c>
      <c r="I314" s="1104">
        <f xml:space="preserve"> 'Analysis_Water Resources'!I$76</f>
        <v>0</v>
      </c>
      <c r="J314" s="1101">
        <f xml:space="preserve"> 'Analysis_Water Resources'!J$76</f>
        <v>0</v>
      </c>
      <c r="K314" s="1101">
        <f xml:space="preserve"> 'Analysis_Water Resources'!K$76</f>
        <v>0</v>
      </c>
      <c r="L314" s="1101">
        <f xml:space="preserve"> 'Analysis_Water Resources'!L$76</f>
        <v>5.0063618560993675</v>
      </c>
      <c r="M314" s="1101">
        <f xml:space="preserve"> 'Analysis_Water Resources'!M$76</f>
        <v>5.6773322657974452</v>
      </c>
      <c r="N314" s="1101">
        <f xml:space="preserve"> 'Analysis_Water Resources'!N$76</f>
        <v>6.38854703810809</v>
      </c>
      <c r="O314" s="1101">
        <f xml:space="preserve"> 'Analysis_Water Resources'!O$76</f>
        <v>6.9282634327572463</v>
      </c>
      <c r="P314" s="1101">
        <f xml:space="preserve"> 'Analysis_Water Resources'!P$76</f>
        <v>7.0037244042986382</v>
      </c>
      <c r="Q314" s="1101">
        <f xml:space="preserve"> 'Analysis_Water Resources'!Q$76</f>
        <v>7.8418030857264123</v>
      </c>
      <c r="R314" s="1101">
        <f xml:space="preserve"> 'Analysis_Water Resources'!R$76</f>
        <v>7.58035196119517</v>
      </c>
      <c r="S314" s="1101">
        <f xml:space="preserve"> 'Analysis_Water Resources'!S$76</f>
        <v>7.2825319421354102</v>
      </c>
      <c r="T314" s="1101">
        <f xml:space="preserve"> 'Analysis_Water Resources'!T$76</f>
        <v>6.9250109790121801</v>
      </c>
      <c r="U314" s="1101">
        <f xml:space="preserve"> 'Analysis_Water Resources'!U$76</f>
        <v>6.9362774633654434</v>
      </c>
    </row>
    <row r="315" spans="1:21" ht="12.75" hidden="1" customHeight="1" outlineLevel="2">
      <c r="A315" s="1117"/>
      <c r="B315" s="1117"/>
      <c r="C315" s="1118"/>
      <c r="D315" s="126"/>
      <c r="E315" s="1104" t="str">
        <f xml:space="preserve"> 'Analysis_Water Resources'!E$84</f>
        <v>EBITDA - WR - nominal</v>
      </c>
      <c r="F315" s="1104">
        <f xml:space="preserve"> 'Analysis_Water Resources'!F$84</f>
        <v>0</v>
      </c>
      <c r="G315" s="1104" t="str">
        <f xml:space="preserve"> 'Analysis_Water Resources'!G$84</f>
        <v>£m</v>
      </c>
      <c r="H315" s="1104">
        <f xml:space="preserve"> 'Analysis_Water Resources'!H$84</f>
        <v>223.26231085585056</v>
      </c>
      <c r="I315" s="1104">
        <f xml:space="preserve"> 'Analysis_Water Resources'!I$84</f>
        <v>0</v>
      </c>
      <c r="J315" s="1101">
        <f xml:space="preserve"> 'Analysis_Water Resources'!J$84</f>
        <v>0</v>
      </c>
      <c r="K315" s="1101">
        <f xml:space="preserve"> 'Analysis_Water Resources'!K$84</f>
        <v>0</v>
      </c>
      <c r="L315" s="1101">
        <f xml:space="preserve"> 'Analysis_Water Resources'!L$84</f>
        <v>17.468825855463962</v>
      </c>
      <c r="M315" s="1101">
        <f xml:space="preserve"> 'Analysis_Water Resources'!M$84</f>
        <v>18.940325651797036</v>
      </c>
      <c r="N315" s="1101">
        <f xml:space="preserve"> 'Analysis_Water Resources'!N$84</f>
        <v>20.51459236548407</v>
      </c>
      <c r="O315" s="1101">
        <f xml:space="preserve"> 'Analysis_Water Resources'!O$84</f>
        <v>21.826627829874962</v>
      </c>
      <c r="P315" s="1101">
        <f xml:space="preserve"> 'Analysis_Water Resources'!P$84</f>
        <v>22.368591751322484</v>
      </c>
      <c r="Q315" s="1101">
        <f xml:space="preserve"> 'Analysis_Water Resources'!Q$84</f>
        <v>23.828562923444306</v>
      </c>
      <c r="R315" s="1101">
        <f xml:space="preserve"> 'Analysis_Water Resources'!R$84</f>
        <v>24.360154073680867</v>
      </c>
      <c r="S315" s="1101">
        <f xml:space="preserve"> 'Analysis_Water Resources'!S$84</f>
        <v>24.66451161678469</v>
      </c>
      <c r="T315" s="1101">
        <f xml:space="preserve"> 'Analysis_Water Resources'!T$84</f>
        <v>24.40534026420876</v>
      </c>
      <c r="U315" s="1101">
        <f xml:space="preserve"> 'Analysis_Water Resources'!U$84</f>
        <v>24.884778523789393</v>
      </c>
    </row>
    <row r="316" spans="1:21" ht="12.75" hidden="1" customHeight="1" outlineLevel="2">
      <c r="A316" s="1117"/>
      <c r="B316" s="1117"/>
      <c r="C316" s="1118"/>
      <c r="D316" s="126"/>
      <c r="E316" s="1104" t="str">
        <f xml:space="preserve"> 'Analysis_Water Resources'!E$96</f>
        <v>EBIT less current tax charge (building blocks method) - WR - nominal</v>
      </c>
      <c r="F316" s="1104">
        <f xml:space="preserve"> 'Analysis_Water Resources'!F$96</f>
        <v>0</v>
      </c>
      <c r="G316" s="1104" t="str">
        <f xml:space="preserve"> 'Analysis_Water Resources'!G$96</f>
        <v>£m</v>
      </c>
      <c r="H316" s="1104">
        <f xml:space="preserve"> 'Analysis_Water Resources'!H$96</f>
        <v>77.259876439529293</v>
      </c>
      <c r="I316" s="1104">
        <f xml:space="preserve"> 'Analysis_Water Resources'!I$96</f>
        <v>0</v>
      </c>
      <c r="J316" s="1101">
        <f xml:space="preserve"> 'Analysis_Water Resources'!J$96</f>
        <v>0</v>
      </c>
      <c r="K316" s="1101">
        <f xml:space="preserve"> 'Analysis_Water Resources'!K$96</f>
        <v>0</v>
      </c>
      <c r="L316" s="1101">
        <f xml:space="preserve"> 'Analysis_Water Resources'!L$96</f>
        <v>6.025226857005336</v>
      </c>
      <c r="M316" s="1101">
        <f xml:space="preserve"> 'Analysis_Water Resources'!M$96</f>
        <v>6.6093293770470893</v>
      </c>
      <c r="N316" s="1101">
        <f xml:space="preserve"> 'Analysis_Water Resources'!N$96</f>
        <v>7.2328226232921793</v>
      </c>
      <c r="O316" s="1101">
        <f xml:space="preserve"> 'Analysis_Water Resources'!O$96</f>
        <v>7.7535799771916771</v>
      </c>
      <c r="P316" s="1101">
        <f xml:space="preserve"> 'Analysis_Water Resources'!P$96</f>
        <v>7.9717765764262509</v>
      </c>
      <c r="Q316" s="1101">
        <f xml:space="preserve"> 'Analysis_Water Resources'!Q$96</f>
        <v>8.2469250528278337</v>
      </c>
      <c r="R316" s="1101">
        <f xml:space="preserve"> 'Analysis_Water Resources'!R$96</f>
        <v>8.2914980537257037</v>
      </c>
      <c r="S316" s="1101">
        <f xml:space="preserve"> 'Analysis_Water Resources'!S$96</f>
        <v>8.3140726978139412</v>
      </c>
      <c r="T316" s="1101">
        <f xml:space="preserve"> 'Analysis_Water Resources'!T$96</f>
        <v>8.3010999849162204</v>
      </c>
      <c r="U316" s="1101">
        <f xml:space="preserve"> 'Analysis_Water Resources'!U$96</f>
        <v>8.5135452392830615</v>
      </c>
    </row>
    <row r="317" spans="1:21" ht="4.5" hidden="1" customHeight="1" outlineLevel="2">
      <c r="E317" s="108"/>
      <c r="F317" s="108"/>
      <c r="G317" s="108"/>
      <c r="H317" s="108"/>
      <c r="I317" s="108"/>
      <c r="J317" s="108"/>
      <c r="K317" s="108"/>
      <c r="L317" s="108"/>
      <c r="M317" s="108"/>
      <c r="N317" s="108"/>
      <c r="O317" s="108"/>
      <c r="P317" s="108"/>
      <c r="Q317" s="108"/>
      <c r="R317" s="108"/>
      <c r="S317" s="108"/>
      <c r="T317" s="108"/>
      <c r="U317" s="108"/>
    </row>
    <row r="318" spans="1:21" ht="12.75" hidden="1" customHeight="1" outlineLevel="2">
      <c r="E318" s="109" t="str">
        <f xml:space="preserve"> 'Analysis_Water Resources'!E$111</f>
        <v>Cash interest cover - WR</v>
      </c>
      <c r="F318" s="109">
        <f xml:space="preserve"> 'Analysis_Water Resources'!F$111</f>
        <v>0</v>
      </c>
      <c r="G318" s="109" t="str">
        <f xml:space="preserve"> 'Analysis_Water Resources'!G$111</f>
        <v>ratio</v>
      </c>
      <c r="H318" s="109">
        <f xml:space="preserve"> 'Analysis_Water Resources'!H$111</f>
        <v>0</v>
      </c>
      <c r="I318" s="109">
        <f xml:space="preserve"> 'Analysis_Water Resources'!I$111</f>
        <v>0</v>
      </c>
      <c r="J318" s="591">
        <f xml:space="preserve"> 'Analysis_Water Resources'!J$111</f>
        <v>0</v>
      </c>
      <c r="K318" s="591">
        <f xml:space="preserve"> 'Analysis_Water Resources'!K$111</f>
        <v>0</v>
      </c>
      <c r="L318" s="591">
        <f xml:space="preserve"> 'Analysis_Water Resources'!L$111</f>
        <v>6.2120670938977085</v>
      </c>
      <c r="M318" s="591">
        <f xml:space="preserve"> 'Analysis_Water Resources'!M$111</f>
        <v>7.5526416894784223</v>
      </c>
      <c r="N318" s="591">
        <f xml:space="preserve"> 'Analysis_Water Resources'!N$111</f>
        <v>6.678548496302076</v>
      </c>
      <c r="O318" s="591">
        <f xml:space="preserve"> 'Analysis_Water Resources'!O$111</f>
        <v>6.085331778985732</v>
      </c>
      <c r="P318" s="591">
        <f xml:space="preserve"> 'Analysis_Water Resources'!P$111</f>
        <v>5.9580649385867286</v>
      </c>
      <c r="Q318" s="591">
        <f xml:space="preserve"> 'Analysis_Water Resources'!Q$111</f>
        <v>8.6723933408182887</v>
      </c>
      <c r="R318" s="591">
        <f xml:space="preserve"> 'Analysis_Water Resources'!R$111</f>
        <v>14.00115044893321</v>
      </c>
      <c r="S318" s="591">
        <f xml:space="preserve"> 'Analysis_Water Resources'!S$111</f>
        <v>16.722100579866929</v>
      </c>
      <c r="T318" s="591">
        <f xml:space="preserve"> 'Analysis_Water Resources'!T$111</f>
        <v>21.078819187863964</v>
      </c>
      <c r="U318" s="591">
        <f xml:space="preserve"> 'Analysis_Water Resources'!U$111</f>
        <v>24.798275274515756</v>
      </c>
    </row>
    <row r="319" spans="1:21" ht="12.75" hidden="1" customHeight="1" outlineLevel="2">
      <c r="E319" s="109" t="str">
        <f xml:space="preserve"> 'Analysis_Water Resources'!E$123</f>
        <v>Adjusted cash interest cover ratio  - WR (Ofwat)</v>
      </c>
      <c r="F319" s="109">
        <f xml:space="preserve"> 'Analysis_Water Resources'!F$123</f>
        <v>0</v>
      </c>
      <c r="G319" s="109" t="str">
        <f xml:space="preserve"> 'Analysis_Water Resources'!G$123</f>
        <v>ratio</v>
      </c>
      <c r="H319" s="109">
        <f xml:space="preserve"> 'Analysis_Water Resources'!H$123</f>
        <v>0</v>
      </c>
      <c r="I319" s="109">
        <f xml:space="preserve"> 'Analysis_Water Resources'!I$123</f>
        <v>0</v>
      </c>
      <c r="J319" s="591">
        <f xml:space="preserve"> 'Analysis_Water Resources'!J$123</f>
        <v>0</v>
      </c>
      <c r="K319" s="591">
        <f xml:space="preserve"> 'Analysis_Water Resources'!K$123</f>
        <v>0</v>
      </c>
      <c r="L319" s="591">
        <f xml:space="preserve"> 'Analysis_Water Resources'!L$123</f>
        <v>3.0561784666915437</v>
      </c>
      <c r="M319" s="591">
        <f xml:space="preserve"> 'Analysis_Water Resources'!M$123</f>
        <v>3.7363669880497712</v>
      </c>
      <c r="N319" s="591">
        <f xml:space="preserve"> 'Analysis_Water Resources'!N$123</f>
        <v>3.1887728112554306</v>
      </c>
      <c r="O319" s="591">
        <f xml:space="preserve"> 'Analysis_Water Resources'!O$123</f>
        <v>2.8219488734753075</v>
      </c>
      <c r="P319" s="591">
        <f xml:space="preserve"> 'Analysis_Water Resources'!P$123</f>
        <v>2.7399881191722111</v>
      </c>
      <c r="Q319" s="591">
        <f xml:space="preserve"> 'Analysis_Water Resources'!Q$123</f>
        <v>4.0018061210438747</v>
      </c>
      <c r="R319" s="591">
        <f xml:space="preserve"> 'Analysis_Water Resources'!R$123</f>
        <v>6.7606224057663278</v>
      </c>
      <c r="S319" s="591">
        <f xml:space="preserve"> 'Analysis_Water Resources'!S$123</f>
        <v>8.1768848398116347</v>
      </c>
      <c r="T319" s="591">
        <f xml:space="preserve"> 'Analysis_Water Resources'!T$123</f>
        <v>10.453530637891406</v>
      </c>
      <c r="U319" s="591">
        <f xml:space="preserve"> 'Analysis_Water Resources'!U$123</f>
        <v>12.333389691114467</v>
      </c>
    </row>
    <row r="320" spans="1:21" ht="12.75" hidden="1" customHeight="1" outlineLevel="2">
      <c r="E320" s="109" t="str">
        <f xml:space="preserve"> 'Analysis_Water Resources'!E$134</f>
        <v>Adjusted cash interest cover ratio - WR (Alternative)</v>
      </c>
      <c r="F320" s="109">
        <f xml:space="preserve"> 'Analysis_Water Resources'!F$134</f>
        <v>0</v>
      </c>
      <c r="G320" s="109" t="str">
        <f xml:space="preserve"> 'Analysis_Water Resources'!G$134</f>
        <v>ratio</v>
      </c>
      <c r="H320" s="109">
        <f xml:space="preserve"> 'Analysis_Water Resources'!H$134</f>
        <v>0</v>
      </c>
      <c r="I320" s="109">
        <f xml:space="preserve"> 'Analysis_Water Resources'!I$134</f>
        <v>0</v>
      </c>
      <c r="J320" s="591">
        <f xml:space="preserve"> 'Analysis_Water Resources'!J$134</f>
        <v>0</v>
      </c>
      <c r="K320" s="591">
        <f xml:space="preserve"> 'Analysis_Water Resources'!K$134</f>
        <v>0</v>
      </c>
      <c r="L320" s="591">
        <f xml:space="preserve"> 'Analysis_Water Resources'!L$134</f>
        <v>3.0561784666915419</v>
      </c>
      <c r="M320" s="591">
        <f xml:space="preserve"> 'Analysis_Water Resources'!M$134</f>
        <v>3.7363669880497712</v>
      </c>
      <c r="N320" s="591">
        <f xml:space="preserve"> 'Analysis_Water Resources'!N$134</f>
        <v>3.1887728112554323</v>
      </c>
      <c r="O320" s="591">
        <f xml:space="preserve"> 'Analysis_Water Resources'!O$134</f>
        <v>2.8219488734753075</v>
      </c>
      <c r="P320" s="591">
        <f xml:space="preserve"> 'Analysis_Water Resources'!P$134</f>
        <v>2.7399881191722129</v>
      </c>
      <c r="Q320" s="591">
        <f xml:space="preserve"> 'Analysis_Water Resources'!Q$134</f>
        <v>4.0018061210438747</v>
      </c>
      <c r="R320" s="591">
        <f xml:space="preserve"> 'Analysis_Water Resources'!R$134</f>
        <v>6.7606224057663278</v>
      </c>
      <c r="S320" s="591">
        <f xml:space="preserve"> 'Analysis_Water Resources'!S$134</f>
        <v>8.1768848398116347</v>
      </c>
      <c r="T320" s="591">
        <f xml:space="preserve"> 'Analysis_Water Resources'!T$134</f>
        <v>10.453530637891401</v>
      </c>
      <c r="U320" s="591">
        <f xml:space="preserve"> 'Analysis_Water Resources'!U$134</f>
        <v>12.333389691114467</v>
      </c>
    </row>
    <row r="321" spans="1:21" ht="12.75" hidden="1" customHeight="1" outlineLevel="2">
      <c r="E321" s="47" t="str">
        <f xml:space="preserve"> 'Analysis_Water Resources'!E$142</f>
        <v>Funds from operations / net debt - WWN (Ofwat)</v>
      </c>
      <c r="F321" s="47">
        <f xml:space="preserve"> 'Analysis_Water Resources'!F$142</f>
        <v>0</v>
      </c>
      <c r="G321" s="47" t="str">
        <f xml:space="preserve"> 'Analysis_Water Resources'!G$142</f>
        <v>%</v>
      </c>
      <c r="H321" s="47">
        <f xml:space="preserve"> 'Analysis_Water Resources'!H$142</f>
        <v>0</v>
      </c>
      <c r="I321" s="47">
        <f xml:space="preserve"> 'Analysis_Water Resources'!I$142</f>
        <v>0</v>
      </c>
      <c r="J321" s="173">
        <f xml:space="preserve"> 'Analysis_Water Resources'!J$142</f>
        <v>0</v>
      </c>
      <c r="K321" s="173">
        <f xml:space="preserve"> 'Analysis_Water Resources'!K$142</f>
        <v>0</v>
      </c>
      <c r="L321" s="173">
        <f xml:space="preserve"> 'Analysis_Water Resources'!L$142</f>
        <v>0.14451864402430722</v>
      </c>
      <c r="M321" s="173">
        <f xml:space="preserve"> 'Analysis_Water Resources'!M$142</f>
        <v>0.14514708839565613</v>
      </c>
      <c r="N321" s="173">
        <f xml:space="preserve"> 'Analysis_Water Resources'!N$142</f>
        <v>0.13464128921528148</v>
      </c>
      <c r="O321" s="173">
        <f xml:space="preserve"> 'Analysis_Water Resources'!O$142</f>
        <v>0.13138484370900994</v>
      </c>
      <c r="P321" s="173">
        <f xml:space="preserve"> 'Analysis_Water Resources'!P$142</f>
        <v>0.13431430391724544</v>
      </c>
      <c r="Q321" s="173">
        <f xml:space="preserve"> 'Analysis_Water Resources'!Q$142</f>
        <v>0.23921435420962814</v>
      </c>
      <c r="R321" s="173">
        <f xml:space="preserve"> 'Analysis_Water Resources'!R$142</f>
        <v>0.2703781222658137</v>
      </c>
      <c r="S321" s="173">
        <f xml:space="preserve"> 'Analysis_Water Resources'!S$142</f>
        <v>0.2970730196513427</v>
      </c>
      <c r="T321" s="173">
        <f xml:space="preserve"> 'Analysis_Water Resources'!T$142</f>
        <v>0.33263001623663235</v>
      </c>
      <c r="U321" s="173">
        <f xml:space="preserve"> 'Analysis_Water Resources'!U$142</f>
        <v>0.33468237576730808</v>
      </c>
    </row>
    <row r="322" spans="1:21" ht="12.75" hidden="1" customHeight="1" outlineLevel="2">
      <c r="E322" s="47" t="str">
        <f xml:space="preserve"> 'Analysis_Water Resources'!E$148</f>
        <v>Funds from operations / net debt - WR (Alternative)</v>
      </c>
      <c r="F322" s="47">
        <f xml:space="preserve"> 'Analysis_Water Resources'!F$148</f>
        <v>0</v>
      </c>
      <c r="G322" s="47" t="str">
        <f xml:space="preserve"> 'Analysis_Water Resources'!G$148</f>
        <v>%</v>
      </c>
      <c r="H322" s="47">
        <f xml:space="preserve"> 'Analysis_Water Resources'!H$148</f>
        <v>0</v>
      </c>
      <c r="I322" s="47">
        <f xml:space="preserve"> 'Analysis_Water Resources'!I$148</f>
        <v>0</v>
      </c>
      <c r="J322" s="173">
        <f xml:space="preserve"> 'Analysis_Water Resources'!J$148</f>
        <v>0</v>
      </c>
      <c r="K322" s="173">
        <f xml:space="preserve"> 'Analysis_Water Resources'!K$148</f>
        <v>0</v>
      </c>
      <c r="L322" s="173">
        <f xml:space="preserve"> 'Analysis_Water Resources'!L$148</f>
        <v>0.13166483374758373</v>
      </c>
      <c r="M322" s="173">
        <f xml:space="preserve"> 'Analysis_Water Resources'!M$148</f>
        <v>0.13343552059179806</v>
      </c>
      <c r="N322" s="173">
        <f xml:space="preserve"> 'Analysis_Water Resources'!N$148</f>
        <v>0.12413744260237271</v>
      </c>
      <c r="O322" s="173">
        <f xml:space="preserve"> 'Analysis_Water Resources'!O$148</f>
        <v>0.12132372263821037</v>
      </c>
      <c r="P322" s="173">
        <f xml:space="preserve"> 'Analysis_Water Resources'!P$148</f>
        <v>0.12394485353185762</v>
      </c>
      <c r="Q322" s="173">
        <f xml:space="preserve"> 'Analysis_Water Resources'!Q$148</f>
        <v>0.22276303776459846</v>
      </c>
      <c r="R322" s="173">
        <f xml:space="preserve"> 'Analysis_Water Resources'!R$148</f>
        <v>0.25233469857356988</v>
      </c>
      <c r="S322" s="173">
        <f xml:space="preserve"> 'Analysis_Water Resources'!S$148</f>
        <v>0.27698368163233217</v>
      </c>
      <c r="T322" s="173">
        <f xml:space="preserve"> 'Analysis_Water Resources'!T$148</f>
        <v>0.30976664511725066</v>
      </c>
      <c r="U322" s="173">
        <f xml:space="preserve"> 'Analysis_Water Resources'!U$148</f>
        <v>0.31174743193268717</v>
      </c>
    </row>
    <row r="323" spans="1:21" ht="12.75" hidden="1" customHeight="1" outlineLevel="2">
      <c r="E323" s="109" t="str">
        <f xml:space="preserve"> 'Analysis_Water Resources'!E$156</f>
        <v>Retained cash flow / NET debt - WR</v>
      </c>
      <c r="F323" s="109">
        <f xml:space="preserve"> 'Analysis_Water Resources'!F$156</f>
        <v>0</v>
      </c>
      <c r="G323" s="109" t="str">
        <f xml:space="preserve"> 'Analysis_Water Resources'!G$156</f>
        <v>ratio</v>
      </c>
      <c r="H323" s="109">
        <f xml:space="preserve"> 'Analysis_Water Resources'!H$156</f>
        <v>0</v>
      </c>
      <c r="I323" s="109">
        <f xml:space="preserve"> 'Analysis_Water Resources'!I$156</f>
        <v>0</v>
      </c>
      <c r="J323" s="591">
        <f xml:space="preserve"> 'Analysis_Water Resources'!J$156</f>
        <v>0</v>
      </c>
      <c r="K323" s="591">
        <f xml:space="preserve"> 'Analysis_Water Resources'!K$156</f>
        <v>0</v>
      </c>
      <c r="L323" s="591">
        <f xml:space="preserve"> 'Analysis_Water Resources'!L$156</f>
        <v>0.12113934544253731</v>
      </c>
      <c r="M323" s="591">
        <f xml:space="preserve"> 'Analysis_Water Resources'!M$156</f>
        <v>0.1237674020646904</v>
      </c>
      <c r="N323" s="591">
        <f xml:space="preserve"> 'Analysis_Water Resources'!N$156</f>
        <v>0.11539613642491314</v>
      </c>
      <c r="O323" s="591">
        <f xml:space="preserve"> 'Analysis_Water Resources'!O$156</f>
        <v>0.11288338088285164</v>
      </c>
      <c r="P323" s="591">
        <f xml:space="preserve"> 'Analysis_Water Resources'!P$156</f>
        <v>0.11517605801667014</v>
      </c>
      <c r="Q323" s="591">
        <f xml:space="preserve"> 'Analysis_Water Resources'!Q$156</f>
        <v>0.20874005350060848</v>
      </c>
      <c r="R323" s="591">
        <f xml:space="preserve"> 'Analysis_Water Resources'!R$156</f>
        <v>0.23683227696742348</v>
      </c>
      <c r="S323" s="591">
        <f xml:space="preserve"> 'Analysis_Water Resources'!S$156</f>
        <v>0.25958675915404483</v>
      </c>
      <c r="T323" s="591">
        <f xml:space="preserve"> 'Analysis_Water Resources'!T$156</f>
        <v>0.28981131811931304</v>
      </c>
      <c r="U323" s="591">
        <f xml:space="preserve"> 'Analysis_Water Resources'!U$156</f>
        <v>0.29157242034685837</v>
      </c>
    </row>
    <row r="324" spans="1:21" ht="12.75" hidden="1" customHeight="1" outlineLevel="2">
      <c r="E324" s="109" t="str">
        <f xml:space="preserve"> 'Analysis_Water Resources'!E$170</f>
        <v>Dividend cover - WR</v>
      </c>
      <c r="F324" s="109">
        <f xml:space="preserve"> 'Analysis_Water Resources'!F$170</f>
        <v>0</v>
      </c>
      <c r="G324" s="109" t="str">
        <f xml:space="preserve"> 'Analysis_Water Resources'!G$170</f>
        <v>ratio</v>
      </c>
      <c r="H324" s="109">
        <f xml:space="preserve"> 'Analysis_Water Resources'!H$170</f>
        <v>0</v>
      </c>
      <c r="I324" s="109">
        <f xml:space="preserve"> 'Analysis_Water Resources'!I$170</f>
        <v>0</v>
      </c>
      <c r="J324" s="591">
        <f xml:space="preserve"> 'Analysis_Water Resources'!J$170</f>
        <v>0</v>
      </c>
      <c r="K324" s="591">
        <f xml:space="preserve"> 'Analysis_Water Resources'!K$170</f>
        <v>0</v>
      </c>
      <c r="L324" s="591">
        <f xml:space="preserve"> 'Analysis_Water Resources'!L$170</f>
        <v>0.29687999165440981</v>
      </c>
      <c r="M324" s="591">
        <f xml:space="preserve"> 'Analysis_Water Resources'!M$170</f>
        <v>0.8300897416296259</v>
      </c>
      <c r="N324" s="591">
        <f xml:space="preserve"> 'Analysis_Water Resources'!N$170</f>
        <v>0.90445359257249869</v>
      </c>
      <c r="O324" s="591">
        <f xml:space="preserve"> 'Analysis_Water Resources'!O$170</f>
        <v>0.93705469062505264</v>
      </c>
      <c r="P324" s="591">
        <f xml:space="preserve"> 'Analysis_Water Resources'!P$170</f>
        <v>0.9077039303393688</v>
      </c>
      <c r="Q324" s="591">
        <f xml:space="preserve"> 'Analysis_Water Resources'!Q$170</f>
        <v>1.6441812529375681</v>
      </c>
      <c r="R324" s="591">
        <f xml:space="preserve"> 'Analysis_Water Resources'!R$170</f>
        <v>1.9730390518943626</v>
      </c>
      <c r="S324" s="591">
        <f xml:space="preserve"> 'Analysis_Water Resources'!S$170</f>
        <v>1.9565560748372113</v>
      </c>
      <c r="T324" s="591">
        <f xml:space="preserve"> 'Analysis_Water Resources'!T$170</f>
        <v>1.9110437648541634</v>
      </c>
      <c r="U324" s="591">
        <f xml:space="preserve"> 'Analysis_Water Resources'!U$170</f>
        <v>1.8571596773981018</v>
      </c>
    </row>
    <row r="325" spans="1:21" ht="12.75" hidden="1" customHeight="1" outlineLevel="2">
      <c r="E325" s="109" t="str">
        <f xml:space="preserve"> 'Analysis_Water Resources'!E$177</f>
        <v>Regulatory equity / regulated earnings for the regulated company - WR</v>
      </c>
      <c r="F325" s="109">
        <f xml:space="preserve"> 'Analysis_Water Resources'!F$177</f>
        <v>0</v>
      </c>
      <c r="G325" s="109" t="str">
        <f xml:space="preserve"> 'Analysis_Water Resources'!G$177</f>
        <v>ratio</v>
      </c>
      <c r="H325" s="109">
        <f xml:space="preserve"> 'Analysis_Water Resources'!H$177</f>
        <v>0</v>
      </c>
      <c r="I325" s="109">
        <f xml:space="preserve"> 'Analysis_Water Resources'!I$177</f>
        <v>0</v>
      </c>
      <c r="J325" s="591">
        <f xml:space="preserve"> 'Analysis_Water Resources'!J$177</f>
        <v>0</v>
      </c>
      <c r="K325" s="591">
        <f xml:space="preserve"> 'Analysis_Water Resources'!K$177</f>
        <v>0</v>
      </c>
      <c r="L325" s="591">
        <f xml:space="preserve"> 'Analysis_Water Resources'!L$177</f>
        <v>23.243002072092423</v>
      </c>
      <c r="M325" s="591">
        <f xml:space="preserve"> 'Analysis_Water Resources'!M$177</f>
        <v>23.00002919091061</v>
      </c>
      <c r="N325" s="591">
        <f xml:space="preserve"> 'Analysis_Water Resources'!N$177</f>
        <v>22.785461590098844</v>
      </c>
      <c r="O325" s="591">
        <f xml:space="preserve"> 'Analysis_Water Resources'!O$177</f>
        <v>22.626106182502067</v>
      </c>
      <c r="P325" s="591">
        <f xml:space="preserve"> 'Analysis_Water Resources'!P$177</f>
        <v>22.545171717032556</v>
      </c>
      <c r="Q325" s="591">
        <f xml:space="preserve"> 'Analysis_Water Resources'!Q$177</f>
        <v>22.052267069934679</v>
      </c>
      <c r="R325" s="591">
        <f xml:space="preserve"> 'Analysis_Water Resources'!R$177</f>
        <v>22.016095929372948</v>
      </c>
      <c r="S325" s="591">
        <f xml:space="preserve"> 'Analysis_Water Resources'!S$177</f>
        <v>21.983876039182491</v>
      </c>
      <c r="T325" s="591">
        <f xml:space="preserve"> 'Analysis_Water Resources'!T$177</f>
        <v>21.957012569540229</v>
      </c>
      <c r="U325" s="591">
        <f xml:space="preserve"> 'Analysis_Water Resources'!U$177</f>
        <v>21.903836794389193</v>
      </c>
    </row>
    <row r="326" spans="1:21" ht="12.75" hidden="1" customHeight="1" outlineLevel="2">
      <c r="E326" s="109" t="str">
        <f xml:space="preserve"> 'Analysis_Water Resources'!E$184</f>
        <v>RCV / EBITDA - WR</v>
      </c>
      <c r="F326" s="109">
        <f xml:space="preserve"> 'Analysis_Water Resources'!F$184</f>
        <v>0</v>
      </c>
      <c r="G326" s="109" t="str">
        <f xml:space="preserve"> 'Analysis_Water Resources'!G$184</f>
        <v>ratio</v>
      </c>
      <c r="H326" s="109">
        <f xml:space="preserve"> 'Analysis_Water Resources'!H$184</f>
        <v>0</v>
      </c>
      <c r="I326" s="109">
        <f xml:space="preserve"> 'Analysis_Water Resources'!I$184</f>
        <v>0</v>
      </c>
      <c r="J326" s="591">
        <f xml:space="preserve"> 'Analysis_Water Resources'!J$184</f>
        <v>0</v>
      </c>
      <c r="K326" s="591">
        <f xml:space="preserve"> 'Analysis_Water Resources'!K$184</f>
        <v>0</v>
      </c>
      <c r="L326" s="591">
        <f xml:space="preserve"> 'Analysis_Water Resources'!L$184</f>
        <v>12.207559153878758</v>
      </c>
      <c r="M326" s="591">
        <f xml:space="preserve"> 'Analysis_Water Resources'!M$184</f>
        <v>12.15782469036904</v>
      </c>
      <c r="N326" s="591">
        <f xml:space="preserve"> 'Analysis_Water Resources'!N$184</f>
        <v>12.11339887690475</v>
      </c>
      <c r="O326" s="591">
        <f xml:space="preserve"> 'Analysis_Water Resources'!O$184</f>
        <v>12.078514021252751</v>
      </c>
      <c r="P326" s="591">
        <f xml:space="preserve"> 'Analysis_Water Resources'!P$184</f>
        <v>12.053433033069917</v>
      </c>
      <c r="Q326" s="591">
        <f xml:space="preserve"> 'Analysis_Water Resources'!Q$184</f>
        <v>11.330900159447017</v>
      </c>
      <c r="R326" s="591">
        <f xml:space="preserve"> 'Analysis_Water Resources'!R$184</f>
        <v>11.116808698779241</v>
      </c>
      <c r="S326" s="591">
        <f xml:space="preserve"> 'Analysis_Water Resources'!S$184</f>
        <v>10.985973975381157</v>
      </c>
      <c r="T326" s="591">
        <f xml:space="preserve"> 'Analysis_Water Resources'!T$184</f>
        <v>11.065529098322543</v>
      </c>
      <c r="U326" s="591">
        <f xml:space="preserve"> 'Analysis_Water Resources'!U$184</f>
        <v>11.090745965818918</v>
      </c>
    </row>
    <row r="327" spans="1:21" ht="12.75" hidden="1" customHeight="1" outlineLevel="2">
      <c r="E327" s="109" t="str">
        <f xml:space="preserve"> 'Analysis_Water Resources'!E$191</f>
        <v>RCF to capex - WR</v>
      </c>
      <c r="F327" s="109">
        <f xml:space="preserve"> 'Analysis_Water Resources'!F$191</f>
        <v>0</v>
      </c>
      <c r="G327" s="109" t="str">
        <f xml:space="preserve"> 'Analysis_Water Resources'!G$191</f>
        <v>ratio</v>
      </c>
      <c r="H327" s="109">
        <f xml:space="preserve"> 'Analysis_Water Resources'!H$191</f>
        <v>0</v>
      </c>
      <c r="I327" s="109">
        <f xml:space="preserve"> 'Analysis_Water Resources'!I$191</f>
        <v>0</v>
      </c>
      <c r="J327" s="591">
        <f xml:space="preserve"> 'Analysis_Water Resources'!J$191</f>
        <v>0</v>
      </c>
      <c r="K327" s="591">
        <f xml:space="preserve"> 'Analysis_Water Resources'!K$191</f>
        <v>0</v>
      </c>
      <c r="L327" s="591">
        <f xml:space="preserve"> 'Analysis_Water Resources'!L$191</f>
        <v>0.4943009312806666</v>
      </c>
      <c r="M327" s="591">
        <f xml:space="preserve"> 'Analysis_Water Resources'!M$191</f>
        <v>0.56505566122745443</v>
      </c>
      <c r="N327" s="591">
        <f xml:space="preserve"> 'Analysis_Water Resources'!N$191</f>
        <v>0.52834496504092276</v>
      </c>
      <c r="O327" s="591">
        <f xml:space="preserve"> 'Analysis_Water Resources'!O$191</f>
        <v>0.82176565825272241</v>
      </c>
      <c r="P327" s="591">
        <f xml:space="preserve"> 'Analysis_Water Resources'!P$191</f>
        <v>1.6854705706172926</v>
      </c>
      <c r="Q327" s="591">
        <f xml:space="preserve"> 'Analysis_Water Resources'!Q$191</f>
        <v>1.9792328657348719</v>
      </c>
      <c r="R327" s="591">
        <f xml:space="preserve"> 'Analysis_Water Resources'!R$191</f>
        <v>1.6657154555610634</v>
      </c>
      <c r="S327" s="591">
        <f xml:space="preserve"> 'Analysis_Water Resources'!S$191</f>
        <v>2.5005347749643736</v>
      </c>
      <c r="T327" s="591">
        <f xml:space="preserve"> 'Analysis_Water Resources'!T$191</f>
        <v>2.0882911640762871</v>
      </c>
      <c r="U327" s="591">
        <f xml:space="preserve"> 'Analysis_Water Resources'!U$191</f>
        <v>0.92109556704691831</v>
      </c>
    </row>
    <row r="328" spans="1:21" ht="4.5" hidden="1" customHeight="1" outlineLevel="2">
      <c r="E328" s="108"/>
      <c r="F328" s="108"/>
      <c r="G328" s="108"/>
      <c r="H328" s="108"/>
      <c r="I328" s="108"/>
      <c r="J328" s="108"/>
      <c r="K328" s="108"/>
      <c r="L328" s="108"/>
      <c r="M328" s="108"/>
      <c r="N328" s="108"/>
      <c r="O328" s="108"/>
      <c r="P328" s="108"/>
      <c r="Q328" s="108"/>
      <c r="R328" s="108"/>
      <c r="S328" s="108"/>
      <c r="T328" s="108"/>
      <c r="U328" s="108"/>
    </row>
    <row r="329" spans="1:21" ht="12.75" hidden="1" customHeight="1" outlineLevel="2">
      <c r="E329" s="47" t="str">
        <f xml:space="preserve"> 'Analysis_Water Resources'!E$163</f>
        <v>Gearing - WR</v>
      </c>
      <c r="F329" s="47">
        <f xml:space="preserve"> 'Analysis_Water Resources'!F$163</f>
        <v>0</v>
      </c>
      <c r="G329" s="47" t="str">
        <f xml:space="preserve"> 'Analysis_Water Resources'!G$163</f>
        <v>%</v>
      </c>
      <c r="H329" s="47">
        <f xml:space="preserve"> 'Analysis_Water Resources'!H$163</f>
        <v>0</v>
      </c>
      <c r="I329" s="47">
        <f xml:space="preserve"> 'Analysis_Water Resources'!I$163</f>
        <v>0</v>
      </c>
      <c r="J329" s="173">
        <f xml:space="preserve"> 'Analysis_Water Resources'!J$163</f>
        <v>0</v>
      </c>
      <c r="K329" s="173">
        <f xml:space="preserve"> 'Analysis_Water Resources'!K$163</f>
        <v>0.60000000000000009</v>
      </c>
      <c r="L329" s="173">
        <f xml:space="preserve"> 'Analysis_Water Resources'!L$163</f>
        <v>0.42624239312958095</v>
      </c>
      <c r="M329" s="173">
        <f xml:space="preserve"> 'Analysis_Water Resources'!M$163</f>
        <v>0.44773549641277183</v>
      </c>
      <c r="N329" s="173">
        <f xml:space="preserve"> 'Analysis_Water Resources'!N$163</f>
        <v>0.47505023414930669</v>
      </c>
      <c r="O329" s="173">
        <f xml:space="preserve"> 'Analysis_Water Resources'!O$163</f>
        <v>0.49074136187656858</v>
      </c>
      <c r="P329" s="173">
        <f xml:space="preserve"> 'Analysis_Water Resources'!P$163</f>
        <v>0.48799972921295143</v>
      </c>
      <c r="Q329" s="173">
        <f xml:space="preserve"> 'Analysis_Water Resources'!Q$163</f>
        <v>0.31721377180337612</v>
      </c>
      <c r="R329" s="173">
        <f xml:space="preserve"> 'Analysis_Water Resources'!R$163</f>
        <v>0.29571403323093476</v>
      </c>
      <c r="S329" s="173">
        <f xml:space="preserve"> 'Analysis_Water Resources'!S$163</f>
        <v>0.27528865299058508</v>
      </c>
      <c r="T329" s="173">
        <f xml:space="preserve"> 'Analysis_Water Resources'!T$163</f>
        <v>0.24921800003453551</v>
      </c>
      <c r="U329" s="173">
        <f xml:space="preserve"> 'Analysis_Water Resources'!U$163</f>
        <v>0.24492174397281821</v>
      </c>
    </row>
    <row r="330" spans="1:21" ht="12.75" hidden="1" customHeight="1" outlineLevel="2">
      <c r="E330" s="47" t="str">
        <f xml:space="preserve"> 'Analysis_Water Resources'!E$198</f>
        <v>Return on capital employed  (ROCE) - WR</v>
      </c>
      <c r="F330" s="47">
        <f xml:space="preserve"> 'Analysis_Water Resources'!F$198</f>
        <v>0</v>
      </c>
      <c r="G330" s="47" t="str">
        <f xml:space="preserve"> 'Analysis_Water Resources'!G$198</f>
        <v>%</v>
      </c>
      <c r="H330" s="47">
        <f xml:space="preserve"> 'Analysis_Water Resources'!H$198</f>
        <v>0</v>
      </c>
      <c r="I330" s="47">
        <f xml:space="preserve"> 'Analysis_Water Resources'!I$198</f>
        <v>0</v>
      </c>
      <c r="J330" s="173">
        <f xml:space="preserve"> 'Analysis_Water Resources'!J$198</f>
        <v>0</v>
      </c>
      <c r="K330" s="173">
        <f xml:space="preserve"> 'Analysis_Water Resources'!K$198</f>
        <v>0</v>
      </c>
      <c r="L330" s="173">
        <f xml:space="preserve"> 'Analysis_Water Resources'!L$198</f>
        <v>2.2835663219191182E-2</v>
      </c>
      <c r="M330" s="173">
        <f xml:space="preserve"> 'Analysis_Water Resources'!M$198</f>
        <v>2.4062819680505231E-2</v>
      </c>
      <c r="N330" s="173">
        <f xml:space="preserve"> 'Analysis_Water Resources'!N$198</f>
        <v>2.5016031819301211E-2</v>
      </c>
      <c r="O330" s="173">
        <f xml:space="preserve"> 'Analysis_Water Resources'!O$198</f>
        <v>2.6062413018487073E-2</v>
      </c>
      <c r="P330" s="173">
        <f xml:space="preserve"> 'Analysis_Water Resources'!P$198</f>
        <v>2.6215511397052024E-2</v>
      </c>
      <c r="Q330" s="173">
        <f xml:space="preserve"> 'Analysis_Water Resources'!Q$198</f>
        <v>2.9389037619600843E-2</v>
      </c>
      <c r="R330" s="173">
        <f xml:space="preserve"> 'Analysis_Water Resources'!R$198</f>
        <v>2.8200692301444143E-2</v>
      </c>
      <c r="S330" s="173">
        <f xml:space="preserve"> 'Analysis_Water Resources'!S$198</f>
        <v>2.7263312887898142E-2</v>
      </c>
      <c r="T330" s="173">
        <f xml:space="preserve"> 'Analysis_Water Resources'!T$198</f>
        <v>2.5932548967855629E-2</v>
      </c>
      <c r="U330" s="173">
        <f xml:space="preserve"> 'Analysis_Water Resources'!U$198</f>
        <v>2.4861041855669494E-2</v>
      </c>
    </row>
    <row r="331" spans="1:21" ht="12.75" hidden="1" customHeight="1" outlineLevel="2">
      <c r="E331" s="47" t="str">
        <f xml:space="preserve"> 'Analysis_Water Resources'!E$205</f>
        <v>Return on capital employed  (ROCE) (building blocks) - WR</v>
      </c>
      <c r="F331" s="47">
        <f xml:space="preserve"> 'Analysis_Water Resources'!F$205</f>
        <v>0</v>
      </c>
      <c r="G331" s="47" t="str">
        <f xml:space="preserve"> 'Analysis_Water Resources'!G$205</f>
        <v>%</v>
      </c>
      <c r="H331" s="47">
        <f xml:space="preserve"> 'Analysis_Water Resources'!H$205</f>
        <v>0</v>
      </c>
      <c r="I331" s="47">
        <f xml:space="preserve"> 'Analysis_Water Resources'!I$205</f>
        <v>0</v>
      </c>
      <c r="J331" s="173">
        <f xml:space="preserve"> 'Analysis_Water Resources'!J$205</f>
        <v>0</v>
      </c>
      <c r="K331" s="173">
        <f xml:space="preserve"> 'Analysis_Water Resources'!K$205</f>
        <v>0</v>
      </c>
      <c r="L331" s="173">
        <f xml:space="preserve"> 'Analysis_Water Resources'!L$205</f>
        <v>2.8254059176252146E-2</v>
      </c>
      <c r="M331" s="173">
        <f xml:space="preserve"> 'Analysis_Water Resources'!M$205</f>
        <v>2.8702126682792945E-2</v>
      </c>
      <c r="N331" s="173">
        <f xml:space="preserve"> 'Analysis_Water Resources'!N$205</f>
        <v>2.910575737425616E-2</v>
      </c>
      <c r="O331" s="173">
        <f xml:space="preserve"> 'Analysis_Water Resources'!O$205</f>
        <v>2.9410480495809743E-2</v>
      </c>
      <c r="P331" s="173">
        <f xml:space="preserve"> 'Analysis_Water Resources'!P$205</f>
        <v>2.9566894772003402E-2</v>
      </c>
      <c r="Q331" s="173">
        <f xml:space="preserve"> 'Analysis_Water Resources'!Q$205</f>
        <v>3.0544272361263686E-2</v>
      </c>
      <c r="R331" s="173">
        <f xml:space="preserve"> 'Analysis_Water Resources'!R$205</f>
        <v>3.061771950408405E-2</v>
      </c>
      <c r="S331" s="173">
        <f xml:space="preserve"> 'Analysis_Water Resources'!S$205</f>
        <v>3.0683346985170876E-2</v>
      </c>
      <c r="T331" s="173">
        <f xml:space="preserve"> 'Analysis_Water Resources'!T$205</f>
        <v>3.0738211411518276E-2</v>
      </c>
      <c r="U331" s="173">
        <f xml:space="preserve"> 'Analysis_Water Resources'!U$205</f>
        <v>3.0847211446914977E-2</v>
      </c>
    </row>
    <row r="332" spans="1:21" ht="12.75" hidden="1" customHeight="1" outlineLevel="2">
      <c r="E332" s="47" t="str">
        <f xml:space="preserve"> RoRE_Calc!E$146</f>
        <v>Base RoRE percentage - WR</v>
      </c>
      <c r="F332" s="47">
        <f xml:space="preserve"> RoRE_Calc!F$146</f>
        <v>0</v>
      </c>
      <c r="G332" s="47" t="str">
        <f xml:space="preserve"> RoRE_Calc!G$146</f>
        <v>%</v>
      </c>
      <c r="H332" s="47">
        <f xml:space="preserve"> RoRE_Calc!H$146</f>
        <v>0</v>
      </c>
      <c r="I332" s="47">
        <f xml:space="preserve"> RoRE_Calc!I$146</f>
        <v>0</v>
      </c>
      <c r="J332" s="173">
        <f xml:space="preserve"> RoRE_Calc!J$146</f>
        <v>0</v>
      </c>
      <c r="K332" s="173">
        <f xml:space="preserve"> RoRE_Calc!K$146</f>
        <v>0</v>
      </c>
      <c r="L332" s="173">
        <f xml:space="preserve"> RoRE_Calc!L$146</f>
        <v>4.3023702226516053E-2</v>
      </c>
      <c r="M332" s="173">
        <f xml:space="preserve"> RoRE_Calc!M$146</f>
        <v>4.3478205688329753E-2</v>
      </c>
      <c r="N332" s="173">
        <f xml:space="preserve"> RoRE_Calc!N$146</f>
        <v>4.3887634053221825E-2</v>
      </c>
      <c r="O332" s="173">
        <f xml:space="preserve"> RoRE_Calc!O$146</f>
        <v>4.4196734158940328E-2</v>
      </c>
      <c r="P332" s="173">
        <f xml:space="preserve"> RoRE_Calc!P$146</f>
        <v>4.4355395139639334E-2</v>
      </c>
      <c r="Q332" s="173">
        <f xml:space="preserve"> RoRE_Calc!Q$146</f>
        <v>4.5346811592145389E-2</v>
      </c>
      <c r="R332" s="173">
        <f xml:space="preserve"> RoRE_Calc!R$146</f>
        <v>4.5421313715563988E-2</v>
      </c>
      <c r="S332" s="173">
        <f xml:space="preserve"> RoRE_Calc!S$146</f>
        <v>4.5487883857135633E-2</v>
      </c>
      <c r="T332" s="173">
        <f xml:space="preserve"> RoRE_Calc!T$146</f>
        <v>4.5543536345524785E-2</v>
      </c>
      <c r="U332" s="173">
        <f xml:space="preserve"> RoRE_Calc!U$146</f>
        <v>4.5654102036413839E-2</v>
      </c>
    </row>
    <row r="333" spans="1:21" ht="12.75" hidden="1" customHeight="1" outlineLevel="2"/>
    <row r="334" spans="1:21" ht="12.75" hidden="1" customHeight="1" outlineLevel="1"/>
    <row r="335" spans="1:21" s="584" customFormat="1" ht="12.75" hidden="1" customHeight="1" outlineLevel="1" collapsed="1">
      <c r="A335" s="610" t="s">
        <v>3112</v>
      </c>
      <c r="B335" s="610"/>
      <c r="C335" s="611"/>
      <c r="D335" s="612"/>
    </row>
    <row r="336" spans="1:21" ht="12.75" hidden="1" customHeight="1" outlineLevel="2"/>
    <row r="337" spans="1:21" ht="12.75" hidden="1" customHeight="1" outlineLevel="2">
      <c r="A337" s="1117"/>
      <c r="B337" s="1117"/>
      <c r="C337" s="1118"/>
      <c r="D337" s="126"/>
      <c r="E337" s="1104" t="str">
        <f xml:space="preserve"> 'Analysis_Water Network'!E$42</f>
        <v>Net debt - WN - nominal POS</v>
      </c>
      <c r="F337" s="1104">
        <f xml:space="preserve"> 'Analysis_Water Network'!F$42</f>
        <v>0</v>
      </c>
      <c r="G337" s="1104" t="str">
        <f xml:space="preserve"> 'Analysis_Water Network'!G$42</f>
        <v>£m</v>
      </c>
      <c r="H337" s="1104">
        <f xml:space="preserve"> 'Analysis_Water Network'!H$42</f>
        <v>0</v>
      </c>
      <c r="I337" s="1104">
        <f xml:space="preserve"> 'Analysis_Water Network'!I$42</f>
        <v>0</v>
      </c>
      <c r="J337" s="1101">
        <f xml:space="preserve"> 'Analysis_Water Network'!J$42</f>
        <v>0</v>
      </c>
      <c r="K337" s="1101">
        <f xml:space="preserve"> 'Analysis_Water Network'!K$42</f>
        <v>1711.8359289154755</v>
      </c>
      <c r="L337" s="1101">
        <f xml:space="preserve"> 'Analysis_Water Network'!L$42</f>
        <v>1788.3329871288227</v>
      </c>
      <c r="M337" s="1101">
        <f xml:space="preserve"> 'Analysis_Water Network'!M$42</f>
        <v>1970.9766163388208</v>
      </c>
      <c r="N337" s="1101">
        <f xml:space="preserve"> 'Analysis_Water Network'!N$42</f>
        <v>2218.2452662403261</v>
      </c>
      <c r="O337" s="1101">
        <f xml:space="preserve"> 'Analysis_Water Network'!O$42</f>
        <v>2471.2511114603321</v>
      </c>
      <c r="P337" s="1101">
        <f xml:space="preserve"> 'Analysis_Water Network'!P$42</f>
        <v>2585.5500740045186</v>
      </c>
      <c r="Q337" s="1101">
        <f xml:space="preserve"> 'Analysis_Water Network'!Q$42</f>
        <v>2849.7259593316221</v>
      </c>
      <c r="R337" s="1101">
        <f xml:space="preserve"> 'Analysis_Water Network'!R$42</f>
        <v>2966.2593123829874</v>
      </c>
      <c r="S337" s="1101">
        <f xml:space="preserve"> 'Analysis_Water Network'!S$42</f>
        <v>3053.2948103370327</v>
      </c>
      <c r="T337" s="1101">
        <f xml:space="preserve"> 'Analysis_Water Network'!T$42</f>
        <v>3129.6726374940199</v>
      </c>
      <c r="U337" s="1101">
        <f xml:space="preserve"> 'Analysis_Water Network'!U$42</f>
        <v>3178.9044177264313</v>
      </c>
    </row>
    <row r="338" spans="1:21" ht="12.75" hidden="1" customHeight="1" outlineLevel="2">
      <c r="A338" s="1117"/>
      <c r="B338" s="1117"/>
      <c r="C338" s="1118"/>
      <c r="D338" s="126"/>
      <c r="E338" s="1104" t="str">
        <f xml:space="preserve"> 'Analysis_Water Network'!E$50</f>
        <v>Average net debt - WN - nominal</v>
      </c>
      <c r="F338" s="1104">
        <f xml:space="preserve"> 'Analysis_Water Network'!F$50</f>
        <v>0</v>
      </c>
      <c r="G338" s="1104" t="str">
        <f xml:space="preserve"> 'Analysis_Water Network'!G$50</f>
        <v>£m</v>
      </c>
      <c r="H338" s="1104">
        <f xml:space="preserve"> 'Analysis_Water Network'!H$50</f>
        <v>0</v>
      </c>
      <c r="I338" s="1104">
        <f xml:space="preserve"> 'Analysis_Water Network'!I$50</f>
        <v>0</v>
      </c>
      <c r="J338" s="1101">
        <f xml:space="preserve"> 'Analysis_Water Network'!J$50</f>
        <v>0</v>
      </c>
      <c r="K338" s="1101">
        <f xml:space="preserve"> 'Analysis_Water Network'!K$50</f>
        <v>0</v>
      </c>
      <c r="L338" s="1101">
        <f xml:space="preserve"> 'Analysis_Water Network'!L$50</f>
        <v>1782.2855905172869</v>
      </c>
      <c r="M338" s="1101">
        <f xml:space="preserve"> 'Analysis_Water Network'!M$50</f>
        <v>1906.6083236275599</v>
      </c>
      <c r="N338" s="1101">
        <f xml:space="preserve"> 'Analysis_Water Network'!N$50</f>
        <v>2074.3503938567278</v>
      </c>
      <c r="O338" s="1101">
        <f xml:space="preserve"> 'Analysis_Water Network'!O$50</f>
        <v>2258.4477765593888</v>
      </c>
      <c r="P338" s="1101">
        <f xml:space="preserve"> 'Analysis_Water Network'!P$50</f>
        <v>2397.8160261509956</v>
      </c>
      <c r="Q338" s="1101">
        <f xml:space="preserve"> 'Analysis_Water Network'!Q$50</f>
        <v>2483.1622967687463</v>
      </c>
      <c r="R338" s="1101">
        <f xml:space="preserve"> 'Analysis_Water Network'!R$50</f>
        <v>2571.587810341116</v>
      </c>
      <c r="S338" s="1101">
        <f xml:space="preserve"> 'Analysis_Water Network'!S$50</f>
        <v>2663.8092713169049</v>
      </c>
      <c r="T338" s="1101">
        <f xml:space="preserve"> 'Analysis_Water Network'!T$50</f>
        <v>2747.0457428048721</v>
      </c>
      <c r="U338" s="1101">
        <f xml:space="preserve"> 'Analysis_Water Network'!U$50</f>
        <v>2828.3695421204006</v>
      </c>
    </row>
    <row r="339" spans="1:21" ht="12.75" hidden="1" customHeight="1" outlineLevel="2">
      <c r="A339" s="1117"/>
      <c r="B339" s="1117"/>
      <c r="C339" s="1118"/>
      <c r="D339" s="126"/>
      <c r="E339" s="1104" t="str">
        <f xml:space="preserve"> 'Analysis_Water Network'!E$61</f>
        <v>Funds from operations - WN - nominal</v>
      </c>
      <c r="F339" s="1104">
        <f xml:space="preserve"> 'Analysis_Water Network'!F$61</f>
        <v>0</v>
      </c>
      <c r="G339" s="1104" t="str">
        <f xml:space="preserve"> 'Analysis_Water Network'!G$61</f>
        <v>£m</v>
      </c>
      <c r="H339" s="1104">
        <f xml:space="preserve"> 'Analysis_Water Network'!H$61</f>
        <v>2029.6970735103491</v>
      </c>
      <c r="I339" s="1104">
        <f xml:space="preserve"> 'Analysis_Water Network'!I$61</f>
        <v>0</v>
      </c>
      <c r="J339" s="1101">
        <f xml:space="preserve"> 'Analysis_Water Network'!J$61</f>
        <v>0</v>
      </c>
      <c r="K339" s="1101">
        <f xml:space="preserve"> 'Analysis_Water Network'!K$61</f>
        <v>0</v>
      </c>
      <c r="L339" s="1101">
        <f xml:space="preserve"> 'Analysis_Water Network'!L$61</f>
        <v>150.28650131659211</v>
      </c>
      <c r="M339" s="1101">
        <f xml:space="preserve"> 'Analysis_Water Network'!M$61</f>
        <v>171.61682743102361</v>
      </c>
      <c r="N339" s="1101">
        <f xml:space="preserve"> 'Analysis_Water Network'!N$61</f>
        <v>172.86371313900383</v>
      </c>
      <c r="O339" s="1101">
        <f xml:space="preserve"> 'Analysis_Water Network'!O$61</f>
        <v>179.43902851646385</v>
      </c>
      <c r="P339" s="1101">
        <f xml:space="preserve"> 'Analysis_Water Network'!P$61</f>
        <v>189.34297571838459</v>
      </c>
      <c r="Q339" s="1101">
        <f xml:space="preserve"> 'Analysis_Water Network'!Q$61</f>
        <v>219.55388159530071</v>
      </c>
      <c r="R339" s="1101">
        <f xml:space="preserve"> 'Analysis_Water Network'!R$61</f>
        <v>223.84158812169346</v>
      </c>
      <c r="S339" s="1101">
        <f xml:space="preserve"> 'Analysis_Water Network'!S$61</f>
        <v>232.43008612359807</v>
      </c>
      <c r="T339" s="1101">
        <f xml:space="preserve"> 'Analysis_Water Network'!T$61</f>
        <v>240.72209732262175</v>
      </c>
      <c r="U339" s="1101">
        <f xml:space="preserve"> 'Analysis_Water Network'!U$61</f>
        <v>249.6003742256668</v>
      </c>
    </row>
    <row r="340" spans="1:21" ht="12.75" hidden="1" customHeight="1" outlineLevel="2">
      <c r="A340" s="1117"/>
      <c r="B340" s="1117"/>
      <c r="C340" s="1118"/>
      <c r="D340" s="126"/>
      <c r="E340" s="1104" t="str">
        <f xml:space="preserve"> 'Analysis_Water Network'!E$68</f>
        <v>FFO less dividends declared - WN - nominal</v>
      </c>
      <c r="F340" s="1104">
        <f xml:space="preserve"> 'Analysis_Water Network'!F$68</f>
        <v>0</v>
      </c>
      <c r="G340" s="1104" t="str">
        <f xml:space="preserve"> 'Analysis_Water Network'!G$68</f>
        <v>£m</v>
      </c>
      <c r="H340" s="1104">
        <f xml:space="preserve"> 'Analysis_Water Network'!H$68</f>
        <v>1670.1308876163898</v>
      </c>
      <c r="I340" s="1104">
        <f xml:space="preserve"> 'Analysis_Water Network'!I$68</f>
        <v>0</v>
      </c>
      <c r="J340" s="1101">
        <f xml:space="preserve"> 'Analysis_Water Network'!J$68</f>
        <v>0</v>
      </c>
      <c r="K340" s="1101">
        <f xml:space="preserve"> 'Analysis_Water Network'!K$68</f>
        <v>0</v>
      </c>
      <c r="L340" s="1101">
        <f xml:space="preserve"> 'Analysis_Water Network'!L$68</f>
        <v>119.46193862344734</v>
      </c>
      <c r="M340" s="1101">
        <f xml:space="preserve"> 'Analysis_Water Network'!M$68</f>
        <v>139.75131925573135</v>
      </c>
      <c r="N340" s="1101">
        <f xml:space="preserve"> 'Analysis_Water Network'!N$68</f>
        <v>139.92210675263192</v>
      </c>
      <c r="O340" s="1101">
        <f xml:space="preserve"> 'Analysis_Water Network'!O$68</f>
        <v>145.38498408242415</v>
      </c>
      <c r="P340" s="1101">
        <f xml:space="preserve"> 'Analysis_Water Network'!P$68</f>
        <v>154.13892620380739</v>
      </c>
      <c r="Q340" s="1101">
        <f xml:space="preserve"> 'Analysis_Water Network'!Q$68</f>
        <v>183.16099132861623</v>
      </c>
      <c r="R340" s="1101">
        <f xml:space="preserve"> 'Analysis_Water Network'!R$68</f>
        <v>186.21970995070305</v>
      </c>
      <c r="S340" s="1101">
        <f xml:space="preserve"> 'Analysis_Water Network'!S$68</f>
        <v>193.53771712677332</v>
      </c>
      <c r="T340" s="1101">
        <f xml:space="preserve"> 'Analysis_Water Network'!T$68</f>
        <v>200.51633302477421</v>
      </c>
      <c r="U340" s="1101">
        <f xml:space="preserve"> 'Analysis_Water Network'!U$68</f>
        <v>208.03686126748096</v>
      </c>
    </row>
    <row r="341" spans="1:21" ht="12.75" hidden="1" customHeight="1" outlineLevel="2">
      <c r="A341" s="1117"/>
      <c r="B341" s="1117"/>
      <c r="C341" s="126"/>
      <c r="D341" s="126"/>
      <c r="E341" s="1104" t="str">
        <f xml:space="preserve"> 'Analysis_Water Network'!E$13</f>
        <v>Average of RCV - WN - nominal</v>
      </c>
      <c r="F341" s="1104">
        <f xml:space="preserve"> 'Analysis_Water Network'!F$13</f>
        <v>0</v>
      </c>
      <c r="G341" s="1104" t="str">
        <f xml:space="preserve"> 'Analysis_Water Network'!G$13</f>
        <v>£m</v>
      </c>
      <c r="H341" s="1104">
        <f xml:space="preserve"> 'Analysis_Water Network'!H$13</f>
        <v>0</v>
      </c>
      <c r="I341" s="1104">
        <f xml:space="preserve"> 'Analysis_Water Network'!I$13</f>
        <v>0</v>
      </c>
      <c r="J341" s="1101">
        <f xml:space="preserve"> 'Analysis_Water Network'!J$13</f>
        <v>0</v>
      </c>
      <c r="K341" s="1101">
        <f xml:space="preserve"> 'Analysis_Water Network'!K$13</f>
        <v>1426.5299407628961</v>
      </c>
      <c r="L341" s="1101">
        <f xml:space="preserve"> 'Analysis_Water Network'!L$13</f>
        <v>2970.4759841954783</v>
      </c>
      <c r="M341" s="1101">
        <f xml:space="preserve"> 'Analysis_Water Network'!M$13</f>
        <v>3177.6805393792665</v>
      </c>
      <c r="N341" s="1101">
        <f xml:space="preserve"> 'Analysis_Water Network'!N$13</f>
        <v>3457.2506564278801</v>
      </c>
      <c r="O341" s="1101">
        <f xml:space="preserve"> 'Analysis_Water Network'!O$13</f>
        <v>3764.0796275989815</v>
      </c>
      <c r="P341" s="1101">
        <f xml:space="preserve"> 'Analysis_Water Network'!P$13</f>
        <v>3996.360043584993</v>
      </c>
      <c r="Q341" s="1101">
        <f xml:space="preserve"> 'Analysis_Water Network'!Q$13</f>
        <v>4138.6038279479108</v>
      </c>
      <c r="R341" s="1101">
        <f xml:space="preserve"> 'Analysis_Water Network'!R$13</f>
        <v>4285.97968390186</v>
      </c>
      <c r="S341" s="1101">
        <f xml:space="preserve"> 'Analysis_Water Network'!S$13</f>
        <v>4439.6821188615086</v>
      </c>
      <c r="T341" s="1101">
        <f xml:space="preserve"> 'Analysis_Water Network'!T$13</f>
        <v>4578.4095713414536</v>
      </c>
      <c r="U341" s="1101">
        <f xml:space="preserve"> 'Analysis_Water Network'!U$13</f>
        <v>4713.9492368673345</v>
      </c>
    </row>
    <row r="342" spans="1:21" ht="12.75" hidden="1" customHeight="1" outlineLevel="2">
      <c r="A342" s="1196"/>
      <c r="B342" s="1196"/>
      <c r="C342" s="1104"/>
      <c r="D342" s="1104"/>
      <c r="E342" s="1104" t="str">
        <f xml:space="preserve"> 'Analysis_Water Network'!E$14</f>
        <v>RCV balance - forecast - WN - nominal</v>
      </c>
      <c r="F342" s="1104">
        <f xml:space="preserve"> 'Analysis_Water Network'!F$14</f>
        <v>0</v>
      </c>
      <c r="G342" s="1104" t="str">
        <f xml:space="preserve"> 'Analysis_Water Network'!G$14</f>
        <v>£m</v>
      </c>
      <c r="H342" s="1104">
        <f xml:space="preserve"> 'Analysis_Water Network'!H$14</f>
        <v>0</v>
      </c>
      <c r="I342" s="1104">
        <f xml:space="preserve"> 'Analysis_Water Network'!I$14</f>
        <v>0</v>
      </c>
      <c r="J342" s="1101">
        <f xml:space="preserve"> 'Analysis_Water Network'!J$14</f>
        <v>0</v>
      </c>
      <c r="K342" s="1101">
        <f xml:space="preserve"> 'Analysis_Water Network'!K$14</f>
        <v>2853.0598815257922</v>
      </c>
      <c r="L342" s="1101">
        <f xml:space="preserve"> 'Analysis_Water Network'!L$14</f>
        <v>3016.5655898270188</v>
      </c>
      <c r="M342" s="1101">
        <f xml:space="preserve"> 'Analysis_Water Network'!M$14</f>
        <v>3264.3513024515155</v>
      </c>
      <c r="N342" s="1101">
        <f xml:space="preserve"> 'Analysis_Water Network'!N$14</f>
        <v>3570.900905737748</v>
      </c>
      <c r="O342" s="1101">
        <f xml:space="preserve"> 'Analysis_Water Network'!O$14</f>
        <v>3872.0274375380218</v>
      </c>
      <c r="P342" s="1101">
        <f xml:space="preserve"> 'Analysis_Water Network'!P$14</f>
        <v>4029.5867978440979</v>
      </c>
      <c r="Q342" s="1101">
        <f xml:space="preserve"> 'Analysis_Water Network'!Q$14</f>
        <v>4156.9551551002323</v>
      </c>
      <c r="R342" s="1101">
        <f xml:space="preserve"> 'Analysis_Water Network'!R$14</f>
        <v>4321.9558519672355</v>
      </c>
      <c r="S342" s="1101">
        <f xml:space="preserve"> 'Analysis_Water Network'!S$14</f>
        <v>4461.2220274445081</v>
      </c>
      <c r="T342" s="1101">
        <f xml:space="preserve"> 'Analysis_Water Network'!T$14</f>
        <v>4596.7848008123783</v>
      </c>
      <c r="U342" s="1101">
        <f xml:space="preserve"> 'Analysis_Water Network'!U$14</f>
        <v>4729.7468647668002</v>
      </c>
    </row>
    <row r="343" spans="1:21" ht="12.75" hidden="1" customHeight="1" outlineLevel="2">
      <c r="A343" s="1117"/>
      <c r="B343" s="1117"/>
      <c r="C343" s="1118"/>
      <c r="D343" s="126"/>
      <c r="E343" s="1104" t="str">
        <f xml:space="preserve"> 'Analysis_Water Network'!E$76</f>
        <v>EBIT less current tax charge - WN - nominal</v>
      </c>
      <c r="F343" s="1104">
        <f xml:space="preserve"> 'Analysis_Water Network'!F$76</f>
        <v>0</v>
      </c>
      <c r="G343" s="1104" t="str">
        <f xml:space="preserve"> 'Analysis_Water Network'!G$76</f>
        <v>£m</v>
      </c>
      <c r="H343" s="1104">
        <f xml:space="preserve"> 'Analysis_Water Network'!H$76</f>
        <v>1528.2325804750215</v>
      </c>
      <c r="I343" s="1104">
        <f xml:space="preserve"> 'Analysis_Water Network'!I$76</f>
        <v>0</v>
      </c>
      <c r="J343" s="1101">
        <f xml:space="preserve"> 'Analysis_Water Network'!J$76</f>
        <v>0</v>
      </c>
      <c r="K343" s="1101">
        <f xml:space="preserve"> 'Analysis_Water Network'!K$76</f>
        <v>0</v>
      </c>
      <c r="L343" s="1101">
        <f xml:space="preserve"> 'Analysis_Water Network'!L$76</f>
        <v>96.602987784733472</v>
      </c>
      <c r="M343" s="1101">
        <f xml:space="preserve"> 'Analysis_Water Network'!M$76</f>
        <v>117.91403267465817</v>
      </c>
      <c r="N343" s="1101">
        <f xml:space="preserve"> 'Analysis_Water Network'!N$76</f>
        <v>121.21650799628148</v>
      </c>
      <c r="O343" s="1101">
        <f xml:space="preserve"> 'Analysis_Water Network'!O$76</f>
        <v>130.67384557031153</v>
      </c>
      <c r="P343" s="1101">
        <f xml:space="preserve"> 'Analysis_Water Network'!P$76</f>
        <v>142.01137018770572</v>
      </c>
      <c r="Q343" s="1101">
        <f xml:space="preserve"> 'Analysis_Water Network'!Q$76</f>
        <v>170.58610729457021</v>
      </c>
      <c r="R343" s="1101">
        <f xml:space="preserve"> 'Analysis_Water Network'!R$76</f>
        <v>177.41504595525791</v>
      </c>
      <c r="S343" s="1101">
        <f xml:space="preserve"> 'Analysis_Water Network'!S$76</f>
        <v>184.53809079457585</v>
      </c>
      <c r="T343" s="1101">
        <f xml:space="preserve"> 'Analysis_Water Network'!T$76</f>
        <v>190.69294324960157</v>
      </c>
      <c r="U343" s="1101">
        <f xml:space="preserve"> 'Analysis_Water Network'!U$76</f>
        <v>196.58164896732563</v>
      </c>
    </row>
    <row r="344" spans="1:21" ht="12.75" hidden="1" customHeight="1" outlineLevel="2">
      <c r="A344" s="1117"/>
      <c r="B344" s="1117"/>
      <c r="C344" s="1118"/>
      <c r="D344" s="126"/>
      <c r="E344" s="1104" t="str">
        <f xml:space="preserve"> 'Analysis_Water Network'!E$84</f>
        <v>EBITDA - WN - nominal</v>
      </c>
      <c r="F344" s="1104">
        <f xml:space="preserve"> 'Analysis_Water Network'!F$84</f>
        <v>0</v>
      </c>
      <c r="G344" s="1104" t="str">
        <f xml:space="preserve"> 'Analysis_Water Network'!G$84</f>
        <v>£m</v>
      </c>
      <c r="H344" s="1104">
        <f xml:space="preserve"> 'Analysis_Water Network'!H$84</f>
        <v>2957.7184499215145</v>
      </c>
      <c r="I344" s="1104">
        <f xml:space="preserve"> 'Analysis_Water Network'!I$84</f>
        <v>0</v>
      </c>
      <c r="J344" s="1101">
        <f xml:space="preserve"> 'Analysis_Water Network'!J$84</f>
        <v>0</v>
      </c>
      <c r="K344" s="1101">
        <f xml:space="preserve"> 'Analysis_Water Network'!K$84</f>
        <v>0</v>
      </c>
      <c r="L344" s="1101">
        <f xml:space="preserve"> 'Analysis_Water Network'!L$84</f>
        <v>213.2634197162256</v>
      </c>
      <c r="M344" s="1101">
        <f xml:space="preserve"> 'Analysis_Water Network'!M$84</f>
        <v>239.73277385338304</v>
      </c>
      <c r="N344" s="1101">
        <f xml:space="preserve"> 'Analysis_Water Network'!N$84</f>
        <v>249.74865417361059</v>
      </c>
      <c r="O344" s="1101">
        <f xml:space="preserve"> 'Analysis_Water Network'!O$84</f>
        <v>266.5845396505477</v>
      </c>
      <c r="P344" s="1101">
        <f xml:space="preserve"> 'Analysis_Water Network'!P$84</f>
        <v>283.90242828605062</v>
      </c>
      <c r="Q344" s="1101">
        <f xml:space="preserve"> 'Analysis_Water Network'!Q$84</f>
        <v>317.04705799907458</v>
      </c>
      <c r="R344" s="1101">
        <f xml:space="preserve"> 'Analysis_Water Network'!R$84</f>
        <v>328.86568333564287</v>
      </c>
      <c r="S344" s="1101">
        <f xml:space="preserve"> 'Analysis_Water Network'!S$84</f>
        <v>341.46336550906477</v>
      </c>
      <c r="T344" s="1101">
        <f xml:space="preserve"> 'Analysis_Water Network'!T$84</f>
        <v>352.93156846297984</v>
      </c>
      <c r="U344" s="1101">
        <f xml:space="preserve"> 'Analysis_Water Network'!U$84</f>
        <v>364.17895893493443</v>
      </c>
    </row>
    <row r="345" spans="1:21" ht="12.75" hidden="1" customHeight="1" outlineLevel="2">
      <c r="A345" s="1117"/>
      <c r="B345" s="1117"/>
      <c r="C345" s="1118"/>
      <c r="D345" s="126"/>
      <c r="E345" s="1104" t="str">
        <f xml:space="preserve"> 'Analysis_Water Network'!E$96</f>
        <v>EBIT less current tax charge (building blocks method) - WN - nominal</v>
      </c>
      <c r="F345" s="1104">
        <f xml:space="preserve"> 'Analysis_Water Network'!F$96</f>
        <v>0</v>
      </c>
      <c r="G345" s="1104" t="str">
        <f xml:space="preserve"> 'Analysis_Water Network'!G$96</f>
        <v>£m</v>
      </c>
      <c r="H345" s="1104">
        <f xml:space="preserve"> 'Analysis_Water Network'!H$96</f>
        <v>1213.8513907263321</v>
      </c>
      <c r="I345" s="1104">
        <f xml:space="preserve"> 'Analysis_Water Network'!I$96</f>
        <v>0</v>
      </c>
      <c r="J345" s="1101">
        <f xml:space="preserve"> 'Analysis_Water Network'!J$96</f>
        <v>0</v>
      </c>
      <c r="K345" s="1101">
        <f xml:space="preserve"> 'Analysis_Water Network'!K$96</f>
        <v>0</v>
      </c>
      <c r="L345" s="1101">
        <f xml:space="preserve"> 'Analysis_Water Network'!L$96</f>
        <v>89.383110105359322</v>
      </c>
      <c r="M345" s="1101">
        <f xml:space="preserve"> 'Analysis_Water Network'!M$96</f>
        <v>107.37799830906641</v>
      </c>
      <c r="N345" s="1101">
        <f xml:space="preserve"> 'Analysis_Water Network'!N$96</f>
        <v>105.99894552776254</v>
      </c>
      <c r="O345" s="1101">
        <f xml:space="preserve"> 'Analysis_Water Network'!O$96</f>
        <v>110.33802560034349</v>
      </c>
      <c r="P345" s="1101">
        <f xml:space="preserve"> 'Analysis_Water Network'!P$96</f>
        <v>118.15956551574959</v>
      </c>
      <c r="Q345" s="1101">
        <f xml:space="preserve"> 'Analysis_Water Network'!Q$96</f>
        <v>126.52309661016818</v>
      </c>
      <c r="R345" s="1101">
        <f xml:space="preserve"> 'Analysis_Water Network'!R$96</f>
        <v>131.55715568798689</v>
      </c>
      <c r="S345" s="1101">
        <f xml:space="preserve"> 'Analysis_Water Network'!S$96</f>
        <v>136.79745859645266</v>
      </c>
      <c r="T345" s="1101">
        <f xml:space="preserve"> 'Analysis_Water Network'!T$96</f>
        <v>141.54047175144478</v>
      </c>
      <c r="U345" s="1101">
        <f xml:space="preserve"> 'Analysis_Water Network'!U$96</f>
        <v>146.17556302199819</v>
      </c>
    </row>
    <row r="346" spans="1:21" ht="4.5" hidden="1" customHeight="1" outlineLevel="2">
      <c r="E346" s="108"/>
      <c r="F346" s="108"/>
      <c r="G346" s="108"/>
      <c r="H346" s="108"/>
      <c r="I346" s="108"/>
      <c r="J346" s="108"/>
      <c r="K346" s="108"/>
      <c r="L346" s="108"/>
      <c r="M346" s="108"/>
      <c r="N346" s="108"/>
      <c r="O346" s="108"/>
      <c r="P346" s="108"/>
      <c r="Q346" s="108"/>
      <c r="R346" s="108"/>
      <c r="S346" s="108"/>
      <c r="T346" s="108"/>
      <c r="U346" s="108"/>
    </row>
    <row r="347" spans="1:21" ht="12.75" hidden="1" customHeight="1" outlineLevel="2">
      <c r="E347" s="109" t="str">
        <f xml:space="preserve"> 'Analysis_Water Network'!E$111</f>
        <v>Cash interest cover - WN</v>
      </c>
      <c r="F347" s="109">
        <f xml:space="preserve"> 'Analysis_Water Network'!F$111</f>
        <v>0</v>
      </c>
      <c r="G347" s="109" t="str">
        <f xml:space="preserve"> 'Analysis_Water Network'!G$111</f>
        <v>ratio</v>
      </c>
      <c r="H347" s="109">
        <f xml:space="preserve"> 'Analysis_Water Network'!H$111</f>
        <v>0</v>
      </c>
      <c r="I347" s="109">
        <f xml:space="preserve"> 'Analysis_Water Network'!I$111</f>
        <v>0</v>
      </c>
      <c r="J347" s="591">
        <f xml:space="preserve"> 'Analysis_Water Network'!J$111</f>
        <v>0</v>
      </c>
      <c r="K347" s="591">
        <f xml:space="preserve"> 'Analysis_Water Network'!K$111</f>
        <v>0</v>
      </c>
      <c r="L347" s="591">
        <f xml:space="preserve"> 'Analysis_Water Network'!L$111</f>
        <v>4.4718192090473581</v>
      </c>
      <c r="M347" s="591">
        <f xml:space="preserve"> 'Analysis_Water Network'!M$111</f>
        <v>4.4579323044582386</v>
      </c>
      <c r="N347" s="591">
        <f xml:space="preserve"> 'Analysis_Water Network'!N$111</f>
        <v>3.9472164556517959</v>
      </c>
      <c r="O347" s="591">
        <f xml:space="preserve"> 'Analysis_Water Network'!O$111</f>
        <v>3.5460672849254635</v>
      </c>
      <c r="P347" s="591">
        <f xml:space="preserve"> 'Analysis_Water Network'!P$111</f>
        <v>3.3720201972738062</v>
      </c>
      <c r="Q347" s="591">
        <f xml:space="preserve"> 'Analysis_Water Network'!Q$111</f>
        <v>3.4250598446910532</v>
      </c>
      <c r="R347" s="591">
        <f xml:space="preserve"> 'Analysis_Water Network'!R$111</f>
        <v>3.2227564401133235</v>
      </c>
      <c r="S347" s="591">
        <f xml:space="preserve"> 'Analysis_Water Network'!S$111</f>
        <v>3.193722203133361</v>
      </c>
      <c r="T347" s="591">
        <f xml:space="preserve"> 'Analysis_Water Network'!T$111</f>
        <v>3.189288516722756</v>
      </c>
      <c r="U347" s="591">
        <f xml:space="preserve"> 'Analysis_Water Network'!U$111</f>
        <v>3.2138897865814195</v>
      </c>
    </row>
    <row r="348" spans="1:21" ht="12.75" hidden="1" customHeight="1" outlineLevel="2">
      <c r="E348" s="109" t="str">
        <f xml:space="preserve"> 'Analysis_Water Network'!E$123</f>
        <v>Adjusted cash interest cover ratio  - WN (Ofwat)</v>
      </c>
      <c r="F348" s="109">
        <f xml:space="preserve"> 'Analysis_Water Network'!F$123</f>
        <v>0</v>
      </c>
      <c r="G348" s="109" t="str">
        <f xml:space="preserve"> 'Analysis_Water Network'!G$123</f>
        <v>ratio</v>
      </c>
      <c r="H348" s="109">
        <f xml:space="preserve"> 'Analysis_Water Network'!H$123</f>
        <v>0</v>
      </c>
      <c r="I348" s="109">
        <f xml:space="preserve"> 'Analysis_Water Network'!I$123</f>
        <v>0</v>
      </c>
      <c r="J348" s="591">
        <f xml:space="preserve"> 'Analysis_Water Network'!J$123</f>
        <v>0</v>
      </c>
      <c r="K348" s="591">
        <f xml:space="preserve"> 'Analysis_Water Network'!K$123</f>
        <v>0</v>
      </c>
      <c r="L348" s="591">
        <f xml:space="preserve"> 'Analysis_Water Network'!L$123</f>
        <v>2.4401719176514032</v>
      </c>
      <c r="M348" s="591">
        <f xml:space="preserve"> 'Analysis_Water Network'!M$123</f>
        <v>2.4551642589036131</v>
      </c>
      <c r="N348" s="591">
        <f xml:space="preserve"> 'Analysis_Water Network'!N$123</f>
        <v>2.0278254727546083</v>
      </c>
      <c r="O348" s="591">
        <f xml:space="preserve"> 'Analysis_Water Network'!O$123</f>
        <v>1.7123135320427525</v>
      </c>
      <c r="P348" s="591">
        <f xml:space="preserve"> 'Analysis_Water Network'!P$123</f>
        <v>1.5825784396565985</v>
      </c>
      <c r="Q348" s="591">
        <f xml:space="preserve"> 'Analysis_Water Network'!Q$123</f>
        <v>1.4708311651387542</v>
      </c>
      <c r="R348" s="591">
        <f xml:space="preserve"> 'Analysis_Water Network'!R$123</f>
        <v>1.3440587255963865</v>
      </c>
      <c r="S348" s="591">
        <f xml:space="preserve"> 'Analysis_Water Network'!S$123</f>
        <v>1.3143555922094052</v>
      </c>
      <c r="T348" s="591">
        <f xml:space="preserve"> 'Analysis_Water Network'!T$123</f>
        <v>1.3004778414650446</v>
      </c>
      <c r="U348" s="591">
        <f xml:space="preserve"> 'Analysis_Water Network'!U$123</f>
        <v>1.3033450067189647</v>
      </c>
    </row>
    <row r="349" spans="1:21" ht="12.75" hidden="1" customHeight="1" outlineLevel="2">
      <c r="E349" s="112" t="str">
        <f xml:space="preserve"> 'Analysis_Water Network'!E$134</f>
        <v>Adjusted cash interest cover ratio - WN (Alternative)</v>
      </c>
      <c r="F349" s="109">
        <f xml:space="preserve"> 'Analysis_Water Network'!F$134</f>
        <v>0</v>
      </c>
      <c r="G349" s="109" t="str">
        <f xml:space="preserve"> 'Analysis_Water Network'!G$134</f>
        <v>ratio</v>
      </c>
      <c r="H349" s="109">
        <f xml:space="preserve"> 'Analysis_Water Network'!H$134</f>
        <v>0</v>
      </c>
      <c r="I349" s="109">
        <f xml:space="preserve"> 'Analysis_Water Network'!I$134</f>
        <v>0</v>
      </c>
      <c r="J349" s="591">
        <f xml:space="preserve"> 'Analysis_Water Network'!J$134</f>
        <v>0</v>
      </c>
      <c r="K349" s="591">
        <f xml:space="preserve"> 'Analysis_Water Network'!K$134</f>
        <v>0</v>
      </c>
      <c r="L349" s="591">
        <f xml:space="preserve"> 'Analysis_Water Network'!L$134</f>
        <v>2.4401719176514023</v>
      </c>
      <c r="M349" s="591">
        <f xml:space="preserve"> 'Analysis_Water Network'!M$134</f>
        <v>2.4551642589036127</v>
      </c>
      <c r="N349" s="591">
        <f xml:space="preserve"> 'Analysis_Water Network'!N$134</f>
        <v>2.0278254727546088</v>
      </c>
      <c r="O349" s="591">
        <f xml:space="preserve"> 'Analysis_Water Network'!O$134</f>
        <v>1.7123135320427525</v>
      </c>
      <c r="P349" s="591">
        <f xml:space="preserve"> 'Analysis_Water Network'!P$134</f>
        <v>1.5825784396565985</v>
      </c>
      <c r="Q349" s="591">
        <f xml:space="preserve"> 'Analysis_Water Network'!Q$134</f>
        <v>1.470831165138754</v>
      </c>
      <c r="R349" s="591">
        <f xml:space="preserve"> 'Analysis_Water Network'!R$134</f>
        <v>1.3440587255963865</v>
      </c>
      <c r="S349" s="591">
        <f xml:space="preserve"> 'Analysis_Water Network'!S$134</f>
        <v>1.3143555922094052</v>
      </c>
      <c r="T349" s="591">
        <f xml:space="preserve"> 'Analysis_Water Network'!T$134</f>
        <v>1.3004778414650451</v>
      </c>
      <c r="U349" s="591">
        <f xml:space="preserve"> 'Analysis_Water Network'!U$134</f>
        <v>1.3033450067189647</v>
      </c>
    </row>
    <row r="350" spans="1:21" ht="12.75" hidden="1" customHeight="1" outlineLevel="2">
      <c r="E350" s="47" t="str">
        <f xml:space="preserve"> 'Analysis_Water Network'!E$142</f>
        <v>Funds from operations / net debt - WWN (Ofwat)</v>
      </c>
      <c r="F350" s="47">
        <f xml:space="preserve"> 'Analysis_Water Network'!F$142</f>
        <v>0</v>
      </c>
      <c r="G350" s="47" t="str">
        <f xml:space="preserve"> 'Analysis_Water Network'!G$142</f>
        <v>%</v>
      </c>
      <c r="H350" s="47">
        <f xml:space="preserve"> 'Analysis_Water Network'!H$142</f>
        <v>0</v>
      </c>
      <c r="I350" s="47">
        <f xml:space="preserve"> 'Analysis_Water Network'!I$142</f>
        <v>0</v>
      </c>
      <c r="J350" s="173">
        <f xml:space="preserve"> 'Analysis_Water Network'!J$142</f>
        <v>0</v>
      </c>
      <c r="K350" s="173">
        <f xml:space="preserve"> 'Analysis_Water Network'!K$142</f>
        <v>0</v>
      </c>
      <c r="L350" s="173">
        <f xml:space="preserve"> 'Analysis_Water Network'!L$142</f>
        <v>8.4037202466347063E-2</v>
      </c>
      <c r="M350" s="173">
        <f xml:space="preserve"> 'Analysis_Water Network'!M$142</f>
        <v>8.7071975389444098E-2</v>
      </c>
      <c r="N350" s="173">
        <f xml:space="preserve"> 'Analysis_Water Network'!N$142</f>
        <v>7.7928133452973933E-2</v>
      </c>
      <c r="O350" s="173">
        <f xml:space="preserve"> 'Analysis_Water Network'!O$142</f>
        <v>7.2610601036989825E-2</v>
      </c>
      <c r="P350" s="173">
        <f xml:space="preserve"> 'Analysis_Water Network'!P$142</f>
        <v>7.3231215911099656E-2</v>
      </c>
      <c r="Q350" s="173">
        <f xml:space="preserve"> 'Analysis_Water Network'!Q$142</f>
        <v>7.7043857805469518E-2</v>
      </c>
      <c r="R350" s="173">
        <f xml:space="preserve"> 'Analysis_Water Network'!R$142</f>
        <v>7.5462582515035431E-2</v>
      </c>
      <c r="S350" s="173">
        <f xml:space="preserve"> 'Analysis_Water Network'!S$142</f>
        <v>7.6124351090074288E-2</v>
      </c>
      <c r="T350" s="173">
        <f xml:space="preserve"> 'Analysis_Water Network'!T$142</f>
        <v>7.691606286188829E-2</v>
      </c>
      <c r="U350" s="173">
        <f xml:space="preserve"> 'Analysis_Water Network'!U$142</f>
        <v>7.8517734862938171E-2</v>
      </c>
    </row>
    <row r="351" spans="1:21" ht="12.75" hidden="1" customHeight="1" outlineLevel="2">
      <c r="E351" s="47" t="str">
        <f xml:space="preserve"> 'Analysis_Water Network'!E$148</f>
        <v>Funds from operations / net debt - WN (Alternative)</v>
      </c>
      <c r="F351" s="47">
        <f xml:space="preserve"> 'Analysis_Water Network'!F$148</f>
        <v>0</v>
      </c>
      <c r="G351" s="47" t="str">
        <f xml:space="preserve"> 'Analysis_Water Network'!G$148</f>
        <v>%</v>
      </c>
      <c r="H351" s="47">
        <f xml:space="preserve"> 'Analysis_Water Network'!H$148</f>
        <v>0</v>
      </c>
      <c r="I351" s="47">
        <f xml:space="preserve"> 'Analysis_Water Network'!I$148</f>
        <v>0</v>
      </c>
      <c r="J351" s="173">
        <f xml:space="preserve"> 'Analysis_Water Network'!J$148</f>
        <v>0</v>
      </c>
      <c r="K351" s="173">
        <f xml:space="preserve"> 'Analysis_Water Network'!K$148</f>
        <v>0</v>
      </c>
      <c r="L351" s="173">
        <f xml:space="preserve"> 'Analysis_Water Network'!L$148</f>
        <v>7.45606811371331E-2</v>
      </c>
      <c r="M351" s="173">
        <f xml:space="preserve"> 'Analysis_Water Network'!M$148</f>
        <v>7.8215659783033881E-2</v>
      </c>
      <c r="N351" s="173">
        <f xml:space="preserve"> 'Analysis_Water Network'!N$148</f>
        <v>6.9822961779762868E-2</v>
      </c>
      <c r="O351" s="173">
        <f xml:space="preserve"> 'Analysis_Water Network'!O$148</f>
        <v>6.5116973064028624E-2</v>
      </c>
      <c r="P351" s="173">
        <f xml:space="preserve"> 'Analysis_Water Network'!P$148</f>
        <v>6.5853986693016925E-2</v>
      </c>
      <c r="Q351" s="173">
        <f xml:space="preserve"> 'Analysis_Water Network'!Q$148</f>
        <v>7.0149713702612387E-2</v>
      </c>
      <c r="R351" s="173">
        <f xml:space="preserve"> 'Analysis_Water Network'!R$148</f>
        <v>6.8640584864551255E-2</v>
      </c>
      <c r="S351" s="173">
        <f xml:space="preserve"> 'Analysis_Water Network'!S$148</f>
        <v>6.9297991443756049E-2</v>
      </c>
      <c r="T351" s="173">
        <f xml:space="preserve"> 'Analysis_Water Network'!T$148</f>
        <v>7.0056503533269338E-2</v>
      </c>
      <c r="U351" s="173">
        <f xml:space="preserve"> 'Analysis_Water Network'!U$148</f>
        <v>7.1561809964151277E-2</v>
      </c>
    </row>
    <row r="352" spans="1:21" ht="12.75" hidden="1" customHeight="1" outlineLevel="2">
      <c r="E352" s="109" t="str">
        <f xml:space="preserve"> 'Analysis_Water Network'!E$156</f>
        <v>Retained cash flow / net debt - WN</v>
      </c>
      <c r="F352" s="109">
        <f xml:space="preserve"> 'Analysis_Water Network'!F$156</f>
        <v>0</v>
      </c>
      <c r="G352" s="109" t="str">
        <f xml:space="preserve"> 'Analysis_Water Network'!G$156</f>
        <v>ratio</v>
      </c>
      <c r="H352" s="109">
        <f xml:space="preserve"> 'Analysis_Water Network'!H$156</f>
        <v>0</v>
      </c>
      <c r="I352" s="109">
        <f xml:space="preserve"> 'Analysis_Water Network'!I$156</f>
        <v>0</v>
      </c>
      <c r="J352" s="591">
        <f xml:space="preserve"> 'Analysis_Water Network'!J$156</f>
        <v>0</v>
      </c>
      <c r="K352" s="591">
        <f xml:space="preserve"> 'Analysis_Water Network'!K$156</f>
        <v>0</v>
      </c>
      <c r="L352" s="591">
        <f xml:space="preserve"> 'Analysis_Water Network'!L$156</f>
        <v>6.6800724184618479E-2</v>
      </c>
      <c r="M352" s="591">
        <f xml:space="preserve"> 'Analysis_Water Network'!M$156</f>
        <v>7.0904605410959068E-2</v>
      </c>
      <c r="N352" s="591">
        <f xml:space="preserve"> 'Analysis_Water Network'!N$156</f>
        <v>6.3077834034909949E-2</v>
      </c>
      <c r="O352" s="591">
        <f xml:space="preserve"> 'Analysis_Water Network'!O$156</f>
        <v>5.8830518439913645E-2</v>
      </c>
      <c r="P352" s="591">
        <f xml:space="preserve"> 'Analysis_Water Network'!P$156</f>
        <v>5.9615525436363295E-2</v>
      </c>
      <c r="Q352" s="591">
        <f xml:space="preserve"> 'Analysis_Water Network'!Q$156</f>
        <v>6.4273194665909208E-2</v>
      </c>
      <c r="R352" s="591">
        <f xml:space="preserve"> 'Analysis_Water Network'!R$156</f>
        <v>6.2779309001511657E-2</v>
      </c>
      <c r="S352" s="591">
        <f xml:space="preserve"> 'Analysis_Water Network'!S$156</f>
        <v>6.3386514944952205E-2</v>
      </c>
      <c r="T352" s="591">
        <f xml:space="preserve"> 'Analysis_Water Network'!T$156</f>
        <v>6.4069427141533533E-2</v>
      </c>
      <c r="U352" s="591">
        <f xml:space="preserve"> 'Analysis_Water Network'!U$156</f>
        <v>6.5442943206285506E-2</v>
      </c>
    </row>
    <row r="353" spans="1:21" ht="12.75" hidden="1" customHeight="1" outlineLevel="2">
      <c r="E353" s="109" t="str">
        <f xml:space="preserve"> 'Analysis_Water Network'!E$170</f>
        <v>Dividend cover - WN</v>
      </c>
      <c r="F353" s="109">
        <f xml:space="preserve"> 'Analysis_Water Network'!F$170</f>
        <v>0</v>
      </c>
      <c r="G353" s="109" t="str">
        <f xml:space="preserve"> 'Analysis_Water Network'!G$170</f>
        <v>ratio</v>
      </c>
      <c r="H353" s="109">
        <f xml:space="preserve"> 'Analysis_Water Network'!H$170</f>
        <v>0</v>
      </c>
      <c r="I353" s="109">
        <f xml:space="preserve"> 'Analysis_Water Network'!I$170</f>
        <v>0</v>
      </c>
      <c r="J353" s="591">
        <f xml:space="preserve"> 'Analysis_Water Network'!J$170</f>
        <v>0</v>
      </c>
      <c r="K353" s="591">
        <f xml:space="preserve"> 'Analysis_Water Network'!K$170</f>
        <v>0</v>
      </c>
      <c r="L353" s="591">
        <f xml:space="preserve"> 'Analysis_Water Network'!L$170</f>
        <v>0.45830010011378725</v>
      </c>
      <c r="M353" s="591">
        <f xml:space="preserve"> 'Analysis_Water Network'!M$170</f>
        <v>0.9406130083630897</v>
      </c>
      <c r="N353" s="591">
        <f xml:space="preserve"> 'Analysis_Water Network'!N$170</f>
        <v>0.70999342642314578</v>
      </c>
      <c r="O353" s="591">
        <f xml:space="preserve"> 'Analysis_Water Network'!O$170</f>
        <v>0.63233073806771645</v>
      </c>
      <c r="P353" s="591">
        <f xml:space="preserve"> 'Analysis_Water Network'!P$170</f>
        <v>0.74513413223915148</v>
      </c>
      <c r="Q353" s="591">
        <f xml:space="preserve"> 'Analysis_Water Network'!Q$170</f>
        <v>1.3347782488966182</v>
      </c>
      <c r="R353" s="591">
        <f xml:space="preserve"> 'Analysis_Water Network'!R$170</f>
        <v>1.2747655937393152</v>
      </c>
      <c r="S353" s="591">
        <f xml:space="preserve"> 'Analysis_Water Network'!S$170</f>
        <v>1.3288899438468331</v>
      </c>
      <c r="T353" s="591">
        <f xml:space="preserve"> 'Analysis_Water Network'!T$170</f>
        <v>1.3713225011373125</v>
      </c>
      <c r="U353" s="591">
        <f xml:space="preserve"> 'Analysis_Water Network'!U$170</f>
        <v>1.4200497514813646</v>
      </c>
    </row>
    <row r="354" spans="1:21" ht="12.75" hidden="1" customHeight="1" outlineLevel="2">
      <c r="E354" s="109" t="str">
        <f xml:space="preserve"> 'Analysis_Water Network'!E$177</f>
        <v>Regulatory equity / regulated earnings for the regulated company - WN</v>
      </c>
      <c r="F354" s="109">
        <f xml:space="preserve"> 'Analysis_Water Network'!F$177</f>
        <v>0</v>
      </c>
      <c r="G354" s="109" t="str">
        <f xml:space="preserve"> 'Analysis_Water Network'!G$177</f>
        <v>ratio</v>
      </c>
      <c r="H354" s="109">
        <f xml:space="preserve"> 'Analysis_Water Network'!H$177</f>
        <v>0</v>
      </c>
      <c r="I354" s="109">
        <f xml:space="preserve"> 'Analysis_Water Network'!I$177</f>
        <v>0</v>
      </c>
      <c r="J354" s="591">
        <f xml:space="preserve"> 'Analysis_Water Network'!J$177</f>
        <v>0</v>
      </c>
      <c r="K354" s="591">
        <f xml:space="preserve"> 'Analysis_Water Network'!K$177</f>
        <v>0</v>
      </c>
      <c r="L354" s="591">
        <f xml:space="preserve"> 'Analysis_Water Network'!L$177</f>
        <v>23.291132750890984</v>
      </c>
      <c r="M354" s="591">
        <f xml:space="preserve"> 'Analysis_Water Network'!M$177</f>
        <v>23.091638880039461</v>
      </c>
      <c r="N354" s="591">
        <f xml:space="preserve"> 'Analysis_Water Network'!N$177</f>
        <v>22.873130391723784</v>
      </c>
      <c r="O354" s="591">
        <f xml:space="preserve"> 'Analysis_Water Network'!O$177</f>
        <v>22.676624626376825</v>
      </c>
      <c r="P354" s="591">
        <f xml:space="preserve"> 'Analysis_Water Network'!P$177</f>
        <v>22.545222208505724</v>
      </c>
      <c r="Q354" s="591">
        <f xml:space="preserve"> 'Analysis_Water Network'!Q$177</f>
        <v>22.03887160601246</v>
      </c>
      <c r="R354" s="591">
        <f xml:space="preserve"> 'Analysis_Water Network'!R$177</f>
        <v>21.978278093937945</v>
      </c>
      <c r="S354" s="591">
        <f xml:space="preserve"> 'Analysis_Water Network'!S$177</f>
        <v>21.920769919226164</v>
      </c>
      <c r="T354" s="591">
        <f xml:space="preserve"> 'Analysis_Water Network'!T$177</f>
        <v>21.871008138978105</v>
      </c>
      <c r="U354" s="591">
        <f xml:space="preserve"> 'Analysis_Water Network'!U$177</f>
        <v>21.825308370044798</v>
      </c>
    </row>
    <row r="355" spans="1:21" ht="12.75" hidden="1" customHeight="1" outlineLevel="2">
      <c r="E355" s="109" t="str">
        <f xml:space="preserve"> 'Analysis_Water Network'!E$184</f>
        <v>RCV / EBITDA - WN</v>
      </c>
      <c r="F355" s="109">
        <f xml:space="preserve"> 'Analysis_Water Network'!F$184</f>
        <v>0</v>
      </c>
      <c r="G355" s="109" t="str">
        <f xml:space="preserve"> 'Analysis_Water Network'!G$184</f>
        <v>ratio</v>
      </c>
      <c r="H355" s="109">
        <f xml:space="preserve"> 'Analysis_Water Network'!H$184</f>
        <v>0</v>
      </c>
      <c r="I355" s="109">
        <f xml:space="preserve"> 'Analysis_Water Network'!I$184</f>
        <v>0</v>
      </c>
      <c r="J355" s="591">
        <f xml:space="preserve"> 'Analysis_Water Network'!J$184</f>
        <v>0</v>
      </c>
      <c r="K355" s="591">
        <f xml:space="preserve"> 'Analysis_Water Network'!K$184</f>
        <v>0</v>
      </c>
      <c r="L355" s="591">
        <f xml:space="preserve"> 'Analysis_Water Network'!L$184</f>
        <v>13.928670881054419</v>
      </c>
      <c r="M355" s="591">
        <f xml:space="preserve"> 'Analysis_Water Network'!M$184</f>
        <v>13.255094363204124</v>
      </c>
      <c r="N355" s="591">
        <f xml:space="preserve"> 'Analysis_Water Network'!N$184</f>
        <v>13.842920066446494</v>
      </c>
      <c r="O355" s="591">
        <f xml:space="preserve"> 'Analysis_Water Network'!O$184</f>
        <v>14.119647120321098</v>
      </c>
      <c r="P355" s="591">
        <f xml:space="preserve"> 'Analysis_Water Network'!P$184</f>
        <v>14.07652645914812</v>
      </c>
      <c r="Q355" s="591">
        <f xml:space="preserve"> 'Analysis_Water Network'!Q$184</f>
        <v>13.053594800933276</v>
      </c>
      <c r="R355" s="591">
        <f xml:space="preserve"> 'Analysis_Water Network'!R$184</f>
        <v>13.032614532564518</v>
      </c>
      <c r="S355" s="591">
        <f xml:space="preserve"> 'Analysis_Water Network'!S$184</f>
        <v>13.001928075776695</v>
      </c>
      <c r="T355" s="591">
        <f xml:space="preserve"> 'Analysis_Water Network'!T$184</f>
        <v>12.972513598827298</v>
      </c>
      <c r="U355" s="591">
        <f xml:space="preserve"> 'Analysis_Water Network'!U$184</f>
        <v>12.944046110334305</v>
      </c>
    </row>
    <row r="356" spans="1:21" ht="12.75" hidden="1" customHeight="1" outlineLevel="2">
      <c r="E356" s="109" t="str">
        <f xml:space="preserve"> 'Analysis_Water Network'!E$191</f>
        <v>RCF to capex - WN</v>
      </c>
      <c r="F356" s="109">
        <f xml:space="preserve"> 'Analysis_Water Network'!F$191</f>
        <v>0</v>
      </c>
      <c r="G356" s="109" t="str">
        <f xml:space="preserve"> 'Analysis_Water Network'!G$191</f>
        <v>ratio</v>
      </c>
      <c r="H356" s="109">
        <f xml:space="preserve"> 'Analysis_Water Network'!H$191</f>
        <v>0</v>
      </c>
      <c r="I356" s="109">
        <f xml:space="preserve"> 'Analysis_Water Network'!I$191</f>
        <v>0</v>
      </c>
      <c r="J356" s="591">
        <f xml:space="preserve"> 'Analysis_Water Network'!J$191</f>
        <v>0</v>
      </c>
      <c r="K356" s="591">
        <f xml:space="preserve"> 'Analysis_Water Network'!K$191</f>
        <v>0</v>
      </c>
      <c r="L356" s="591">
        <f xml:space="preserve"> 'Analysis_Water Network'!L$191</f>
        <v>0.56382671707918053</v>
      </c>
      <c r="M356" s="591">
        <f xml:space="preserve"> 'Analysis_Water Network'!M$191</f>
        <v>0.4636910854350742</v>
      </c>
      <c r="N356" s="591">
        <f xml:space="preserve"> 'Analysis_Water Network'!N$191</f>
        <v>0.38166126568185127</v>
      </c>
      <c r="O356" s="591">
        <f xml:space="preserve"> 'Analysis_Water Network'!O$191</f>
        <v>0.39552749748508448</v>
      </c>
      <c r="P356" s="591">
        <f xml:space="preserve"> 'Analysis_Water Network'!P$191</f>
        <v>0.67756291400340996</v>
      </c>
      <c r="Q356" s="591">
        <f xml:space="preserve"> 'Analysis_Water Network'!Q$191</f>
        <v>0.80607190653949456</v>
      </c>
      <c r="R356" s="591">
        <f xml:space="preserve"> 'Analysis_Water Network'!R$191</f>
        <v>0.69159590197243304</v>
      </c>
      <c r="S356" s="591">
        <f xml:space="preserve"> 'Analysis_Water Network'!S$191</f>
        <v>0.7820838255686331</v>
      </c>
      <c r="T356" s="591">
        <f xml:space="preserve"> 'Analysis_Water Network'!T$191</f>
        <v>0.81009750705601447</v>
      </c>
      <c r="U356" s="591">
        <f xml:space="preserve"> 'Analysis_Water Network'!U$191</f>
        <v>0.83681450483098596</v>
      </c>
    </row>
    <row r="357" spans="1:21" ht="4.5" hidden="1" customHeight="1" outlineLevel="2">
      <c r="E357" s="108"/>
      <c r="F357" s="108"/>
      <c r="G357" s="108"/>
      <c r="H357" s="108"/>
      <c r="I357" s="108"/>
      <c r="J357" s="108"/>
      <c r="K357" s="108"/>
      <c r="L357" s="108"/>
      <c r="M357" s="108"/>
      <c r="N357" s="108"/>
      <c r="O357" s="108"/>
      <c r="P357" s="108"/>
      <c r="Q357" s="108"/>
      <c r="R357" s="108"/>
      <c r="S357" s="108"/>
      <c r="T357" s="108"/>
      <c r="U357" s="108"/>
    </row>
    <row r="358" spans="1:21" ht="12.75" hidden="1" customHeight="1" outlineLevel="2">
      <c r="E358" s="47" t="str">
        <f xml:space="preserve"> 'Analysis_Water Network'!E$163</f>
        <v>Gearing - WN</v>
      </c>
      <c r="F358" s="47">
        <f xml:space="preserve"> 'Analysis_Water Network'!F$163</f>
        <v>0</v>
      </c>
      <c r="G358" s="47" t="str">
        <f xml:space="preserve"> 'Analysis_Water Network'!G$163</f>
        <v>%</v>
      </c>
      <c r="H358" s="47">
        <f xml:space="preserve"> 'Analysis_Water Network'!H$163</f>
        <v>0</v>
      </c>
      <c r="I358" s="47">
        <f xml:space="preserve"> 'Analysis_Water Network'!I$163</f>
        <v>0</v>
      </c>
      <c r="J358" s="173">
        <f xml:space="preserve"> 'Analysis_Water Network'!J$163</f>
        <v>0</v>
      </c>
      <c r="K358" s="173">
        <f xml:space="preserve"> 'Analysis_Water Network'!K$163</f>
        <v>0.60000000000000009</v>
      </c>
      <c r="L358" s="173">
        <f xml:space="preserve"> 'Analysis_Water Network'!L$163</f>
        <v>0.59283742848481291</v>
      </c>
      <c r="M358" s="173">
        <f xml:space="preserve"> 'Analysis_Water Network'!M$163</f>
        <v>0.60378814463339925</v>
      </c>
      <c r="N358" s="173">
        <f xml:space="preserve"> 'Analysis_Water Network'!N$163</f>
        <v>0.62120045467406682</v>
      </c>
      <c r="O358" s="173">
        <f xml:space="preserve"> 'Analysis_Water Network'!O$163</f>
        <v>0.63823181816904817</v>
      </c>
      <c r="P358" s="173">
        <f xml:space="preserve"> 'Analysis_Water Network'!P$163</f>
        <v>0.64164148924347153</v>
      </c>
      <c r="Q358" s="173">
        <f xml:space="preserve"> 'Analysis_Water Network'!Q$163</f>
        <v>0.68553204280668012</v>
      </c>
      <c r="R358" s="173">
        <f xml:space="preserve"> 'Analysis_Water Network'!R$163</f>
        <v>0.68632337163574397</v>
      </c>
      <c r="S358" s="173">
        <f xml:space="preserve"> 'Analysis_Water Network'!S$163</f>
        <v>0.68440772316504295</v>
      </c>
      <c r="T358" s="173">
        <f xml:space="preserve"> 'Analysis_Water Network'!T$163</f>
        <v>0.68083949393082765</v>
      </c>
      <c r="U358" s="173">
        <f xml:space="preserve"> 'Analysis_Water Network'!U$163</f>
        <v>0.67210878480769753</v>
      </c>
    </row>
    <row r="359" spans="1:21" ht="12.75" hidden="1" customHeight="1" outlineLevel="2">
      <c r="E359" s="47" t="str">
        <f xml:space="preserve"> 'Analysis_Water Network'!E$198</f>
        <v>Return on capital employed  (ROCE) - WN</v>
      </c>
      <c r="F359" s="47">
        <f xml:space="preserve"> 'Analysis_Water Network'!F$198</f>
        <v>0</v>
      </c>
      <c r="G359" s="47" t="str">
        <f xml:space="preserve"> 'Analysis_Water Network'!G$198</f>
        <v>%</v>
      </c>
      <c r="H359" s="47">
        <f xml:space="preserve"> 'Analysis_Water Network'!H$198</f>
        <v>0</v>
      </c>
      <c r="I359" s="47">
        <f xml:space="preserve"> 'Analysis_Water Network'!I$198</f>
        <v>0</v>
      </c>
      <c r="J359" s="173">
        <f xml:space="preserve"> 'Analysis_Water Network'!J$198</f>
        <v>0</v>
      </c>
      <c r="K359" s="173">
        <f xml:space="preserve"> 'Analysis_Water Network'!K$198</f>
        <v>0</v>
      </c>
      <c r="L359" s="173">
        <f xml:space="preserve"> 'Analysis_Water Network'!L$198</f>
        <v>3.2024162879307073E-2</v>
      </c>
      <c r="M359" s="173">
        <f xml:space="preserve"> 'Analysis_Water Network'!M$198</f>
        <v>3.6121734994056916E-2</v>
      </c>
      <c r="N359" s="173">
        <f xml:space="preserve"> 'Analysis_Water Network'!N$198</f>
        <v>3.3945637584484621E-2</v>
      </c>
      <c r="O359" s="173">
        <f xml:space="preserve"> 'Analysis_Water Network'!O$198</f>
        <v>3.3748171385221071E-2</v>
      </c>
      <c r="P359" s="173">
        <f xml:space="preserve"> 'Analysis_Water Network'!P$198</f>
        <v>3.5242166830525744E-2</v>
      </c>
      <c r="Q359" s="173">
        <f xml:space="preserve"> 'Analysis_Water Network'!Q$198</f>
        <v>4.1036311658372231E-2</v>
      </c>
      <c r="R359" s="173">
        <f xml:space="preserve"> 'Analysis_Water Network'!R$198</f>
        <v>4.1049712683784927E-2</v>
      </c>
      <c r="S359" s="173">
        <f xml:space="preserve"> 'Analysis_Water Network'!S$198</f>
        <v>4.1364919669842924E-2</v>
      </c>
      <c r="T359" s="173">
        <f xml:space="preserve"> 'Analysis_Water Network'!T$198</f>
        <v>4.148398315620537E-2</v>
      </c>
      <c r="U359" s="173">
        <f xml:space="preserve"> 'Analysis_Water Network'!U$198</f>
        <v>4.156282663491296E-2</v>
      </c>
    </row>
    <row r="360" spans="1:21" ht="12.75" hidden="1" customHeight="1" outlineLevel="2">
      <c r="E360" s="47" t="str">
        <f xml:space="preserve"> 'Analysis_Water Network'!E$205</f>
        <v>Return on capital employed  (ROCE) (building blocks) - WN</v>
      </c>
      <c r="F360" s="47">
        <f xml:space="preserve"> 'Analysis_Water Network'!F$205</f>
        <v>0</v>
      </c>
      <c r="G360" s="47" t="str">
        <f xml:space="preserve"> 'Analysis_Water Network'!G$205</f>
        <v>%</v>
      </c>
      <c r="H360" s="47">
        <f xml:space="preserve"> 'Analysis_Water Network'!H$205</f>
        <v>0</v>
      </c>
      <c r="I360" s="47">
        <f xml:space="preserve"> 'Analysis_Water Network'!I$205</f>
        <v>0</v>
      </c>
      <c r="J360" s="173">
        <f xml:space="preserve"> 'Analysis_Water Network'!J$205</f>
        <v>0</v>
      </c>
      <c r="K360" s="173">
        <f xml:space="preserve"> 'Analysis_Water Network'!K$205</f>
        <v>0</v>
      </c>
      <c r="L360" s="173">
        <f xml:space="preserve"> 'Analysis_Water Network'!L$205</f>
        <v>3.0090500842600745E-2</v>
      </c>
      <c r="M360" s="173">
        <f xml:space="preserve"> 'Analysis_Water Network'!M$205</f>
        <v>3.3791313185321588E-2</v>
      </c>
      <c r="N360" s="173">
        <f xml:space="preserve"> 'Analysis_Water Network'!N$205</f>
        <v>3.0659895987201393E-2</v>
      </c>
      <c r="O360" s="173">
        <f xml:space="preserve"> 'Analysis_Water Network'!O$205</f>
        <v>2.9313414304873657E-2</v>
      </c>
      <c r="P360" s="173">
        <f xml:space="preserve"> 'Analysis_Water Network'!P$205</f>
        <v>2.9566796841896364E-2</v>
      </c>
      <c r="Q360" s="173">
        <f xml:space="preserve"> 'Analysis_Water Network'!Q$205</f>
        <v>3.0571444349362504E-2</v>
      </c>
      <c r="R360" s="173">
        <f xml:space="preserve"> 'Analysis_Water Network'!R$205</f>
        <v>3.0694768848792162E-2</v>
      </c>
      <c r="S360" s="173">
        <f xml:space="preserve"> 'Analysis_Water Network'!S$205</f>
        <v>3.0812444434993098E-2</v>
      </c>
      <c r="T360" s="173">
        <f xml:space="preserve"> 'Analysis_Water Network'!T$205</f>
        <v>3.0914768446540283E-2</v>
      </c>
      <c r="U360" s="173">
        <f xml:space="preserve"> 'Analysis_Water Network'!U$205</f>
        <v>3.1009150857793176E-2</v>
      </c>
    </row>
    <row r="361" spans="1:21" ht="12.75" hidden="1" customHeight="1" outlineLevel="2">
      <c r="E361" s="47" t="str">
        <f xml:space="preserve"> RoRE_Calc!E$433</f>
        <v>Base RoRE percentage - WN</v>
      </c>
      <c r="F361" s="47">
        <f xml:space="preserve"> RoRE_Calc!F$433</f>
        <v>0</v>
      </c>
      <c r="G361" s="47" t="str">
        <f xml:space="preserve"> RoRE_Calc!G$433</f>
        <v>%</v>
      </c>
      <c r="H361" s="47">
        <f xml:space="preserve"> RoRE_Calc!H$433</f>
        <v>0</v>
      </c>
      <c r="I361" s="47">
        <f xml:space="preserve"> RoRE_Calc!I$433</f>
        <v>0</v>
      </c>
      <c r="J361" s="173">
        <f xml:space="preserve"> RoRE_Calc!J$433</f>
        <v>0</v>
      </c>
      <c r="K361" s="173">
        <f xml:space="preserve"> RoRE_Calc!K$433</f>
        <v>0</v>
      </c>
      <c r="L361" s="173">
        <f xml:space="preserve"> RoRE_Calc!L$433</f>
        <v>4.2934794571627084E-2</v>
      </c>
      <c r="M361" s="173">
        <f xml:space="preserve"> RoRE_Calc!M$433</f>
        <v>4.3305717935178928E-2</v>
      </c>
      <c r="N361" s="173">
        <f xml:space="preserve"> RoRE_Calc!N$433</f>
        <v>4.3719420248740037E-2</v>
      </c>
      <c r="O361" s="173">
        <f xml:space="preserve"> RoRE_Calc!O$433</f>
        <v>4.4098273727952775E-2</v>
      </c>
      <c r="P361" s="173">
        <f xml:space="preserve"> RoRE_Calc!P$433</f>
        <v>4.4355295802883069E-2</v>
      </c>
      <c r="Q361" s="173">
        <f xml:space="preserve"> RoRE_Calc!Q$433</f>
        <v>4.5374373873442252E-2</v>
      </c>
      <c r="R361" s="173">
        <f xml:space="preserve"> RoRE_Calc!R$433</f>
        <v>4.549946978220374E-2</v>
      </c>
      <c r="S361" s="173">
        <f xml:space="preserve"> RoRE_Calc!S$433</f>
        <v>4.5618835637836093E-2</v>
      </c>
      <c r="T361" s="173">
        <f xml:space="preserve"> RoRE_Calc!T$433</f>
        <v>4.572262941175622E-2</v>
      </c>
      <c r="U361" s="173">
        <f xml:space="preserve"> RoRE_Calc!U$433</f>
        <v>4.5818367513766653E-2</v>
      </c>
    </row>
    <row r="362" spans="1:21" ht="12.75" hidden="1" customHeight="1" outlineLevel="2"/>
    <row r="363" spans="1:21" ht="12.75" hidden="1" customHeight="1" outlineLevel="1"/>
    <row r="364" spans="1:21" s="584" customFormat="1" ht="12.75" hidden="1" customHeight="1" outlineLevel="1" collapsed="1">
      <c r="A364" s="610" t="s">
        <v>3887</v>
      </c>
      <c r="B364" s="610"/>
      <c r="C364" s="611"/>
      <c r="D364" s="612"/>
    </row>
    <row r="365" spans="1:21" ht="12.75" hidden="1" customHeight="1" outlineLevel="2"/>
    <row r="366" spans="1:21" ht="12.75" hidden="1" customHeight="1" outlineLevel="2">
      <c r="A366" s="1117"/>
      <c r="B366" s="1117"/>
      <c r="C366" s="1118"/>
      <c r="D366" s="126"/>
      <c r="E366" s="1104" t="str">
        <f xml:space="preserve"> Analysis_Wastewater!E$42</f>
        <v>Net debt - WWN - nominal POS</v>
      </c>
      <c r="F366" s="1104">
        <f xml:space="preserve"> Analysis_Wastewater!F$42</f>
        <v>0</v>
      </c>
      <c r="G366" s="1104" t="str">
        <f xml:space="preserve"> Analysis_Wastewater!G$42</f>
        <v>£m</v>
      </c>
      <c r="H366" s="1104">
        <f xml:space="preserve"> Analysis_Wastewater!H$42</f>
        <v>0</v>
      </c>
      <c r="I366" s="1104">
        <f xml:space="preserve"> Analysis_Wastewater!I$42</f>
        <v>0</v>
      </c>
      <c r="J366" s="1101">
        <f xml:space="preserve"> Analysis_Wastewater!J$42</f>
        <v>0</v>
      </c>
      <c r="K366" s="1101">
        <f xml:space="preserve"> Analysis_Wastewater!K$42</f>
        <v>2747.2562241726328</v>
      </c>
      <c r="L366" s="1101">
        <f xml:space="preserve"> Analysis_Wastewater!L$42</f>
        <v>2922.2181966238941</v>
      </c>
      <c r="M366" s="1101">
        <f xml:space="preserve"> Analysis_Wastewater!M$42</f>
        <v>3057.1723698130686</v>
      </c>
      <c r="N366" s="1101">
        <f xml:space="preserve"> Analysis_Wastewater!N$42</f>
        <v>3212.1370679656561</v>
      </c>
      <c r="O366" s="1101">
        <f xml:space="preserve"> Analysis_Wastewater!O$42</f>
        <v>3477.1250560602093</v>
      </c>
      <c r="P366" s="1101">
        <f xml:space="preserve"> Analysis_Wastewater!P$42</f>
        <v>3663.27960184827</v>
      </c>
      <c r="Q366" s="1101">
        <f xml:space="preserve"> Analysis_Wastewater!Q$42</f>
        <v>3525.5742070385422</v>
      </c>
      <c r="R366" s="1101">
        <f xml:space="preserve"> Analysis_Wastewater!R$42</f>
        <v>3669.3202601902167</v>
      </c>
      <c r="S366" s="1101">
        <f xml:space="preserve"> Analysis_Wastewater!S$42</f>
        <v>3796.77827850109</v>
      </c>
      <c r="T366" s="1101">
        <f xml:space="preserve"> Analysis_Wastewater!T$42</f>
        <v>3923.0004389066917</v>
      </c>
      <c r="U366" s="1101">
        <f xml:space="preserve"> Analysis_Wastewater!U$42</f>
        <v>3929.1553581165717</v>
      </c>
    </row>
    <row r="367" spans="1:21" ht="12.75" hidden="1" customHeight="1" outlineLevel="2">
      <c r="A367" s="1117"/>
      <c r="B367" s="1117"/>
      <c r="C367" s="1118"/>
      <c r="D367" s="126"/>
      <c r="E367" s="1104" t="str">
        <f xml:space="preserve"> Analysis_Wastewater!E$50</f>
        <v>Average net debt - WWN - nominal</v>
      </c>
      <c r="F367" s="1104">
        <f xml:space="preserve"> Analysis_Wastewater!F$50</f>
        <v>0</v>
      </c>
      <c r="G367" s="1104" t="str">
        <f xml:space="preserve"> Analysis_Wastewater!G$50</f>
        <v>£m</v>
      </c>
      <c r="H367" s="1104">
        <f xml:space="preserve"> Analysis_Wastewater!H$50</f>
        <v>0</v>
      </c>
      <c r="I367" s="1104">
        <f xml:space="preserve"> Analysis_Wastewater!I$50</f>
        <v>0</v>
      </c>
      <c r="J367" s="1101">
        <f xml:space="preserve"> Analysis_Wastewater!J$50</f>
        <v>0</v>
      </c>
      <c r="K367" s="1101">
        <f xml:space="preserve"> Analysis_Wastewater!K$50</f>
        <v>0</v>
      </c>
      <c r="L367" s="1101">
        <f xml:space="preserve"> Analysis_Wastewater!L$50</f>
        <v>2814.891242958402</v>
      </c>
      <c r="M367" s="1101">
        <f xml:space="preserve"> Analysis_Wastewater!M$50</f>
        <v>2913.0059744751566</v>
      </c>
      <c r="N367" s="1101">
        <f xml:space="preserve"> Analysis_Wastewater!N$50</f>
        <v>3045.5272204237813</v>
      </c>
      <c r="O367" s="1101">
        <f xml:space="preserve"> Analysis_Wastewater!O$50</f>
        <v>3219.4106727736953</v>
      </c>
      <c r="P367" s="1101">
        <f xml:space="preserve"> Analysis_Wastewater!P$50</f>
        <v>3411.2880028093859</v>
      </c>
      <c r="Q367" s="1101">
        <f xml:space="preserve"> Analysis_Wastewater!Q$50</f>
        <v>3543.0497267631868</v>
      </c>
      <c r="R367" s="1101">
        <f xml:space="preserve"> Analysis_Wastewater!R$50</f>
        <v>3659.3520577424142</v>
      </c>
      <c r="S367" s="1101">
        <f xml:space="preserve"> Analysis_Wastewater!S$50</f>
        <v>3790.5841902315947</v>
      </c>
      <c r="T367" s="1101">
        <f xml:space="preserve"> Analysis_Wastewater!T$50</f>
        <v>3920.292799411166</v>
      </c>
      <c r="U367" s="1101">
        <f xml:space="preserve"> Analysis_Wastewater!U$50</f>
        <v>4021.83861918087</v>
      </c>
    </row>
    <row r="368" spans="1:21" ht="12.75" hidden="1" customHeight="1" outlineLevel="2">
      <c r="A368" s="1117"/>
      <c r="B368" s="1117"/>
      <c r="C368" s="1118"/>
      <c r="D368" s="126"/>
      <c r="E368" s="1104" t="str">
        <f xml:space="preserve"> Analysis_Wastewater!E$61</f>
        <v>Funds from operations - WWN - nominal</v>
      </c>
      <c r="F368" s="1104">
        <f xml:space="preserve"> Analysis_Wastewater!F$61</f>
        <v>0</v>
      </c>
      <c r="G368" s="1104" t="str">
        <f xml:space="preserve"> Analysis_Wastewater!G$61</f>
        <v>£m</v>
      </c>
      <c r="H368" s="1104">
        <f xml:space="preserve"> Analysis_Wastewater!H$61</f>
        <v>3665.2805905719947</v>
      </c>
      <c r="I368" s="1104">
        <f xml:space="preserve"> Analysis_Wastewater!I$61</f>
        <v>0</v>
      </c>
      <c r="J368" s="1101">
        <f xml:space="preserve"> Analysis_Wastewater!J$61</f>
        <v>0</v>
      </c>
      <c r="K368" s="1101">
        <f xml:space="preserve"> Analysis_Wastewater!K$61</f>
        <v>0</v>
      </c>
      <c r="L368" s="1101">
        <f xml:space="preserve"> Analysis_Wastewater!L$61</f>
        <v>284.01032485237363</v>
      </c>
      <c r="M368" s="1101">
        <f xml:space="preserve"> Analysis_Wastewater!M$61</f>
        <v>296.64017027639568</v>
      </c>
      <c r="N368" s="1101">
        <f xml:space="preserve"> Analysis_Wastewater!N$61</f>
        <v>306.8000971954707</v>
      </c>
      <c r="O368" s="1101">
        <f xml:space="preserve"> Analysis_Wastewater!O$61</f>
        <v>321.81466966547259</v>
      </c>
      <c r="P368" s="1101">
        <f xml:space="preserve"> Analysis_Wastewater!P$61</f>
        <v>340.87221128262161</v>
      </c>
      <c r="Q368" s="1101">
        <f xml:space="preserve"> Analysis_Wastewater!Q$61</f>
        <v>389.89556148228201</v>
      </c>
      <c r="R368" s="1101">
        <f xml:space="preserve"> Analysis_Wastewater!R$61</f>
        <v>408.61440290470443</v>
      </c>
      <c r="S368" s="1101">
        <f xml:space="preserve"> Analysis_Wastewater!S$61</f>
        <v>423.87954781103974</v>
      </c>
      <c r="T368" s="1101">
        <f xml:space="preserve"> Analysis_Wastewater!T$61</f>
        <v>439.43939694921272</v>
      </c>
      <c r="U368" s="1101">
        <f xml:space="preserve"> Analysis_Wastewater!U$61</f>
        <v>453.31420815242143</v>
      </c>
    </row>
    <row r="369" spans="1:21" ht="12.75" hidden="1" customHeight="1" outlineLevel="2">
      <c r="A369" s="1117"/>
      <c r="B369" s="1117"/>
      <c r="C369" s="1118"/>
      <c r="D369" s="126"/>
      <c r="E369" s="1104" t="str">
        <f xml:space="preserve"> Analysis_Wastewater!E$68</f>
        <v>FFO less dividends declared - WWN - nominal</v>
      </c>
      <c r="F369" s="1104">
        <f xml:space="preserve"> Analysis_Wastewater!F$68</f>
        <v>0</v>
      </c>
      <c r="G369" s="1104" t="str">
        <f xml:space="preserve"> Analysis_Wastewater!G$68</f>
        <v>£m</v>
      </c>
      <c r="H369" s="1104">
        <f xml:space="preserve"> Analysis_Wastewater!H$68</f>
        <v>3088.2273663035794</v>
      </c>
      <c r="I369" s="1104">
        <f xml:space="preserve"> Analysis_Wastewater!I$68</f>
        <v>0</v>
      </c>
      <c r="J369" s="1101">
        <f xml:space="preserve"> Analysis_Wastewater!J$68</f>
        <v>0</v>
      </c>
      <c r="K369" s="1101">
        <f xml:space="preserve"> Analysis_Wastewater!K$68</f>
        <v>0</v>
      </c>
      <c r="L369" s="1101">
        <f xml:space="preserve"> Analysis_Wastewater!L$68</f>
        <v>234.54123129865206</v>
      </c>
      <c r="M369" s="1101">
        <f xml:space="preserve"> Analysis_Wastewater!M$68</f>
        <v>245.50050543336494</v>
      </c>
      <c r="N369" s="1101">
        <f xml:space="preserve"> Analysis_Wastewater!N$68</f>
        <v>253.93344587069078</v>
      </c>
      <c r="O369" s="1101">
        <f xml:space="preserve"> Analysis_Wastewater!O$68</f>
        <v>267.16271152545482</v>
      </c>
      <c r="P369" s="1101">
        <f xml:space="preserve"> Analysis_Wastewater!P$68</f>
        <v>284.37465651621545</v>
      </c>
      <c r="Q369" s="1101">
        <f xml:space="preserve"> Analysis_Wastewater!Q$68</f>
        <v>331.49008429141435</v>
      </c>
      <c r="R369" s="1101">
        <f xml:space="preserve"> Analysis_Wastewater!R$68</f>
        <v>348.23657274910119</v>
      </c>
      <c r="S369" s="1101">
        <f xml:space="preserve"> Analysis_Wastewater!S$68</f>
        <v>361.46275833108177</v>
      </c>
      <c r="T369" s="1101">
        <f xml:space="preserve"> Analysis_Wastewater!T$68</f>
        <v>374.91479248851658</v>
      </c>
      <c r="U369" s="1101">
        <f xml:space="preserve"> Analysis_Wastewater!U$68</f>
        <v>386.61060779908752</v>
      </c>
    </row>
    <row r="370" spans="1:21" ht="12.75" hidden="1" customHeight="1" outlineLevel="2">
      <c r="A370" s="1117"/>
      <c r="B370" s="1117"/>
      <c r="C370" s="126"/>
      <c r="D370" s="126"/>
      <c r="E370" s="1104" t="str">
        <f xml:space="preserve"> Analysis_Wastewater!E$13</f>
        <v>Average of RCV - WWN - nominal</v>
      </c>
      <c r="F370" s="1104">
        <f xml:space="preserve"> Analysis_Wastewater!F$13</f>
        <v>0</v>
      </c>
      <c r="G370" s="1104" t="str">
        <f xml:space="preserve"> Analysis_Wastewater!G$13</f>
        <v>£m</v>
      </c>
      <c r="H370" s="1104">
        <f xml:space="preserve"> Analysis_Wastewater!H$13</f>
        <v>0</v>
      </c>
      <c r="I370" s="1104">
        <f xml:space="preserve"> Analysis_Wastewater!I$13</f>
        <v>0</v>
      </c>
      <c r="J370" s="1101">
        <f xml:space="preserve"> Analysis_Wastewater!J$13</f>
        <v>0</v>
      </c>
      <c r="K370" s="1101">
        <f xml:space="preserve"> Analysis_Wastewater!K$13</f>
        <v>2289.3801868105274</v>
      </c>
      <c r="L370" s="1101">
        <f xml:space="preserve"> Analysis_Wastewater!L$13</f>
        <v>4691.4854049306705</v>
      </c>
      <c r="M370" s="1101">
        <f xml:space="preserve"> Analysis_Wastewater!M$13</f>
        <v>4855.0099574585947</v>
      </c>
      <c r="N370" s="1101">
        <f xml:space="preserve"> Analysis_Wastewater!N$13</f>
        <v>5075.878700706302</v>
      </c>
      <c r="O370" s="1101">
        <f xml:space="preserve"> Analysis_Wastewater!O$13</f>
        <v>5365.6844546228258</v>
      </c>
      <c r="P370" s="1101">
        <f xml:space="preserve"> Analysis_Wastewater!P$13</f>
        <v>5685.4800046823102</v>
      </c>
      <c r="Q370" s="1101">
        <f xml:space="preserve"> Analysis_Wastewater!Q$13</f>
        <v>5905.0828779386447</v>
      </c>
      <c r="R370" s="1101">
        <f xml:space="preserve"> Analysis_Wastewater!R$13</f>
        <v>6098.920096237357</v>
      </c>
      <c r="S370" s="1101">
        <f xml:space="preserve"> Analysis_Wastewater!S$13</f>
        <v>6317.6403170526582</v>
      </c>
      <c r="T370" s="1101">
        <f xml:space="preserve"> Analysis_Wastewater!T$13</f>
        <v>6533.821332351944</v>
      </c>
      <c r="U370" s="1101">
        <f xml:space="preserve"> Analysis_Wastewater!U$13</f>
        <v>6703.0643653014504</v>
      </c>
    </row>
    <row r="371" spans="1:21" ht="12.75" hidden="1" customHeight="1" outlineLevel="2">
      <c r="A371" s="1196"/>
      <c r="B371" s="1196"/>
      <c r="C371" s="1104"/>
      <c r="D371" s="1104"/>
      <c r="E371" s="1104" t="str">
        <f xml:space="preserve"> Analysis_Wastewater!E$14</f>
        <v>RCV balance - forecast - WWN - nominal</v>
      </c>
      <c r="F371" s="1104">
        <f xml:space="preserve"> Analysis_Wastewater!F$14</f>
        <v>0</v>
      </c>
      <c r="G371" s="1104" t="str">
        <f xml:space="preserve"> Analysis_Wastewater!G$14</f>
        <v>£m</v>
      </c>
      <c r="H371" s="1104">
        <f xml:space="preserve"> Analysis_Wastewater!H$14</f>
        <v>0</v>
      </c>
      <c r="I371" s="1104">
        <f xml:space="preserve"> Analysis_Wastewater!I$14</f>
        <v>0</v>
      </c>
      <c r="J371" s="1101">
        <f xml:space="preserve"> Analysis_Wastewater!J$14</f>
        <v>0</v>
      </c>
      <c r="K371" s="1101">
        <f xml:space="preserve"> Analysis_Wastewater!K$14</f>
        <v>4578.7603736210549</v>
      </c>
      <c r="L371" s="1101">
        <f xml:space="preserve"> Analysis_Wastewater!L$14</f>
        <v>4689.7414268997591</v>
      </c>
      <c r="M371" s="1101">
        <f xml:space="preserve"> Analysis_Wastewater!M$14</f>
        <v>4904.1056549674186</v>
      </c>
      <c r="N371" s="1101">
        <f xml:space="preserve"> Analysis_Wastewater!N$14</f>
        <v>5127.6958052754753</v>
      </c>
      <c r="O371" s="1101">
        <f xml:space="preserve"> Analysis_Wastewater!O$14</f>
        <v>5479.7381771407299</v>
      </c>
      <c r="P371" s="1101">
        <f xml:space="preserve"> Analysis_Wastewater!P$14</f>
        <v>5760.7277721287501</v>
      </c>
      <c r="Q371" s="1101">
        <f xml:space="preserve"> Analysis_Wastewater!Q$14</f>
        <v>5919.8216088756444</v>
      </c>
      <c r="R371" s="1101">
        <f xml:space="preserve"> Analysis_Wastewater!R$14</f>
        <v>6145.6041404790531</v>
      </c>
      <c r="S371" s="1101">
        <f xml:space="preserve"> Analysis_Wastewater!S$14</f>
        <v>6353.1199798657963</v>
      </c>
      <c r="T371" s="1101">
        <f xml:space="preserve"> Analysis_Wastewater!T$14</f>
        <v>6574.1794783747318</v>
      </c>
      <c r="U371" s="1101">
        <f xml:space="preserve"> Analysis_Wastewater!U$14</f>
        <v>6687.5387892976087</v>
      </c>
    </row>
    <row r="372" spans="1:21" ht="12.75" hidden="1" customHeight="1" outlineLevel="2">
      <c r="A372" s="1117"/>
      <c r="B372" s="1117"/>
      <c r="C372" s="1118"/>
      <c r="D372" s="126"/>
      <c r="E372" s="1104" t="str">
        <f xml:space="preserve"> Analysis_Wastewater!E$76</f>
        <v>EBIT less current tax charge  - WWN - nominal</v>
      </c>
      <c r="F372" s="1104">
        <f xml:space="preserve"> Analysis_Wastewater!F$76</f>
        <v>0</v>
      </c>
      <c r="G372" s="1104" t="str">
        <f xml:space="preserve"> Analysis_Wastewater!G$76</f>
        <v>£m</v>
      </c>
      <c r="H372" s="1104">
        <f xml:space="preserve"> Analysis_Wastewater!H$76</f>
        <v>2604.7435895022095</v>
      </c>
      <c r="I372" s="1104">
        <f xml:space="preserve"> Analysis_Wastewater!I$76</f>
        <v>0</v>
      </c>
      <c r="J372" s="1101">
        <f xml:space="preserve"> Analysis_Wastewater!J$76</f>
        <v>0</v>
      </c>
      <c r="K372" s="1101">
        <f xml:space="preserve"> Analysis_Wastewater!K$76</f>
        <v>0</v>
      </c>
      <c r="L372" s="1101">
        <f xml:space="preserve"> Analysis_Wastewater!L$76</f>
        <v>199.41470359959541</v>
      </c>
      <c r="M372" s="1101">
        <f xml:space="preserve"> Analysis_Wastewater!M$76</f>
        <v>211.01746427551879</v>
      </c>
      <c r="N372" s="1101">
        <f xml:space="preserve"> Analysis_Wastewater!N$76</f>
        <v>218.20836003809276</v>
      </c>
      <c r="O372" s="1101">
        <f xml:space="preserve"> Analysis_Wastewater!O$76</f>
        <v>231.16899024025167</v>
      </c>
      <c r="P372" s="1101">
        <f xml:space="preserve"> Analysis_Wastewater!P$76</f>
        <v>247.88990851502405</v>
      </c>
      <c r="Q372" s="1101">
        <f xml:space="preserve"> Analysis_Wastewater!Q$76</f>
        <v>281.82189506489351</v>
      </c>
      <c r="R372" s="1101">
        <f xml:space="preserve"> Analysis_Wastewater!R$76</f>
        <v>290.25745663518524</v>
      </c>
      <c r="S372" s="1101">
        <f xml:space="preserve"> Analysis_Wastewater!S$76</f>
        <v>300.03377712116423</v>
      </c>
      <c r="T372" s="1101">
        <f xml:space="preserve"> Analysis_Wastewater!T$76</f>
        <v>309.47373498072386</v>
      </c>
      <c r="U372" s="1101">
        <f xml:space="preserve"> Analysis_Wastewater!U$76</f>
        <v>315.45729903176027</v>
      </c>
    </row>
    <row r="373" spans="1:21" ht="12.75" hidden="1" customHeight="1" outlineLevel="2">
      <c r="A373" s="1117"/>
      <c r="B373" s="1117"/>
      <c r="C373" s="1118"/>
      <c r="D373" s="126"/>
      <c r="E373" s="1104" t="str">
        <f xml:space="preserve"> Analysis_Wastewater!E$84</f>
        <v>EBITDA - WWN - nominal</v>
      </c>
      <c r="F373" s="1104">
        <f xml:space="preserve"> Analysis_Wastewater!F$84</f>
        <v>0</v>
      </c>
      <c r="G373" s="1104" t="str">
        <f xml:space="preserve"> Analysis_Wastewater!G$84</f>
        <v>£m</v>
      </c>
      <c r="H373" s="1104">
        <f xml:space="preserve"> Analysis_Wastewater!H$84</f>
        <v>4896.9699758298175</v>
      </c>
      <c r="I373" s="1104">
        <f xml:space="preserve"> Analysis_Wastewater!I$84</f>
        <v>0</v>
      </c>
      <c r="J373" s="1101">
        <f xml:space="preserve"> Analysis_Wastewater!J$84</f>
        <v>0</v>
      </c>
      <c r="K373" s="1101">
        <f xml:space="preserve"> Analysis_Wastewater!K$84</f>
        <v>0</v>
      </c>
      <c r="L373" s="1101">
        <f xml:space="preserve"> Analysis_Wastewater!L$84</f>
        <v>384.70595376555821</v>
      </c>
      <c r="M373" s="1101">
        <f xml:space="preserve"> Analysis_Wastewater!M$84</f>
        <v>403.28519318037667</v>
      </c>
      <c r="N373" s="1101">
        <f xml:space="preserve"> Analysis_Wastewater!N$84</f>
        <v>418.94618964872166</v>
      </c>
      <c r="O373" s="1101">
        <f xml:space="preserve"> Analysis_Wastewater!O$84</f>
        <v>442.21569239767018</v>
      </c>
      <c r="P373" s="1101">
        <f xml:space="preserve"> Analysis_Wastewater!P$84</f>
        <v>470.17007576375022</v>
      </c>
      <c r="Q373" s="1101">
        <f xml:space="preserve"> Analysis_Wastewater!Q$84</f>
        <v>514.69003485894348</v>
      </c>
      <c r="R373" s="1101">
        <f xml:space="preserve"> Analysis_Wastewater!R$84</f>
        <v>534.43717186734216</v>
      </c>
      <c r="S373" s="1101">
        <f xml:space="preserve"> Analysis_Wastewater!S$84</f>
        <v>555.84941042714718</v>
      </c>
      <c r="T373" s="1101">
        <f xml:space="preserve"> Analysis_Wastewater!T$84</f>
        <v>577.38134394867211</v>
      </c>
      <c r="U373" s="1101">
        <f xml:space="preserve"> Analysis_Wastewater!U$84</f>
        <v>595.28890997163558</v>
      </c>
    </row>
    <row r="374" spans="1:21" ht="12.75" hidden="1" customHeight="1" outlineLevel="2">
      <c r="A374" s="1117"/>
      <c r="B374" s="1117"/>
      <c r="C374" s="1118"/>
      <c r="D374" s="126"/>
      <c r="E374" s="1104" t="str">
        <f xml:space="preserve"> Analysis_Wastewater!E$96</f>
        <v>EBIT less current tax charge (building blocks method) - WWN - nominal</v>
      </c>
      <c r="F374" s="1104">
        <f xml:space="preserve"> Analysis_Wastewater!F$96</f>
        <v>0</v>
      </c>
      <c r="G374" s="1104" t="str">
        <f xml:space="preserve"> Analysis_Wastewater!G$96</f>
        <v>£m</v>
      </c>
      <c r="H374" s="1104">
        <f xml:space="preserve"> Analysis_Wastewater!H$96</f>
        <v>1721.7737759632273</v>
      </c>
      <c r="I374" s="1104">
        <f xml:space="preserve"> Analysis_Wastewater!I$96</f>
        <v>0</v>
      </c>
      <c r="J374" s="1101">
        <f xml:space="preserve"> Analysis_Wastewater!J$96</f>
        <v>0</v>
      </c>
      <c r="K374" s="1101">
        <f xml:space="preserve"> Analysis_Wastewater!K$96</f>
        <v>0</v>
      </c>
      <c r="L374" s="1101">
        <f xml:space="preserve"> Analysis_Wastewater!L$96</f>
        <v>133.96016829800317</v>
      </c>
      <c r="M374" s="1101">
        <f xml:space="preserve"> Analysis_Wastewater!M$96</f>
        <v>143.82490359467704</v>
      </c>
      <c r="N374" s="1101">
        <f xml:space="preserve"> Analysis_Wastewater!N$96</f>
        <v>147.76606975569416</v>
      </c>
      <c r="O374" s="1101">
        <f xml:space="preserve"> Analysis_Wastewater!O$96</f>
        <v>155.70141224987844</v>
      </c>
      <c r="P374" s="1101">
        <f xml:space="preserve"> Analysis_Wastewater!P$96</f>
        <v>166.74900662551408</v>
      </c>
      <c r="Q374" s="1101">
        <f xml:space="preserve"> Analysis_Wastewater!Q$96</f>
        <v>180.57304215970009</v>
      </c>
      <c r="R374" s="1101">
        <f xml:space="preserve"> Analysis_Wastewater!R$96</f>
        <v>187.36095356456337</v>
      </c>
      <c r="S374" s="1101">
        <f xml:space="preserve"> Analysis_Wastewater!S$96</f>
        <v>194.96046014235515</v>
      </c>
      <c r="T374" s="1101">
        <f xml:space="preserve"> Analysis_Wastewater!T$96</f>
        <v>202.46609634155652</v>
      </c>
      <c r="U374" s="1101">
        <f xml:space="preserve"> Analysis_Wastewater!U$96</f>
        <v>208.41166323128505</v>
      </c>
    </row>
    <row r="375" spans="1:21" ht="4.5" hidden="1" customHeight="1" outlineLevel="2">
      <c r="E375" s="108"/>
      <c r="F375" s="108"/>
      <c r="G375" s="108"/>
      <c r="H375" s="108"/>
      <c r="I375" s="108"/>
      <c r="J375" s="108"/>
      <c r="K375" s="108"/>
      <c r="L375" s="108"/>
      <c r="M375" s="108"/>
      <c r="N375" s="108"/>
      <c r="O375" s="108"/>
      <c r="P375" s="108"/>
      <c r="Q375" s="108"/>
      <c r="R375" s="108"/>
      <c r="S375" s="108"/>
      <c r="T375" s="108"/>
      <c r="U375" s="108"/>
    </row>
    <row r="376" spans="1:21" ht="12.75" hidden="1" customHeight="1" outlineLevel="2">
      <c r="E376" s="109" t="str">
        <f xml:space="preserve"> Analysis_Wastewater!E$111</f>
        <v>Cash interest cover - WWN</v>
      </c>
      <c r="F376" s="109">
        <f xml:space="preserve"> Analysis_Wastewater!F$111</f>
        <v>0</v>
      </c>
      <c r="G376" s="109" t="str">
        <f xml:space="preserve"> Analysis_Wastewater!G$111</f>
        <v>ratio</v>
      </c>
      <c r="H376" s="109">
        <f xml:space="preserve"> Analysis_Wastewater!H$111</f>
        <v>0</v>
      </c>
      <c r="I376" s="109">
        <f xml:space="preserve"> Analysis_Wastewater!I$111</f>
        <v>0</v>
      </c>
      <c r="J376" s="591">
        <f xml:space="preserve"> Analysis_Wastewater!J$111</f>
        <v>0</v>
      </c>
      <c r="K376" s="591">
        <f xml:space="preserve"> Analysis_Wastewater!K$111</f>
        <v>0</v>
      </c>
      <c r="L376" s="591">
        <f xml:space="preserve"> Analysis_Wastewater!L$111</f>
        <v>4.8673797870541966</v>
      </c>
      <c r="M376" s="591">
        <f xml:space="preserve"> Analysis_Wastewater!M$111</f>
        <v>4.7174798666224147</v>
      </c>
      <c r="N376" s="591">
        <f xml:space="preserve"> Analysis_Wastewater!N$111</f>
        <v>4.5801131812191045</v>
      </c>
      <c r="O376" s="591">
        <f xml:space="preserve"> Analysis_Wastewater!O$111</f>
        <v>4.3915722375725679</v>
      </c>
      <c r="P376" s="591">
        <f xml:space="preserve"> Analysis_Wastewater!P$111</f>
        <v>4.2387694218895398</v>
      </c>
      <c r="Q376" s="591">
        <f xml:space="preserve"> Analysis_Wastewater!Q$111</f>
        <v>4.6349036999072277</v>
      </c>
      <c r="R376" s="591">
        <f xml:space="preserve"> Analysis_Wastewater!R$111</f>
        <v>4.8243750147277762</v>
      </c>
      <c r="S376" s="591">
        <f xml:space="preserve"> Analysis_Wastewater!S$111</f>
        <v>4.7710202384479601</v>
      </c>
      <c r="T376" s="591">
        <f xml:space="preserve"> Analysis_Wastewater!T$111</f>
        <v>4.7413861845818994</v>
      </c>
      <c r="U376" s="591">
        <f xml:space="preserve"> Analysis_Wastewater!U$111</f>
        <v>4.7971523864766841</v>
      </c>
    </row>
    <row r="377" spans="1:21" ht="12.75" hidden="1" customHeight="1" outlineLevel="2">
      <c r="E377" s="109" t="str">
        <f xml:space="preserve"> Analysis_Wastewater!E$123</f>
        <v>Adjusted cash interest cover ratio  - WWN (Ofwat)</v>
      </c>
      <c r="F377" s="109">
        <f xml:space="preserve"> Analysis_Wastewater!F$123</f>
        <v>0</v>
      </c>
      <c r="G377" s="109" t="str">
        <f xml:space="preserve"> Analysis_Wastewater!G$123</f>
        <v>ratio</v>
      </c>
      <c r="H377" s="109">
        <f xml:space="preserve"> Analysis_Wastewater!H$123</f>
        <v>0</v>
      </c>
      <c r="I377" s="109">
        <f xml:space="preserve"> Analysis_Wastewater!I$123</f>
        <v>0</v>
      </c>
      <c r="J377" s="591">
        <f xml:space="preserve"> Analysis_Wastewater!J$123</f>
        <v>0</v>
      </c>
      <c r="K377" s="591">
        <f xml:space="preserve"> Analysis_Wastewater!K$123</f>
        <v>0</v>
      </c>
      <c r="L377" s="591">
        <f xml:space="preserve"> Analysis_Wastewater!L$123</f>
        <v>2.3008944587741107</v>
      </c>
      <c r="M377" s="591">
        <f xml:space="preserve"> Analysis_Wastewater!M$123</f>
        <v>2.2131888232097734</v>
      </c>
      <c r="N377" s="591">
        <f xml:space="preserve"> Analysis_Wastewater!N$123</f>
        <v>2.0928525896574355</v>
      </c>
      <c r="O377" s="591">
        <f xml:space="preserve"> Analysis_Wastewater!O$123</f>
        <v>1.9474605250005077</v>
      </c>
      <c r="P377" s="591">
        <f xml:space="preserve"> Analysis_Wastewater!P$123</f>
        <v>1.8318802959718872</v>
      </c>
      <c r="Q377" s="591">
        <f xml:space="preserve"> Analysis_Wastewater!Q$123</f>
        <v>1.9355857954745153</v>
      </c>
      <c r="R377" s="591">
        <f xml:space="preserve"> Analysis_Wastewater!R$123</f>
        <v>2.0161894803638702</v>
      </c>
      <c r="S377" s="591">
        <f xml:space="preserve"> Analysis_Wastewater!S$123</f>
        <v>1.9685205360122335</v>
      </c>
      <c r="T377" s="591">
        <f xml:space="preserve"> Analysis_Wastewater!T$123</f>
        <v>1.9348230860070976</v>
      </c>
      <c r="U377" s="591">
        <f xml:space="preserve"> Analysis_Wastewater!U$123</f>
        <v>1.9493960384212969</v>
      </c>
    </row>
    <row r="378" spans="1:21" ht="12.75" hidden="1" customHeight="1" outlineLevel="2">
      <c r="E378" s="112" t="str">
        <f xml:space="preserve"> Analysis_Wastewater!E$134</f>
        <v>Adjusted cash interest cover ratio - WWN (Alternative)</v>
      </c>
      <c r="F378" s="109">
        <f xml:space="preserve"> Analysis_Wastewater!F$134</f>
        <v>0</v>
      </c>
      <c r="G378" s="109" t="str">
        <f xml:space="preserve"> Analysis_Wastewater!G$134</f>
        <v>ratio</v>
      </c>
      <c r="H378" s="109">
        <f xml:space="preserve"> Analysis_Wastewater!H$134</f>
        <v>0</v>
      </c>
      <c r="I378" s="109">
        <f xml:space="preserve"> Analysis_Wastewater!I$134</f>
        <v>0</v>
      </c>
      <c r="J378" s="591">
        <f xml:space="preserve"> Analysis_Wastewater!J$134</f>
        <v>0</v>
      </c>
      <c r="K378" s="591">
        <f xml:space="preserve"> Analysis_Wastewater!K$134</f>
        <v>0</v>
      </c>
      <c r="L378" s="591">
        <f xml:space="preserve"> Analysis_Wastewater!L$134</f>
        <v>2.3008944587741107</v>
      </c>
      <c r="M378" s="591">
        <f xml:space="preserve"> Analysis_Wastewater!M$134</f>
        <v>2.2131888232097734</v>
      </c>
      <c r="N378" s="591">
        <f xml:space="preserve"> Analysis_Wastewater!N$134</f>
        <v>2.092852589657435</v>
      </c>
      <c r="O378" s="591">
        <f xml:space="preserve"> Analysis_Wastewater!O$134</f>
        <v>1.947460525000507</v>
      </c>
      <c r="P378" s="591">
        <f xml:space="preserve"> Analysis_Wastewater!P$134</f>
        <v>1.8318802959718874</v>
      </c>
      <c r="Q378" s="591">
        <f xml:space="preserve"> Analysis_Wastewater!Q$134</f>
        <v>1.9355857954745153</v>
      </c>
      <c r="R378" s="591">
        <f xml:space="preserve"> Analysis_Wastewater!R$134</f>
        <v>2.0161894803638702</v>
      </c>
      <c r="S378" s="591">
        <f xml:space="preserve"> Analysis_Wastewater!S$134</f>
        <v>1.9685205360122335</v>
      </c>
      <c r="T378" s="591">
        <f xml:space="preserve"> Analysis_Wastewater!T$134</f>
        <v>1.9348230860070976</v>
      </c>
      <c r="U378" s="591">
        <f xml:space="preserve"> Analysis_Wastewater!U$134</f>
        <v>1.9493960384212969</v>
      </c>
    </row>
    <row r="379" spans="1:21" s="59" customFormat="1" ht="12.75" hidden="1" customHeight="1" outlineLevel="2">
      <c r="A379" s="41"/>
      <c r="B379" s="41"/>
      <c r="C379" s="43"/>
      <c r="E379" s="47" t="str">
        <f xml:space="preserve"> Analysis_Wastewater!E$142</f>
        <v>Funds from operations / net debt - WWN (Ofwat)</v>
      </c>
      <c r="F379" s="47">
        <f xml:space="preserve"> Analysis_Wastewater!F$142</f>
        <v>0</v>
      </c>
      <c r="G379" s="47" t="str">
        <f xml:space="preserve"> Analysis_Wastewater!G$142</f>
        <v>%</v>
      </c>
      <c r="H379" s="47">
        <f xml:space="preserve"> Analysis_Wastewater!H$142</f>
        <v>0</v>
      </c>
      <c r="I379" s="47">
        <f xml:space="preserve"> Analysis_Wastewater!I$142</f>
        <v>0</v>
      </c>
      <c r="J379" s="173">
        <f xml:space="preserve"> Analysis_Wastewater!J$142</f>
        <v>0</v>
      </c>
      <c r="K379" s="173">
        <f xml:space="preserve"> Analysis_Wastewater!K$142</f>
        <v>0</v>
      </c>
      <c r="L379" s="173">
        <f xml:space="preserve"> Analysis_Wastewater!L$142</f>
        <v>9.7189978893601203E-2</v>
      </c>
      <c r="M379" s="173">
        <f xml:space="preserve"> Analysis_Wastewater!M$142</f>
        <v>9.703089469388794E-2</v>
      </c>
      <c r="N379" s="173">
        <f xml:space="preserve"> Analysis_Wastewater!N$142</f>
        <v>9.551276633091392E-2</v>
      </c>
      <c r="O379" s="173">
        <f xml:space="preserve"> Analysis_Wastewater!O$142</f>
        <v>9.2551940030051114E-2</v>
      </c>
      <c r="P379" s="173">
        <f xml:space="preserve"> Analysis_Wastewater!P$142</f>
        <v>9.3051104019097539E-2</v>
      </c>
      <c r="Q379" s="173">
        <f xml:space="preserve"> Analysis_Wastewater!Q$142</f>
        <v>0.11059065519139691</v>
      </c>
      <c r="R379" s="173">
        <f xml:space="preserve"> Analysis_Wastewater!R$142</f>
        <v>0.11135969987082076</v>
      </c>
      <c r="S379" s="173">
        <f xml:space="preserve"> Analysis_Wastewater!S$142</f>
        <v>0.11164190182271611</v>
      </c>
      <c r="T379" s="173">
        <f xml:space="preserve"> Analysis_Wastewater!T$142</f>
        <v>0.11201614779112309</v>
      </c>
      <c r="U379" s="173">
        <f xml:space="preserve"> Analysis_Wastewater!U$142</f>
        <v>0.11537192267442338</v>
      </c>
    </row>
    <row r="380" spans="1:21" s="59" customFormat="1" ht="12.75" hidden="1" customHeight="1" outlineLevel="2">
      <c r="A380" s="41"/>
      <c r="B380" s="41"/>
      <c r="C380" s="43"/>
      <c r="E380" s="47" t="str">
        <f xml:space="preserve"> Analysis_Wastewater!E$148</f>
        <v>Funds from operations / net debt - WWN (Alternative)</v>
      </c>
      <c r="F380" s="47">
        <f xml:space="preserve"> Analysis_Wastewater!F$148</f>
        <v>0</v>
      </c>
      <c r="G380" s="47" t="str">
        <f xml:space="preserve"> Analysis_Wastewater!G$148</f>
        <v>%</v>
      </c>
      <c r="H380" s="47">
        <f xml:space="preserve"> Analysis_Wastewater!H$148</f>
        <v>0</v>
      </c>
      <c r="I380" s="47">
        <f xml:space="preserve"> Analysis_Wastewater!I$148</f>
        <v>0</v>
      </c>
      <c r="J380" s="173">
        <f xml:space="preserve"> Analysis_Wastewater!J$148</f>
        <v>0</v>
      </c>
      <c r="K380" s="173">
        <f xml:space="preserve"> Analysis_Wastewater!K$148</f>
        <v>0</v>
      </c>
      <c r="L380" s="173">
        <f xml:space="preserve"> Analysis_Wastewater!L$148</f>
        <v>8.7882721601612757E-2</v>
      </c>
      <c r="M380" s="173">
        <f xml:space="preserve"> Analysis_Wastewater!M$148</f>
        <v>8.7867599881171418E-2</v>
      </c>
      <c r="N380" s="173">
        <f xml:space="preserve"> Analysis_Wastewater!N$148</f>
        <v>8.6529904062306179E-2</v>
      </c>
      <c r="O380" s="173">
        <f xml:space="preserve"> Analysis_Wastewater!O$148</f>
        <v>8.4004703466410785E-2</v>
      </c>
      <c r="P380" s="173">
        <f xml:space="preserve"> Analysis_Wastewater!P$148</f>
        <v>8.4694820018136135E-2</v>
      </c>
      <c r="Q380" s="173">
        <f xml:space="preserve"> Analysis_Wastewater!Q$148</f>
        <v>0.10164750295058876</v>
      </c>
      <c r="R380" s="173">
        <f xml:space="preserve"> Analysis_Wastewater!R$148</f>
        <v>0.10250911257588045</v>
      </c>
      <c r="S380" s="173">
        <f xml:space="preserve"> Analysis_Wastewater!S$148</f>
        <v>0.10283182496266062</v>
      </c>
      <c r="T380" s="173">
        <f xml:space="preserve"> Analysis_Wastewater!T$148</f>
        <v>0.10323373589891052</v>
      </c>
      <c r="U380" s="173">
        <f xml:space="preserve"> Analysis_Wastewater!U$148</f>
        <v>0.10634020856677504</v>
      </c>
    </row>
    <row r="381" spans="1:21" ht="12.75" hidden="1" customHeight="1" outlineLevel="2">
      <c r="E381" s="109" t="str">
        <f xml:space="preserve"> Analysis_Wastewater!E$156</f>
        <v>Retained cash flow / net debt - WWN</v>
      </c>
      <c r="F381" s="109">
        <f xml:space="preserve"> Analysis_Wastewater!F$156</f>
        <v>0</v>
      </c>
      <c r="G381" s="109" t="str">
        <f xml:space="preserve"> Analysis_Wastewater!G$156</f>
        <v>ratio</v>
      </c>
      <c r="H381" s="109">
        <f xml:space="preserve"> Analysis_Wastewater!H$156</f>
        <v>0</v>
      </c>
      <c r="I381" s="109">
        <f xml:space="preserve"> Analysis_Wastewater!I$156</f>
        <v>0</v>
      </c>
      <c r="J381" s="591">
        <f xml:space="preserve"> Analysis_Wastewater!J$156</f>
        <v>0</v>
      </c>
      <c r="K381" s="591">
        <f xml:space="preserve"> Analysis_Wastewater!K$156</f>
        <v>0</v>
      </c>
      <c r="L381" s="591">
        <f xml:space="preserve"> Analysis_Wastewater!L$156</f>
        <v>8.0261368425404697E-2</v>
      </c>
      <c r="M381" s="591">
        <f xml:space="preserve"> Analysis_Wastewater!M$156</f>
        <v>8.0303128425950054E-2</v>
      </c>
      <c r="N381" s="591">
        <f xml:space="preserve"> Analysis_Wastewater!N$156</f>
        <v>7.9054361783980329E-2</v>
      </c>
      <c r="O381" s="591">
        <f xml:space="preserve"> Analysis_Wastewater!O$156</f>
        <v>7.6834369549010739E-2</v>
      </c>
      <c r="P381" s="591">
        <f xml:space="preserve"> Analysis_Wastewater!P$156</f>
        <v>7.7628433377768147E-2</v>
      </c>
      <c r="Q381" s="591">
        <f xml:space="preserve"> Analysis_Wastewater!Q$156</f>
        <v>9.402442405824829E-2</v>
      </c>
      <c r="R381" s="591">
        <f xml:space="preserve"> Analysis_Wastewater!R$156</f>
        <v>9.4904927358684332E-2</v>
      </c>
      <c r="S381" s="591">
        <f xml:space="preserve"> Analysis_Wastewater!S$156</f>
        <v>9.5202493223750143E-2</v>
      </c>
      <c r="T381" s="591">
        <f xml:space="preserve"> Analysis_Wastewater!T$156</f>
        <v>9.5568378930133965E-2</v>
      </c>
      <c r="U381" s="591">
        <f xml:space="preserve"> Analysis_Wastewater!U$156</f>
        <v>9.839534774323816E-2</v>
      </c>
    </row>
    <row r="382" spans="1:21" ht="12.75" hidden="1" customHeight="1" outlineLevel="2">
      <c r="E382" s="109" t="str">
        <f xml:space="preserve"> Analysis_Wastewater!E$170</f>
        <v>Dividend cover - WWN</v>
      </c>
      <c r="F382" s="109">
        <f xml:space="preserve"> Analysis_Wastewater!F$170</f>
        <v>0</v>
      </c>
      <c r="G382" s="109" t="str">
        <f xml:space="preserve"> Analysis_Wastewater!G$170</f>
        <v>ratio</v>
      </c>
      <c r="H382" s="109">
        <f xml:space="preserve"> Analysis_Wastewater!H$170</f>
        <v>0</v>
      </c>
      <c r="I382" s="109">
        <f xml:space="preserve"> Analysis_Wastewater!I$170</f>
        <v>0</v>
      </c>
      <c r="J382" s="591">
        <f xml:space="preserve"> Analysis_Wastewater!J$170</f>
        <v>0</v>
      </c>
      <c r="K382" s="591">
        <f xml:space="preserve"> Analysis_Wastewater!K$170</f>
        <v>0</v>
      </c>
      <c r="L382" s="591">
        <f xml:space="preserve"> Analysis_Wastewater!L$170</f>
        <v>1.3394540316027981</v>
      </c>
      <c r="M382" s="591">
        <f xml:space="preserve"> Analysis_Wastewater!M$170</f>
        <v>1.4294748401675661</v>
      </c>
      <c r="N382" s="591">
        <f xml:space="preserve"> Analysis_Wastewater!N$170</f>
        <v>1.4220046125838968</v>
      </c>
      <c r="O382" s="591">
        <f xml:space="preserve"> Analysis_Wastewater!O$170</f>
        <v>1.4206665401703547</v>
      </c>
      <c r="P382" s="591">
        <f xml:space="preserve"> Analysis_Wastewater!P$170</f>
        <v>1.505725181839676</v>
      </c>
      <c r="Q382" s="591">
        <f xml:space="preserve"> Analysis_Wastewater!Q$170</f>
        <v>2.0902454205468897</v>
      </c>
      <c r="R382" s="591">
        <f xml:space="preserve"> Analysis_Wastewater!R$170</f>
        <v>2.1879117788037732</v>
      </c>
      <c r="S382" s="591">
        <f xml:space="preserve"> Analysis_Wastewater!S$170</f>
        <v>2.2020021250873052</v>
      </c>
      <c r="T382" s="591">
        <f xml:space="preserve"> Analysis_Wastewater!T$170</f>
        <v>2.199834724067856</v>
      </c>
      <c r="U382" s="591">
        <f xml:space="preserve"> Analysis_Wastewater!U$170</f>
        <v>2.2132493355050582</v>
      </c>
    </row>
    <row r="383" spans="1:21" ht="12.75" hidden="1" customHeight="1" outlineLevel="2">
      <c r="E383" s="109" t="str">
        <f xml:space="preserve"> Analysis_Wastewater!E$177</f>
        <v>Regulatory equity / regulated earnings for the regulated company - WWN</v>
      </c>
      <c r="F383" s="109">
        <f xml:space="preserve"> Analysis_Wastewater!F$177</f>
        <v>0</v>
      </c>
      <c r="G383" s="109" t="str">
        <f xml:space="preserve"> Analysis_Wastewater!G$177</f>
        <v>ratio</v>
      </c>
      <c r="H383" s="109">
        <f xml:space="preserve"> Analysis_Wastewater!H$177</f>
        <v>0</v>
      </c>
      <c r="I383" s="109">
        <f xml:space="preserve"> Analysis_Wastewater!I$177</f>
        <v>0</v>
      </c>
      <c r="J383" s="591">
        <f xml:space="preserve"> Analysis_Wastewater!J$177</f>
        <v>0</v>
      </c>
      <c r="K383" s="591">
        <f xml:space="preserve"> Analysis_Wastewater!K$177</f>
        <v>0</v>
      </c>
      <c r="L383" s="591">
        <f xml:space="preserve"> Analysis_Wastewater!L$177</f>
        <v>23.318399237214376</v>
      </c>
      <c r="M383" s="591">
        <f xml:space="preserve"> Analysis_Wastewater!M$177</f>
        <v>23.169110476343675</v>
      </c>
      <c r="N383" s="591">
        <f xml:space="preserve"> Analysis_Wastewater!N$177</f>
        <v>23.005879684377522</v>
      </c>
      <c r="O383" s="591">
        <f xml:space="preserve"> Analysis_Wastewater!O$177</f>
        <v>22.831773490420527</v>
      </c>
      <c r="P383" s="591">
        <f xml:space="preserve"> Analysis_Wastewater!P$177</f>
        <v>22.668537810176669</v>
      </c>
      <c r="Q383" s="591">
        <f xml:space="preserve"> Analysis_Wastewater!Q$177</f>
        <v>22.035023472730277</v>
      </c>
      <c r="R383" s="591">
        <f xml:space="preserve"> Analysis_Wastewater!R$177</f>
        <v>21.965751421981953</v>
      </c>
      <c r="S383" s="591">
        <f xml:space="preserve"> Analysis_Wastewater!S$177</f>
        <v>21.897762587911092</v>
      </c>
      <c r="T383" s="591">
        <f xml:space="preserve"> Analysis_Wastewater!T$177</f>
        <v>21.835826020650124</v>
      </c>
      <c r="U383" s="591">
        <f xml:space="preserve"> Analysis_Wastewater!U$177</f>
        <v>21.785351105083041</v>
      </c>
    </row>
    <row r="384" spans="1:21" ht="12.75" hidden="1" customHeight="1" outlineLevel="2">
      <c r="E384" s="109" t="str">
        <f xml:space="preserve"> Analysis_Wastewater!E$184</f>
        <v>RCV / EBITDA - WWN</v>
      </c>
      <c r="F384" s="109">
        <f xml:space="preserve"> Analysis_Wastewater!F$184</f>
        <v>0</v>
      </c>
      <c r="G384" s="109" t="str">
        <f xml:space="preserve"> Analysis_Wastewater!G$184</f>
        <v>ratio</v>
      </c>
      <c r="H384" s="109">
        <f xml:space="preserve"> Analysis_Wastewater!H$184</f>
        <v>0</v>
      </c>
      <c r="I384" s="109">
        <f xml:space="preserve"> Analysis_Wastewater!I$184</f>
        <v>0</v>
      </c>
      <c r="J384" s="591">
        <f xml:space="preserve"> Analysis_Wastewater!J$184</f>
        <v>0</v>
      </c>
      <c r="K384" s="591">
        <f xml:space="preserve"> Analysis_Wastewater!K$184</f>
        <v>0</v>
      </c>
      <c r="L384" s="591">
        <f xml:space="preserve"> Analysis_Wastewater!L$184</f>
        <v>12.19499037904073</v>
      </c>
      <c r="M384" s="591">
        <f xml:space="preserve"> Analysis_Wastewater!M$184</f>
        <v>12.038651652869147</v>
      </c>
      <c r="N384" s="591">
        <f xml:space="preserve"> Analysis_Wastewater!N$184</f>
        <v>12.115824958241841</v>
      </c>
      <c r="O384" s="591">
        <f xml:space="preserve"> Analysis_Wastewater!O$184</f>
        <v>12.133636473935077</v>
      </c>
      <c r="P384" s="591">
        <f xml:space="preserve"> Analysis_Wastewater!P$184</f>
        <v>12.092390174867562</v>
      </c>
      <c r="Q384" s="591">
        <f xml:space="preserve"> Analysis_Wastewater!Q$184</f>
        <v>11.473085698185313</v>
      </c>
      <c r="R384" s="591">
        <f xml:space="preserve"> Analysis_Wastewater!R$184</f>
        <v>11.411856093256981</v>
      </c>
      <c r="S384" s="591">
        <f xml:space="preserve"> Analysis_Wastewater!S$184</f>
        <v>11.365740789754215</v>
      </c>
      <c r="T384" s="591">
        <f xml:space="preserve"> Analysis_Wastewater!T$184</f>
        <v>11.31630143722272</v>
      </c>
      <c r="U384" s="591">
        <f xml:space="preserve"> Analysis_Wastewater!U$184</f>
        <v>11.260186865602517</v>
      </c>
    </row>
    <row r="385" spans="1:21" ht="12.75" hidden="1" customHeight="1" outlineLevel="2">
      <c r="E385" s="109" t="str">
        <f xml:space="preserve"> Analysis_Wastewater!E$191</f>
        <v>RCF to capex - WWN</v>
      </c>
      <c r="F385" s="109">
        <f xml:space="preserve"> Analysis_Wastewater!F$191</f>
        <v>0</v>
      </c>
      <c r="G385" s="109" t="str">
        <f xml:space="preserve"> Analysis_Wastewater!G$191</f>
        <v>ratio</v>
      </c>
      <c r="H385" s="109">
        <f xml:space="preserve"> Analysis_Wastewater!H$191</f>
        <v>0</v>
      </c>
      <c r="I385" s="109">
        <f xml:space="preserve"> Analysis_Wastewater!I$191</f>
        <v>0</v>
      </c>
      <c r="J385" s="591">
        <f xml:space="preserve"> Analysis_Wastewater!J$191</f>
        <v>0</v>
      </c>
      <c r="K385" s="591">
        <f xml:space="preserve"> Analysis_Wastewater!K$191</f>
        <v>0</v>
      </c>
      <c r="L385" s="591">
        <f xml:space="preserve"> Analysis_Wastewater!L$191</f>
        <v>0.96902355757240799</v>
      </c>
      <c r="M385" s="591">
        <f xml:space="preserve"> Analysis_Wastewater!M$191</f>
        <v>0.69689806381531261</v>
      </c>
      <c r="N385" s="591">
        <f xml:space="preserve"> Analysis_Wastewater!N$191</f>
        <v>0.68764856973035982</v>
      </c>
      <c r="O385" s="591">
        <f xml:space="preserve"> Analysis_Wastewater!O$191</f>
        <v>0.52496217467598916</v>
      </c>
      <c r="P385" s="591">
        <f xml:space="preserve"> Analysis_Wastewater!P$191</f>
        <v>0.63470470052037753</v>
      </c>
      <c r="Q385" s="591">
        <f xml:space="preserve"> Analysis_Wastewater!Q$191</f>
        <v>0.91440131613504483</v>
      </c>
      <c r="R385" s="591">
        <f xml:space="preserve"> Analysis_Wastewater!R$191</f>
        <v>0.79605966432639697</v>
      </c>
      <c r="S385" s="591">
        <f xml:space="preserve"> Analysis_Wastewater!S$191</f>
        <v>0.8457836094198854</v>
      </c>
      <c r="T385" s="591">
        <f xml:space="preserve"> Analysis_Wastewater!T$191</f>
        <v>0.83434334012212585</v>
      </c>
      <c r="U385" s="591">
        <f xml:space="preserve"> Analysis_Wastewater!U$191</f>
        <v>1.1142431406366242</v>
      </c>
    </row>
    <row r="386" spans="1:21" ht="4.5" hidden="1" customHeight="1" outlineLevel="2">
      <c r="E386" s="108"/>
      <c r="F386" s="108"/>
      <c r="G386" s="108"/>
      <c r="H386" s="108"/>
      <c r="I386" s="108"/>
      <c r="J386" s="108"/>
      <c r="K386" s="108"/>
      <c r="L386" s="108"/>
      <c r="M386" s="108"/>
      <c r="N386" s="108"/>
      <c r="O386" s="108"/>
      <c r="P386" s="108"/>
      <c r="Q386" s="108"/>
      <c r="R386" s="108"/>
      <c r="S386" s="108"/>
      <c r="T386" s="108"/>
      <c r="U386" s="108"/>
    </row>
    <row r="387" spans="1:21" ht="12.75" hidden="1" customHeight="1" outlineLevel="2">
      <c r="E387" s="134" t="str">
        <f xml:space="preserve"> Analysis_Wastewater!E$163</f>
        <v>Gearing - WWN</v>
      </c>
      <c r="F387" s="134">
        <f xml:space="preserve"> Analysis_Wastewater!F$163</f>
        <v>0</v>
      </c>
      <c r="G387" s="134" t="str">
        <f xml:space="preserve"> Analysis_Wastewater!G$163</f>
        <v>%</v>
      </c>
      <c r="H387" s="134">
        <f xml:space="preserve"> Analysis_Wastewater!H$163</f>
        <v>0</v>
      </c>
      <c r="I387" s="134">
        <f xml:space="preserve"> Analysis_Wastewater!I$163</f>
        <v>0</v>
      </c>
      <c r="J387" s="592">
        <f xml:space="preserve"> Analysis_Wastewater!J$163</f>
        <v>0</v>
      </c>
      <c r="K387" s="592">
        <f xml:space="preserve"> Analysis_Wastewater!K$163</f>
        <v>0.6</v>
      </c>
      <c r="L387" s="592">
        <f xml:space="preserve"> Analysis_Wastewater!L$163</f>
        <v>0.62310859610775615</v>
      </c>
      <c r="M387" s="592">
        <f xml:space="preserve"> Analysis_Wastewater!M$163</f>
        <v>0.62339039672125085</v>
      </c>
      <c r="N387" s="592">
        <f xml:space="preserve"> Analysis_Wastewater!N$163</f>
        <v>0.62642894390516413</v>
      </c>
      <c r="O387" s="592">
        <f xml:space="preserve"> Analysis_Wastewater!O$163</f>
        <v>0.63454218863327827</v>
      </c>
      <c r="P387" s="592">
        <f xml:space="preserve"> Analysis_Wastewater!P$163</f>
        <v>0.63590569573027844</v>
      </c>
      <c r="Q387" s="592">
        <f xml:space="preserve"> Analysis_Wastewater!Q$163</f>
        <v>0.5955541298326652</v>
      </c>
      <c r="R387" s="592">
        <f xml:space="preserve"> Analysis_Wastewater!R$163</f>
        <v>0.5970642065963252</v>
      </c>
      <c r="S387" s="592">
        <f xml:space="preserve"> Analysis_Wastewater!S$163</f>
        <v>0.59762420519898529</v>
      </c>
      <c r="T387" s="592">
        <f xml:space="preserve"> Analysis_Wastewater!T$163</f>
        <v>0.59672852738674176</v>
      </c>
      <c r="U387" s="592">
        <f xml:space="preserve"> Analysis_Wastewater!U$163</f>
        <v>0.5875338419576106</v>
      </c>
    </row>
    <row r="388" spans="1:21" ht="12.75" hidden="1" customHeight="1" outlineLevel="2">
      <c r="E388" s="134" t="str">
        <f xml:space="preserve"> Analysis_Wastewater!E$198</f>
        <v>Return on capital employed  (ROCE) - WWN</v>
      </c>
      <c r="F388" s="134">
        <f xml:space="preserve"> Analysis_Wastewater!F$198</f>
        <v>0</v>
      </c>
      <c r="G388" s="134" t="str">
        <f xml:space="preserve"> Analysis_Wastewater!G$198</f>
        <v>%</v>
      </c>
      <c r="H388" s="134">
        <f xml:space="preserve"> Analysis_Wastewater!H$198</f>
        <v>0</v>
      </c>
      <c r="I388" s="134">
        <f xml:space="preserve"> Analysis_Wastewater!I$198</f>
        <v>0</v>
      </c>
      <c r="J388" s="592">
        <f xml:space="preserve"> Analysis_Wastewater!J$198</f>
        <v>0</v>
      </c>
      <c r="K388" s="592">
        <f xml:space="preserve"> Analysis_Wastewater!K$198</f>
        <v>0</v>
      </c>
      <c r="L388" s="592">
        <f xml:space="preserve"> Analysis_Wastewater!L$198</f>
        <v>4.2521470897260577E-2</v>
      </c>
      <c r="M388" s="592">
        <f xml:space="preserve"> Analysis_Wastewater!M$198</f>
        <v>4.3028735333582598E-2</v>
      </c>
      <c r="N388" s="592">
        <f xml:space="preserve"> Analysis_Wastewater!N$198</f>
        <v>4.2554856669460711E-2</v>
      </c>
      <c r="O388" s="592">
        <f xml:space="preserve"> Analysis_Wastewater!O$198</f>
        <v>4.2186137871439912E-2</v>
      </c>
      <c r="P388" s="592">
        <f xml:space="preserve"> Analysis_Wastewater!P$198</f>
        <v>4.3031005511899374E-2</v>
      </c>
      <c r="Q388" s="592">
        <f xml:space="preserve"> Analysis_Wastewater!Q$198</f>
        <v>4.7606484398508779E-2</v>
      </c>
      <c r="R388" s="592">
        <f xml:space="preserve"> Analysis_Wastewater!R$198</f>
        <v>4.7230093250451292E-2</v>
      </c>
      <c r="S388" s="592">
        <f xml:space="preserve"> Analysis_Wastewater!S$198</f>
        <v>4.7226209810616891E-2</v>
      </c>
      <c r="T388" s="592">
        <f xml:space="preserve"> Analysis_Wastewater!T$198</f>
        <v>4.7074123242104117E-2</v>
      </c>
      <c r="U388" s="592">
        <f xml:space="preserve"> Analysis_Wastewater!U$198</f>
        <v>4.7170911297980331E-2</v>
      </c>
    </row>
    <row r="389" spans="1:21" ht="12.75" hidden="1" customHeight="1" outlineLevel="2">
      <c r="E389" s="134" t="str">
        <f xml:space="preserve"> Analysis_Wastewater!E$205</f>
        <v>Return on capital employed  (ROCE) (building blocks) - WWN</v>
      </c>
      <c r="F389" s="134">
        <f xml:space="preserve"> Analysis_Wastewater!F$205</f>
        <v>0</v>
      </c>
      <c r="G389" s="134" t="str">
        <f xml:space="preserve"> Analysis_Wastewater!G$205</f>
        <v>%</v>
      </c>
      <c r="H389" s="134">
        <f xml:space="preserve"> Analysis_Wastewater!H$205</f>
        <v>0</v>
      </c>
      <c r="I389" s="134">
        <f xml:space="preserve"> Analysis_Wastewater!I$205</f>
        <v>0</v>
      </c>
      <c r="J389" s="592">
        <f xml:space="preserve"> Analysis_Wastewater!J$205</f>
        <v>0</v>
      </c>
      <c r="K389" s="592">
        <f xml:space="preserve"> Analysis_Wastewater!K$205</f>
        <v>0</v>
      </c>
      <c r="L389" s="592">
        <f xml:space="preserve"> Analysis_Wastewater!L$205</f>
        <v>2.8553892154756219E-2</v>
      </c>
      <c r="M389" s="592">
        <f xml:space="preserve"> Analysis_Wastewater!M$205</f>
        <v>2.9624018252264035E-2</v>
      </c>
      <c r="N389" s="592">
        <f xml:space="preserve"> Analysis_Wastewater!N$205</f>
        <v>2.9111426507322308E-2</v>
      </c>
      <c r="O389" s="592">
        <f xml:space="preserve"> Analysis_Wastewater!O$205</f>
        <v>2.9017996411573047E-2</v>
      </c>
      <c r="P389" s="592">
        <f xml:space="preserve"> Analysis_Wastewater!P$205</f>
        <v>2.9328923237472819E-2</v>
      </c>
      <c r="Q389" s="592">
        <f xml:space="preserve"> Analysis_Wastewater!Q$205</f>
        <v>3.0579256192037527E-2</v>
      </c>
      <c r="R389" s="592">
        <f xml:space="preserve"> Analysis_Wastewater!R$205</f>
        <v>3.0720348948357772E-2</v>
      </c>
      <c r="S389" s="592">
        <f xml:space="preserve"> Analysis_Wastewater!S$205</f>
        <v>3.0859696082430541E-2</v>
      </c>
      <c r="T389" s="592">
        <f xml:space="preserve"> Analysis_Wastewater!T$205</f>
        <v>3.0987394059744804E-2</v>
      </c>
      <c r="U389" s="592">
        <f xml:space="preserve"> Analysis_Wastewater!U$205</f>
        <v>3.1091997909214818E-2</v>
      </c>
    </row>
    <row r="390" spans="1:21" ht="12.75" hidden="1" customHeight="1" outlineLevel="2">
      <c r="E390" s="134" t="str">
        <f xml:space="preserve"> RoRE_Calc!E$744</f>
        <v>Base RoRE percentage - WWN</v>
      </c>
      <c r="F390" s="134">
        <f xml:space="preserve"> RoRE_Calc!F$744</f>
        <v>0</v>
      </c>
      <c r="G390" s="134" t="str">
        <f xml:space="preserve"> RoRE_Calc!G$744</f>
        <v>%</v>
      </c>
      <c r="H390" s="134">
        <f xml:space="preserve"> RoRE_Calc!H$744</f>
        <v>0</v>
      </c>
      <c r="I390" s="134">
        <f xml:space="preserve"> RoRE_Calc!I$744</f>
        <v>0</v>
      </c>
      <c r="J390" s="592">
        <f xml:space="preserve"> RoRE_Calc!J$744</f>
        <v>0</v>
      </c>
      <c r="K390" s="592">
        <f xml:space="preserve"> RoRE_Calc!K$744</f>
        <v>0</v>
      </c>
      <c r="L390" s="592">
        <f xml:space="preserve"> RoRE_Calc!L$744</f>
        <v>4.2884590396928997E-2</v>
      </c>
      <c r="M390" s="592">
        <f xml:space="preserve"> RoRE_Calc!M$744</f>
        <v>4.3160914659241177E-2</v>
      </c>
      <c r="N390" s="592">
        <f xml:space="preserve"> RoRE_Calc!N$744</f>
        <v>4.3467148994918221E-2</v>
      </c>
      <c r="O390" s="592">
        <f xml:space="preserve"> RoRE_Calc!O$744</f>
        <v>4.3798612508991808E-2</v>
      </c>
      <c r="P390" s="592">
        <f xml:space="preserve"> RoRE_Calc!P$744</f>
        <v>4.4114005427869564E-2</v>
      </c>
      <c r="Q390" s="592">
        <f xml:space="preserve"> RoRE_Calc!Q$744</f>
        <v>4.5382297923919283E-2</v>
      </c>
      <c r="R390" s="592">
        <f xml:space="preserve"> RoRE_Calc!R$744</f>
        <v>4.5525417309387486E-2</v>
      </c>
      <c r="S390" s="592">
        <f xml:space="preserve"> RoRE_Calc!S$744</f>
        <v>4.5666765998826804E-2</v>
      </c>
      <c r="T390" s="592">
        <f xml:space="preserve"> RoRE_Calc!T$744</f>
        <v>4.5796298205266005E-2</v>
      </c>
      <c r="U390" s="592">
        <f xml:space="preserve"> RoRE_Calc!U$744</f>
        <v>4.5902404564261361E-2</v>
      </c>
    </row>
    <row r="391" spans="1:21" ht="12.75" hidden="1" customHeight="1" outlineLevel="2"/>
    <row r="392" spans="1:21" ht="12.75" hidden="1" customHeight="1" outlineLevel="1"/>
    <row r="393" spans="1:21" s="584" customFormat="1" ht="12.75" hidden="1" customHeight="1" outlineLevel="1" collapsed="1">
      <c r="A393" s="610" t="s">
        <v>3888</v>
      </c>
      <c r="B393" s="610"/>
      <c r="C393" s="611"/>
      <c r="D393" s="612"/>
    </row>
    <row r="394" spans="1:21" ht="12.75" hidden="1" customHeight="1" outlineLevel="2"/>
    <row r="395" spans="1:21" ht="12.75" hidden="1" customHeight="1" outlineLevel="2">
      <c r="A395" s="1117"/>
      <c r="B395" s="1117"/>
      <c r="C395" s="1118"/>
      <c r="D395" s="126"/>
      <c r="E395" s="1104" t="str">
        <f xml:space="preserve"> 'Analysis_Bio Resources'!E$42</f>
        <v>Net debt - BR - nominal POS</v>
      </c>
      <c r="F395" s="1104">
        <f xml:space="preserve"> 'Analysis_Bio Resources'!F$42</f>
        <v>0</v>
      </c>
      <c r="G395" s="1104" t="str">
        <f xml:space="preserve"> 'Analysis_Bio Resources'!G$42</f>
        <v>£m</v>
      </c>
      <c r="H395" s="1104">
        <f xml:space="preserve"> 'Analysis_Bio Resources'!H$42</f>
        <v>0</v>
      </c>
      <c r="I395" s="1104">
        <f xml:space="preserve"> 'Analysis_Bio Resources'!I$42</f>
        <v>0</v>
      </c>
      <c r="J395" s="1101">
        <f xml:space="preserve"> 'Analysis_Bio Resources'!J$42</f>
        <v>0</v>
      </c>
      <c r="K395" s="1101">
        <f xml:space="preserve"> 'Analysis_Bio Resources'!K$42</f>
        <v>201.06939416485511</v>
      </c>
      <c r="L395" s="1101">
        <f xml:space="preserve"> 'Analysis_Bio Resources'!L$42</f>
        <v>141.45641735961431</v>
      </c>
      <c r="M395" s="1101">
        <f xml:space="preserve"> 'Analysis_Bio Resources'!M$42</f>
        <v>146.49243101520506</v>
      </c>
      <c r="N395" s="1101">
        <f xml:space="preserve"> 'Analysis_Bio Resources'!N$42</f>
        <v>153.6557146449004</v>
      </c>
      <c r="O395" s="1101">
        <f xml:space="preserve"> 'Analysis_Bio Resources'!O$42</f>
        <v>149.97579111649131</v>
      </c>
      <c r="P395" s="1101">
        <f xml:space="preserve"> 'Analysis_Bio Resources'!P$42</f>
        <v>148.9801796411308</v>
      </c>
      <c r="Q395" s="1101">
        <f xml:space="preserve"> 'Analysis_Bio Resources'!Q$42</f>
        <v>77.779310749356995</v>
      </c>
      <c r="R395" s="1101">
        <f xml:space="preserve"> 'Analysis_Bio Resources'!R$42</f>
        <v>76.341199645643485</v>
      </c>
      <c r="S395" s="1101">
        <f xml:space="preserve"> 'Analysis_Bio Resources'!S$42</f>
        <v>81.81202119949387</v>
      </c>
      <c r="T395" s="1101">
        <f xml:space="preserve"> 'Analysis_Bio Resources'!T$42</f>
        <v>77.324796999977394</v>
      </c>
      <c r="U395" s="1101">
        <f xml:space="preserve"> 'Analysis_Bio Resources'!U$42</f>
        <v>69.667699556928966</v>
      </c>
    </row>
    <row r="396" spans="1:21" ht="12.75" hidden="1" customHeight="1" outlineLevel="2">
      <c r="A396" s="1117"/>
      <c r="B396" s="1117"/>
      <c r="C396" s="1118"/>
      <c r="D396" s="126"/>
      <c r="E396" s="1104" t="str">
        <f xml:space="preserve"> 'Analysis_Bio Resources'!E$50</f>
        <v>Average net debt - BR - nominal</v>
      </c>
      <c r="F396" s="1104">
        <f xml:space="preserve"> 'Analysis_Bio Resources'!F$50</f>
        <v>0</v>
      </c>
      <c r="G396" s="1104" t="str">
        <f xml:space="preserve"> 'Analysis_Bio Resources'!G$50</f>
        <v>£m</v>
      </c>
      <c r="H396" s="1104">
        <f xml:space="preserve"> 'Analysis_Bio Resources'!H$50</f>
        <v>0</v>
      </c>
      <c r="I396" s="1104">
        <f xml:space="preserve"> 'Analysis_Bio Resources'!I$50</f>
        <v>0</v>
      </c>
      <c r="J396" s="1101">
        <f xml:space="preserve"> 'Analysis_Bio Resources'!J$50</f>
        <v>0</v>
      </c>
      <c r="K396" s="1101">
        <f xml:space="preserve"> 'Analysis_Bio Resources'!K$50</f>
        <v>0</v>
      </c>
      <c r="L396" s="1101">
        <f xml:space="preserve"> 'Analysis_Bio Resources'!L$50</f>
        <v>206.30947618734078</v>
      </c>
      <c r="M396" s="1101">
        <f xml:space="preserve"> 'Analysis_Bio Resources'!M$50</f>
        <v>212.80753127994961</v>
      </c>
      <c r="N396" s="1101">
        <f xml:space="preserve"> 'Analysis_Bio Resources'!N$50</f>
        <v>219.22387422225623</v>
      </c>
      <c r="O396" s="1101">
        <f xml:space="preserve"> 'Analysis_Bio Resources'!O$50</f>
        <v>222.45855736951896</v>
      </c>
      <c r="P396" s="1101">
        <f xml:space="preserve"> 'Analysis_Bio Resources'!P$50</f>
        <v>225.86124658942077</v>
      </c>
      <c r="Q396" s="1101">
        <f xml:space="preserve"> 'Analysis_Bio Resources'!Q$50</f>
        <v>229.40613249072678</v>
      </c>
      <c r="R396" s="1101">
        <f xml:space="preserve"> 'Analysis_Bio Resources'!R$50</f>
        <v>233.30231678146077</v>
      </c>
      <c r="S396" s="1101">
        <f xml:space="preserve"> 'Analysis_Bio Resources'!S$50</f>
        <v>240.55763144402638</v>
      </c>
      <c r="T396" s="1101">
        <f xml:space="preserve"> 'Analysis_Bio Resources'!T$50</f>
        <v>245.77345089269718</v>
      </c>
      <c r="U396" s="1101">
        <f xml:space="preserve"> 'Analysis_Bio Resources'!U$50</f>
        <v>248.02160293654518</v>
      </c>
    </row>
    <row r="397" spans="1:21" ht="12.75" hidden="1" customHeight="1" outlineLevel="2">
      <c r="A397" s="1117"/>
      <c r="B397" s="1117"/>
      <c r="C397" s="1118"/>
      <c r="D397" s="126"/>
      <c r="E397" s="1104" t="str">
        <f xml:space="preserve"> 'Analysis_Bio Resources'!E$61</f>
        <v>Funds from operations - BR - nominal</v>
      </c>
      <c r="F397" s="1104">
        <f xml:space="preserve"> 'Analysis_Bio Resources'!F$61</f>
        <v>0</v>
      </c>
      <c r="G397" s="1104" t="str">
        <f xml:space="preserve"> 'Analysis_Bio Resources'!G$61</f>
        <v>£m</v>
      </c>
      <c r="H397" s="1104">
        <f xml:space="preserve"> 'Analysis_Bio Resources'!H$61</f>
        <v>320.13224662287291</v>
      </c>
      <c r="I397" s="1104">
        <f xml:space="preserve"> 'Analysis_Bio Resources'!I$61</f>
        <v>0</v>
      </c>
      <c r="J397" s="1101">
        <f xml:space="preserve"> 'Analysis_Bio Resources'!J$61</f>
        <v>0</v>
      </c>
      <c r="K397" s="1101">
        <f xml:space="preserve"> 'Analysis_Bio Resources'!K$61</f>
        <v>0</v>
      </c>
      <c r="L397" s="1101">
        <f xml:space="preserve"> 'Analysis_Bio Resources'!L$61</f>
        <v>25.504387141865067</v>
      </c>
      <c r="M397" s="1101">
        <f xml:space="preserve"> 'Analysis_Bio Resources'!M$61</f>
        <v>27.809613249823165</v>
      </c>
      <c r="N397" s="1101">
        <f xml:space="preserve"> 'Analysis_Bio Resources'!N$61</f>
        <v>28.677297864069491</v>
      </c>
      <c r="O397" s="1101">
        <f xml:space="preserve"> 'Analysis_Bio Resources'!O$61</f>
        <v>29.227559976516559</v>
      </c>
      <c r="P397" s="1101">
        <f xml:space="preserve"> 'Analysis_Bio Resources'!P$61</f>
        <v>29.97930244195328</v>
      </c>
      <c r="Q397" s="1101">
        <f xml:space="preserve"> 'Analysis_Bio Resources'!Q$61</f>
        <v>32.681327561350763</v>
      </c>
      <c r="R397" s="1101">
        <f xml:space="preserve"> 'Analysis_Bio Resources'!R$61</f>
        <v>34.985353707837042</v>
      </c>
      <c r="S397" s="1101">
        <f xml:space="preserve"> 'Analysis_Bio Resources'!S$61</f>
        <v>36.202315401901451</v>
      </c>
      <c r="T397" s="1101">
        <f xml:space="preserve"> 'Analysis_Bio Resources'!T$61</f>
        <v>37.153321837786656</v>
      </c>
      <c r="U397" s="1101">
        <f xml:space="preserve"> 'Analysis_Bio Resources'!U$61</f>
        <v>37.911767439769442</v>
      </c>
    </row>
    <row r="398" spans="1:21" ht="12.75" hidden="1" customHeight="1" outlineLevel="2">
      <c r="A398" s="1117"/>
      <c r="B398" s="1117"/>
      <c r="C398" s="1118"/>
      <c r="D398" s="126"/>
      <c r="E398" s="1104" t="str">
        <f xml:space="preserve"> 'Analysis_Bio Resources'!E$68</f>
        <v>FFO less dividends declared - BR - nominal</v>
      </c>
      <c r="F398" s="1104">
        <f xml:space="preserve"> 'Analysis_Bio Resources'!F$68</f>
        <v>0</v>
      </c>
      <c r="G398" s="1104" t="str">
        <f xml:space="preserve"> 'Analysis_Bio Resources'!G$68</f>
        <v>£m</v>
      </c>
      <c r="H398" s="1104">
        <f xml:space="preserve"> 'Analysis_Bio Resources'!H$68</f>
        <v>277.89820191178319</v>
      </c>
      <c r="I398" s="1104">
        <f xml:space="preserve"> 'Analysis_Bio Resources'!I$68</f>
        <v>0</v>
      </c>
      <c r="J398" s="1101">
        <f xml:space="preserve"> 'Analysis_Bio Resources'!J$68</f>
        <v>0</v>
      </c>
      <c r="K398" s="1101">
        <f xml:space="preserve"> 'Analysis_Bio Resources'!K$68</f>
        <v>0</v>
      </c>
      <c r="L398" s="1101">
        <f xml:space="preserve"> 'Analysis_Bio Resources'!L$68</f>
        <v>21.88378539994822</v>
      </c>
      <c r="M398" s="1101">
        <f xml:space="preserve"> 'Analysis_Bio Resources'!M$68</f>
        <v>24.066743787081787</v>
      </c>
      <c r="N398" s="1101">
        <f xml:space="preserve"> 'Analysis_Bio Resources'!N$68</f>
        <v>24.808031699571334</v>
      </c>
      <c r="O398" s="1101">
        <f xml:space="preserve"> 'Analysis_Bio Resources'!O$68</f>
        <v>25.2276286936433</v>
      </c>
      <c r="P398" s="1101">
        <f xml:space="preserve"> 'Analysis_Bio Resources'!P$68</f>
        <v>25.844293479657388</v>
      </c>
      <c r="Q398" s="1101">
        <f xml:space="preserve"> 'Analysis_Bio Resources'!Q$68</f>
        <v>28.406679346398143</v>
      </c>
      <c r="R398" s="1101">
        <f xml:space="preserve"> 'Analysis_Bio Resources'!R$68</f>
        <v>30.566350622665471</v>
      </c>
      <c r="S398" s="1101">
        <f xml:space="preserve"> 'Analysis_Bio Resources'!S$68</f>
        <v>31.634082582543634</v>
      </c>
      <c r="T398" s="1101">
        <f xml:space="preserve"> 'Analysis_Bio Resources'!T$68</f>
        <v>32.430819796119124</v>
      </c>
      <c r="U398" s="1101">
        <f xml:space="preserve"> 'Analysis_Bio Resources'!U$68</f>
        <v>33.029786504154799</v>
      </c>
    </row>
    <row r="399" spans="1:21" ht="12.75" hidden="1" customHeight="1" outlineLevel="2">
      <c r="A399" s="1117"/>
      <c r="B399" s="1117"/>
      <c r="C399" s="126"/>
      <c r="D399" s="126"/>
      <c r="E399" s="1104" t="str">
        <f xml:space="preserve"> 'Analysis_Bio Resources'!E$13</f>
        <v>Average of RCV - BR - nominal</v>
      </c>
      <c r="F399" s="1104">
        <f xml:space="preserve"> 'Analysis_Bio Resources'!F$13</f>
        <v>0</v>
      </c>
      <c r="G399" s="1104" t="str">
        <f xml:space="preserve"> 'Analysis_Bio Resources'!G$13</f>
        <v>£m</v>
      </c>
      <c r="H399" s="1104">
        <f xml:space="preserve"> 'Analysis_Bio Resources'!H$13</f>
        <v>0</v>
      </c>
      <c r="I399" s="1104">
        <f xml:space="preserve"> 'Analysis_Bio Resources'!I$13</f>
        <v>0</v>
      </c>
      <c r="J399" s="1101">
        <f xml:space="preserve"> 'Analysis_Bio Resources'!J$13</f>
        <v>0</v>
      </c>
      <c r="K399" s="1101">
        <f xml:space="preserve"> 'Analysis_Bio Resources'!K$13</f>
        <v>167.55782847071256</v>
      </c>
      <c r="L399" s="1101">
        <f xml:space="preserve"> 'Analysis_Bio Resources'!L$13</f>
        <v>343.84912697890132</v>
      </c>
      <c r="M399" s="1101">
        <f xml:space="preserve"> 'Analysis_Bio Resources'!M$13</f>
        <v>354.67921879991604</v>
      </c>
      <c r="N399" s="1101">
        <f xml:space="preserve"> 'Analysis_Bio Resources'!N$13</f>
        <v>365.37312370376037</v>
      </c>
      <c r="O399" s="1101">
        <f xml:space="preserve"> 'Analysis_Bio Resources'!O$13</f>
        <v>370.7642622825316</v>
      </c>
      <c r="P399" s="1101">
        <f xml:space="preserve"> 'Analysis_Bio Resources'!P$13</f>
        <v>376.43541098236796</v>
      </c>
      <c r="Q399" s="1101">
        <f xml:space="preserve"> 'Analysis_Bio Resources'!Q$13</f>
        <v>382.34355415121132</v>
      </c>
      <c r="R399" s="1101">
        <f xml:space="preserve"> 'Analysis_Bio Resources'!R$13</f>
        <v>388.83719463576796</v>
      </c>
      <c r="S399" s="1101">
        <f xml:space="preserve"> 'Analysis_Bio Resources'!S$13</f>
        <v>400.92938574004398</v>
      </c>
      <c r="T399" s="1101">
        <f xml:space="preserve"> 'Analysis_Bio Resources'!T$13</f>
        <v>409.62241815449534</v>
      </c>
      <c r="U399" s="1101">
        <f xml:space="preserve"> 'Analysis_Bio Resources'!U$13</f>
        <v>413.36933822757533</v>
      </c>
    </row>
    <row r="400" spans="1:21" ht="12.75" hidden="1" customHeight="1" outlineLevel="2">
      <c r="A400" s="1196"/>
      <c r="B400" s="1196"/>
      <c r="C400" s="1104"/>
      <c r="D400" s="1104"/>
      <c r="E400" s="1104" t="str">
        <f xml:space="preserve"> 'Analysis_Bio Resources'!E$14</f>
        <v>RCV balance - forecast - BR - nominal</v>
      </c>
      <c r="F400" s="1104">
        <f xml:space="preserve"> 'Analysis_Bio Resources'!F$14</f>
        <v>0</v>
      </c>
      <c r="G400" s="1104" t="str">
        <f xml:space="preserve"> 'Analysis_Bio Resources'!G$14</f>
        <v>£m</v>
      </c>
      <c r="H400" s="1104">
        <f xml:space="preserve"> 'Analysis_Bio Resources'!H$14</f>
        <v>0</v>
      </c>
      <c r="I400" s="1104">
        <f xml:space="preserve"> 'Analysis_Bio Resources'!I$14</f>
        <v>0</v>
      </c>
      <c r="J400" s="1101">
        <f xml:space="preserve"> 'Analysis_Bio Resources'!J$14</f>
        <v>0</v>
      </c>
      <c r="K400" s="1101">
        <f xml:space="preserve"> 'Analysis_Bio Resources'!K$14</f>
        <v>335.11565694142513</v>
      </c>
      <c r="L400" s="1101">
        <f xml:space="preserve"> 'Analysis_Bio Resources'!L$14</f>
        <v>344.20470559284183</v>
      </c>
      <c r="M400" s="1101">
        <f xml:space="preserve"> 'Analysis_Bio Resources'!M$14</f>
        <v>356.64734299987998</v>
      </c>
      <c r="N400" s="1101">
        <f xml:space="preserve"> 'Analysis_Bio Resources'!N$14</f>
        <v>365.39525163005879</v>
      </c>
      <c r="O400" s="1101">
        <f xml:space="preserve"> 'Analysis_Bio Resources'!O$14</f>
        <v>367.304610432998</v>
      </c>
      <c r="P400" s="1101">
        <f xml:space="preserve"> 'Analysis_Bio Resources'!P$14</f>
        <v>376.74772194119981</v>
      </c>
      <c r="Q400" s="1101">
        <f xml:space="preserve"> 'Analysis_Bio Resources'!Q$14</f>
        <v>379.46256261754587</v>
      </c>
      <c r="R400" s="1101">
        <f xml:space="preserve"> 'Analysis_Bio Resources'!R$14</f>
        <v>389.71065754068047</v>
      </c>
      <c r="S400" s="1101">
        <f xml:space="preserve"> 'Analysis_Bio Resources'!S$14</f>
        <v>403.47098191561366</v>
      </c>
      <c r="T400" s="1101">
        <f xml:space="preserve"> 'Analysis_Bio Resources'!T$14</f>
        <v>406.84959270224533</v>
      </c>
      <c r="U400" s="1101">
        <f xml:space="preserve"> 'Analysis_Bio Resources'!U$14</f>
        <v>410.9244338233205</v>
      </c>
    </row>
    <row r="401" spans="1:21" ht="12.75" hidden="1" customHeight="1" outlineLevel="2">
      <c r="A401" s="1117"/>
      <c r="B401" s="1117"/>
      <c r="C401" s="1118"/>
      <c r="D401" s="126"/>
      <c r="E401" s="1104" t="str">
        <f xml:space="preserve"> 'Analysis_Bio Resources'!E$76</f>
        <v>EBIT less current tax charge - BR - nominal</v>
      </c>
      <c r="F401" s="1104">
        <f xml:space="preserve"> 'Analysis_Bio Resources'!F$76</f>
        <v>0</v>
      </c>
      <c r="G401" s="1104" t="str">
        <f xml:space="preserve"> 'Analysis_Bio Resources'!G$76</f>
        <v>£m</v>
      </c>
      <c r="H401" s="1104">
        <f xml:space="preserve"> 'Analysis_Bio Resources'!H$76</f>
        <v>92.984190912111899</v>
      </c>
      <c r="I401" s="1104">
        <f xml:space="preserve"> 'Analysis_Bio Resources'!I$76</f>
        <v>0</v>
      </c>
      <c r="J401" s="1101">
        <f xml:space="preserve"> 'Analysis_Bio Resources'!J$76</f>
        <v>0</v>
      </c>
      <c r="K401" s="1101">
        <f xml:space="preserve"> 'Analysis_Bio Resources'!K$76</f>
        <v>0</v>
      </c>
      <c r="L401" s="1101">
        <f xml:space="preserve"> 'Analysis_Bio Resources'!L$76</f>
        <v>10.115910364515905</v>
      </c>
      <c r="M401" s="1101">
        <f xml:space="preserve"> 'Analysis_Bio Resources'!M$76</f>
        <v>10.361181059761389</v>
      </c>
      <c r="N401" s="1101">
        <f xml:space="preserve"> 'Analysis_Bio Resources'!N$76</f>
        <v>10.580969125809807</v>
      </c>
      <c r="O401" s="1101">
        <f xml:space="preserve"> 'Analysis_Bio Resources'!O$76</f>
        <v>10.481482899607798</v>
      </c>
      <c r="P401" s="1101">
        <f xml:space="preserve"> 'Analysis_Bio Resources'!P$76</f>
        <v>10.388217409116354</v>
      </c>
      <c r="Q401" s="1101">
        <f xml:space="preserve"> 'Analysis_Bio Resources'!Q$76</f>
        <v>8.377552676547289</v>
      </c>
      <c r="R401" s="1101">
        <f xml:space="preserve"> 'Analysis_Bio Resources'!R$76</f>
        <v>8.2042482913212993</v>
      </c>
      <c r="S401" s="1101">
        <f xml:space="preserve"> 'Analysis_Bio Resources'!S$76</f>
        <v>8.3362128254536323</v>
      </c>
      <c r="T401" s="1101">
        <f xml:space="preserve"> 'Analysis_Bio Resources'!T$76</f>
        <v>8.2573995971840315</v>
      </c>
      <c r="U401" s="1101">
        <f xml:space="preserve"> 'Analysis_Bio Resources'!U$76</f>
        <v>7.8810166627943881</v>
      </c>
    </row>
    <row r="402" spans="1:21" ht="12.75" hidden="1" customHeight="1" outlineLevel="2">
      <c r="A402" s="1117"/>
      <c r="B402" s="1117"/>
      <c r="C402" s="1118"/>
      <c r="D402" s="126"/>
      <c r="E402" s="1104" t="str">
        <f xml:space="preserve"> 'Analysis_Bio Resources'!E$84</f>
        <v>EBITDA - BR - nominal</v>
      </c>
      <c r="F402" s="1104">
        <f xml:space="preserve"> 'Analysis_Bio Resources'!F$84</f>
        <v>0</v>
      </c>
      <c r="G402" s="1104" t="str">
        <f xml:space="preserve"> 'Analysis_Bio Resources'!G$84</f>
        <v>£m</v>
      </c>
      <c r="H402" s="1104">
        <f xml:space="preserve"> 'Analysis_Bio Resources'!H$84</f>
        <v>364.40507632253247</v>
      </c>
      <c r="I402" s="1104">
        <f xml:space="preserve"> 'Analysis_Bio Resources'!I$84</f>
        <v>0</v>
      </c>
      <c r="J402" s="1101">
        <f xml:space="preserve"> 'Analysis_Bio Resources'!J$84</f>
        <v>0</v>
      </c>
      <c r="K402" s="1101">
        <f xml:space="preserve"> 'Analysis_Bio Resources'!K$84</f>
        <v>0</v>
      </c>
      <c r="L402" s="1101">
        <f xml:space="preserve"> 'Analysis_Bio Resources'!L$84</f>
        <v>33.007421241144577</v>
      </c>
      <c r="M402" s="1101">
        <f xml:space="preserve"> 'Analysis_Bio Resources'!M$84</f>
        <v>34.150350069006521</v>
      </c>
      <c r="N402" s="1101">
        <f xml:space="preserve"> 'Analysis_Bio Resources'!N$84</f>
        <v>35.280260408529045</v>
      </c>
      <c r="O402" s="1101">
        <f xml:space="preserve"> 'Analysis_Bio Resources'!O$84</f>
        <v>35.905933862278388</v>
      </c>
      <c r="P402" s="1101">
        <f xml:space="preserve"> 'Analysis_Bio Resources'!P$84</f>
        <v>36.561549676647147</v>
      </c>
      <c r="Q402" s="1101">
        <f xml:space="preserve"> 'Analysis_Bio Resources'!Q$84</f>
        <v>35.720351361422047</v>
      </c>
      <c r="R402" s="1101">
        <f xml:space="preserve"> 'Analysis_Bio Resources'!R$84</f>
        <v>36.9083030526998</v>
      </c>
      <c r="S402" s="1101">
        <f xml:space="preserve"> 'Analysis_Bio Resources'!S$84</f>
        <v>38.342496549014911</v>
      </c>
      <c r="T402" s="1101">
        <f xml:space="preserve"> 'Analysis_Bio Resources'!T$84</f>
        <v>39.045301273684835</v>
      </c>
      <c r="U402" s="1101">
        <f xml:space="preserve"> 'Analysis_Bio Resources'!U$84</f>
        <v>39.483108828105173</v>
      </c>
    </row>
    <row r="403" spans="1:21" ht="12.75" hidden="1" customHeight="1" outlineLevel="2">
      <c r="A403" s="1117"/>
      <c r="B403" s="1117"/>
      <c r="C403" s="1118"/>
      <c r="D403" s="126"/>
      <c r="E403" s="1104" t="str">
        <f xml:space="preserve"> 'Analysis_Bio Resources'!E$96</f>
        <v>EBIT less current tax charge (building blocks method) - BR - nominal</v>
      </c>
      <c r="F403" s="1104">
        <f xml:space="preserve"> 'Analysis_Bio Resources'!F$96</f>
        <v>0</v>
      </c>
      <c r="G403" s="1104" t="str">
        <f xml:space="preserve"> 'Analysis_Bio Resources'!G$96</f>
        <v>£m</v>
      </c>
      <c r="H403" s="1104">
        <f xml:space="preserve"> 'Analysis_Bio Resources'!H$96</f>
        <v>113.41067208510555</v>
      </c>
      <c r="I403" s="1104">
        <f xml:space="preserve"> 'Analysis_Bio Resources'!I$96</f>
        <v>0</v>
      </c>
      <c r="J403" s="1101">
        <f xml:space="preserve"> 'Analysis_Bio Resources'!J$96</f>
        <v>0</v>
      </c>
      <c r="K403" s="1101">
        <f xml:space="preserve"> 'Analysis_Bio Resources'!K$96</f>
        <v>0</v>
      </c>
      <c r="L403" s="1101">
        <f xml:space="preserve"> 'Analysis_Bio Resources'!L$96</f>
        <v>9.6781403995985329</v>
      </c>
      <c r="M403" s="1101">
        <f xml:space="preserve"> 'Analysis_Bio Resources'!M$96</f>
        <v>10.089243971014653</v>
      </c>
      <c r="N403" s="1101">
        <f xml:space="preserve"> 'Analysis_Bio Resources'!N$96</f>
        <v>10.49415150277369</v>
      </c>
      <c r="O403" s="1101">
        <f xml:space="preserve"> 'Analysis_Bio Resources'!O$96</f>
        <v>10.72226790833237</v>
      </c>
      <c r="P403" s="1101">
        <f xml:space="preserve"> 'Analysis_Bio Resources'!P$96</f>
        <v>10.958041284906017</v>
      </c>
      <c r="Q403" s="1101">
        <f xml:space="preserve"> 'Analysis_Bio Resources'!Q$96</f>
        <v>11.684793352508478</v>
      </c>
      <c r="R403" s="1101">
        <f xml:space="preserve"> 'Analysis_Bio Resources'!R$96</f>
        <v>11.929286978718494</v>
      </c>
      <c r="S403" s="1101">
        <f xml:space="preserve"> 'Analysis_Bio Resources'!S$96</f>
        <v>12.35774304110754</v>
      </c>
      <c r="T403" s="1101">
        <f xml:space="preserve"> 'Analysis_Bio Resources'!T$96</f>
        <v>12.673002843792844</v>
      </c>
      <c r="U403" s="1101">
        <f xml:space="preserve"> 'Analysis_Bio Resources'!U$96</f>
        <v>12.824000802352927</v>
      </c>
    </row>
    <row r="404" spans="1:21" ht="4.5" hidden="1" customHeight="1" outlineLevel="2">
      <c r="E404" s="108"/>
      <c r="F404" s="108"/>
      <c r="G404" s="108"/>
      <c r="H404" s="108"/>
      <c r="I404" s="108"/>
      <c r="J404" s="108"/>
      <c r="K404" s="108"/>
      <c r="L404" s="108"/>
      <c r="M404" s="108"/>
      <c r="N404" s="108"/>
      <c r="O404" s="108"/>
      <c r="P404" s="108"/>
      <c r="Q404" s="108"/>
      <c r="R404" s="108"/>
      <c r="S404" s="108"/>
      <c r="T404" s="108"/>
      <c r="U404" s="108"/>
    </row>
    <row r="405" spans="1:21" ht="12.75" hidden="1" customHeight="1" outlineLevel="2">
      <c r="E405" s="109" t="str">
        <f xml:space="preserve"> 'Analysis_Bio Resources'!E$111</f>
        <v>Cash interest cover - BR</v>
      </c>
      <c r="F405" s="109">
        <f xml:space="preserve"> 'Analysis_Bio Resources'!F$111</f>
        <v>0</v>
      </c>
      <c r="G405" s="109" t="str">
        <f xml:space="preserve"> 'Analysis_Bio Resources'!G$111</f>
        <v>ratio</v>
      </c>
      <c r="H405" s="109">
        <f xml:space="preserve"> 'Analysis_Bio Resources'!H$111</f>
        <v>0</v>
      </c>
      <c r="I405" s="109">
        <f xml:space="preserve"> 'Analysis_Bio Resources'!I$111</f>
        <v>0</v>
      </c>
      <c r="J405" s="591">
        <f xml:space="preserve"> 'Analysis_Bio Resources'!J$111</f>
        <v>0</v>
      </c>
      <c r="K405" s="591">
        <f xml:space="preserve"> 'Analysis_Bio Resources'!K$111</f>
        <v>0</v>
      </c>
      <c r="L405" s="591">
        <f xml:space="preserve"> 'Analysis_Bio Resources'!L$111</f>
        <v>7.1101560191508888</v>
      </c>
      <c r="M405" s="591">
        <f xml:space="preserve"> 'Analysis_Bio Resources'!M$111</f>
        <v>9.7178145497174366</v>
      </c>
      <c r="N405" s="591">
        <f xml:space="preserve"> 'Analysis_Bio Resources'!N$111</f>
        <v>9.4843061535241127</v>
      </c>
      <c r="O405" s="591">
        <f xml:space="preserve"> 'Analysis_Bio Resources'!O$111</f>
        <v>9.5915392749528596</v>
      </c>
      <c r="P405" s="591">
        <f xml:space="preserve"> 'Analysis_Bio Resources'!P$111</f>
        <v>10.144650536787726</v>
      </c>
      <c r="Q405" s="591">
        <f xml:space="preserve"> 'Analysis_Bio Resources'!Q$111</f>
        <v>17.378233440250185</v>
      </c>
      <c r="R405" s="591">
        <f xml:space="preserve"> 'Analysis_Bio Resources'!R$111</f>
        <v>48.657399141917587</v>
      </c>
      <c r="S405" s="591">
        <f xml:space="preserve"> 'Analysis_Bio Resources'!S$111</f>
        <v>52.029186540427126</v>
      </c>
      <c r="T405" s="591">
        <f xml:space="preserve"> 'Analysis_Bio Resources'!T$111</f>
        <v>59.127037346989916</v>
      </c>
      <c r="U405" s="591">
        <f xml:space="preserve"> 'Analysis_Bio Resources'!U$111</f>
        <v>106.90678048780158</v>
      </c>
    </row>
    <row r="406" spans="1:21" ht="12.75" hidden="1" customHeight="1" outlineLevel="2">
      <c r="E406" s="109" t="str">
        <f xml:space="preserve"> 'Analysis_Bio Resources'!E$123</f>
        <v>Adjusted cash interest cover ratio  - BR (Ofwat)</v>
      </c>
      <c r="F406" s="109">
        <f xml:space="preserve"> 'Analysis_Bio Resources'!F$123</f>
        <v>0</v>
      </c>
      <c r="G406" s="109" t="str">
        <f xml:space="preserve"> 'Analysis_Bio Resources'!G$123</f>
        <v>ratio</v>
      </c>
      <c r="H406" s="109">
        <f xml:space="preserve"> 'Analysis_Bio Resources'!H$123</f>
        <v>0</v>
      </c>
      <c r="I406" s="109">
        <f xml:space="preserve"> 'Analysis_Bio Resources'!I$123</f>
        <v>0</v>
      </c>
      <c r="J406" s="591">
        <f xml:space="preserve"> 'Analysis_Bio Resources'!J$123</f>
        <v>0</v>
      </c>
      <c r="K406" s="591">
        <f xml:space="preserve"> 'Analysis_Bio Resources'!K$123</f>
        <v>0</v>
      </c>
      <c r="L406" s="591">
        <f xml:space="preserve"> 'Analysis_Bio Resources'!L$123</f>
        <v>3.2123862499569191</v>
      </c>
      <c r="M406" s="591">
        <f xml:space="preserve"> 'Analysis_Bio Resources'!M$123</f>
        <v>4.5342400635957532</v>
      </c>
      <c r="N406" s="591">
        <f xml:space="preserve"> 'Analysis_Bio Resources'!N$123</f>
        <v>4.3837143373178753</v>
      </c>
      <c r="O406" s="591">
        <f xml:space="preserve"> 'Analysis_Bio Resources'!O$123</f>
        <v>4.4282014368637963</v>
      </c>
      <c r="P406" s="591">
        <f xml:space="preserve"> 'Analysis_Bio Resources'!P$123</f>
        <v>4.6997769363852004</v>
      </c>
      <c r="Q406" s="591">
        <f xml:space="preserve"> 'Analysis_Bio Resources'!Q$123</f>
        <v>8.4657099478197573</v>
      </c>
      <c r="R406" s="591">
        <f xml:space="preserve"> 'Analysis_Bio Resources'!R$123</f>
        <v>24.502193540884807</v>
      </c>
      <c r="S406" s="591">
        <f xml:space="preserve"> 'Analysis_Bio Resources'!S$123</f>
        <v>26.065843470938979</v>
      </c>
      <c r="T406" s="591">
        <f xml:space="preserve"> 'Analysis_Bio Resources'!T$123</f>
        <v>29.566908859549795</v>
      </c>
      <c r="U406" s="591">
        <f xml:space="preserve"> 'Analysis_Bio Resources'!U$123</f>
        <v>53.800260744277949</v>
      </c>
    </row>
    <row r="407" spans="1:21" ht="12.75" hidden="1" customHeight="1" outlineLevel="2">
      <c r="E407" s="112" t="str">
        <f xml:space="preserve"> 'Analysis_Bio Resources'!E$134</f>
        <v>Adjusted cash interest cover ratio - BR (Alternative)</v>
      </c>
      <c r="F407" s="109">
        <f xml:space="preserve"> 'Analysis_Bio Resources'!F$134</f>
        <v>0</v>
      </c>
      <c r="G407" s="109" t="str">
        <f xml:space="preserve"> 'Analysis_Bio Resources'!G$134</f>
        <v>ratio</v>
      </c>
      <c r="H407" s="109">
        <f xml:space="preserve"> 'Analysis_Bio Resources'!H$134</f>
        <v>0</v>
      </c>
      <c r="I407" s="109">
        <f xml:space="preserve"> 'Analysis_Bio Resources'!I$134</f>
        <v>0</v>
      </c>
      <c r="J407" s="591">
        <f xml:space="preserve"> 'Analysis_Bio Resources'!J$134</f>
        <v>0</v>
      </c>
      <c r="K407" s="591">
        <f xml:space="preserve"> 'Analysis_Bio Resources'!K$134</f>
        <v>0</v>
      </c>
      <c r="L407" s="591">
        <f xml:space="preserve"> 'Analysis_Bio Resources'!L$134</f>
        <v>3.2123862499569191</v>
      </c>
      <c r="M407" s="591">
        <f xml:space="preserve"> 'Analysis_Bio Resources'!M$134</f>
        <v>4.5342400635957532</v>
      </c>
      <c r="N407" s="591">
        <f xml:space="preserve"> 'Analysis_Bio Resources'!N$134</f>
        <v>4.3837143373178753</v>
      </c>
      <c r="O407" s="591">
        <f xml:space="preserve"> 'Analysis_Bio Resources'!O$134</f>
        <v>4.4282014368637963</v>
      </c>
      <c r="P407" s="591">
        <f xml:space="preserve"> 'Analysis_Bio Resources'!P$134</f>
        <v>4.6997769363852004</v>
      </c>
      <c r="Q407" s="591">
        <f xml:space="preserve"> 'Analysis_Bio Resources'!Q$134</f>
        <v>8.4657099478197573</v>
      </c>
      <c r="R407" s="591">
        <f xml:space="preserve"> 'Analysis_Bio Resources'!R$134</f>
        <v>24.502193540884807</v>
      </c>
      <c r="S407" s="591">
        <f xml:space="preserve"> 'Analysis_Bio Resources'!S$134</f>
        <v>26.065843470938979</v>
      </c>
      <c r="T407" s="591">
        <f xml:space="preserve"> 'Analysis_Bio Resources'!T$134</f>
        <v>29.566908859549795</v>
      </c>
      <c r="U407" s="591">
        <f xml:space="preserve"> 'Analysis_Bio Resources'!U$134</f>
        <v>53.800260744277921</v>
      </c>
    </row>
    <row r="408" spans="1:21" s="59" customFormat="1" ht="12.75" hidden="1" customHeight="1" outlineLevel="2">
      <c r="A408" s="41"/>
      <c r="B408" s="41"/>
      <c r="C408" s="43"/>
      <c r="E408" s="47" t="str">
        <f xml:space="preserve"> 'Analysis_Bio Resources'!E$142</f>
        <v>Funds from operations / net debt - WWN (Ofwat)</v>
      </c>
      <c r="F408" s="47">
        <f xml:space="preserve"> 'Analysis_Bio Resources'!F$142</f>
        <v>0</v>
      </c>
      <c r="G408" s="47" t="str">
        <f xml:space="preserve"> 'Analysis_Bio Resources'!G$142</f>
        <v>%</v>
      </c>
      <c r="H408" s="47">
        <f xml:space="preserve"> 'Analysis_Bio Resources'!H$142</f>
        <v>0</v>
      </c>
      <c r="I408" s="47">
        <f xml:space="preserve"> 'Analysis_Bio Resources'!I$142</f>
        <v>0</v>
      </c>
      <c r="J408" s="173">
        <f xml:space="preserve"> 'Analysis_Bio Resources'!J$142</f>
        <v>0</v>
      </c>
      <c r="K408" s="173">
        <f xml:space="preserve"> 'Analysis_Bio Resources'!K$142</f>
        <v>0</v>
      </c>
      <c r="L408" s="173">
        <f xml:space="preserve"> 'Analysis_Bio Resources'!L$142</f>
        <v>0.18029855144024415</v>
      </c>
      <c r="M408" s="173">
        <f xml:space="preserve"> 'Analysis_Bio Resources'!M$142</f>
        <v>0.18983651958739556</v>
      </c>
      <c r="N408" s="173">
        <f xml:space="preserve"> 'Analysis_Bio Resources'!N$142</f>
        <v>0.18663346124381353</v>
      </c>
      <c r="O408" s="173">
        <f xml:space="preserve"> 'Analysis_Bio Resources'!O$142</f>
        <v>0.1948818523238495</v>
      </c>
      <c r="P408" s="173">
        <f xml:space="preserve"> 'Analysis_Bio Resources'!P$142</f>
        <v>0.20123014023857791</v>
      </c>
      <c r="Q408" s="173">
        <f xml:space="preserve"> 'Analysis_Bio Resources'!Q$142</f>
        <v>0.42018021561885516</v>
      </c>
      <c r="R408" s="173">
        <f xml:space="preserve"> 'Analysis_Bio Resources'!R$142</f>
        <v>0.45827618468441933</v>
      </c>
      <c r="S408" s="173">
        <f xml:space="preserve"> 'Analysis_Bio Resources'!S$142</f>
        <v>0.44250606293693934</v>
      </c>
      <c r="T408" s="173">
        <f xml:space="preserve"> 'Analysis_Bio Resources'!T$142</f>
        <v>0.48048392338873541</v>
      </c>
      <c r="U408" s="173">
        <f xml:space="preserve"> 'Analysis_Bio Resources'!U$142</f>
        <v>0.54417998126649547</v>
      </c>
    </row>
    <row r="409" spans="1:21" s="59" customFormat="1" ht="12.75" hidden="1" customHeight="1" outlineLevel="2">
      <c r="A409" s="41"/>
      <c r="B409" s="41"/>
      <c r="C409" s="43"/>
      <c r="E409" s="47" t="str">
        <f xml:space="preserve"> 'Analysis_Bio Resources'!E$148</f>
        <v>Funds from operations / net debt - BR (Alternative)</v>
      </c>
      <c r="F409" s="47">
        <f xml:space="preserve"> 'Analysis_Bio Resources'!F$148</f>
        <v>0</v>
      </c>
      <c r="G409" s="47" t="str">
        <f xml:space="preserve"> 'Analysis_Bio Resources'!G$148</f>
        <v>%</v>
      </c>
      <c r="H409" s="47">
        <f xml:space="preserve"> 'Analysis_Bio Resources'!H$148</f>
        <v>0</v>
      </c>
      <c r="I409" s="47">
        <f xml:space="preserve"> 'Analysis_Bio Resources'!I$148</f>
        <v>0</v>
      </c>
      <c r="J409" s="173">
        <f xml:space="preserve"> 'Analysis_Bio Resources'!J$148</f>
        <v>0</v>
      </c>
      <c r="K409" s="173">
        <f xml:space="preserve"> 'Analysis_Bio Resources'!K$148</f>
        <v>0</v>
      </c>
      <c r="L409" s="173">
        <f xml:space="preserve"> 'Analysis_Bio Resources'!L$148</f>
        <v>0.16622646450783202</v>
      </c>
      <c r="M409" s="173">
        <f xml:space="preserve"> 'Analysis_Bio Resources'!M$148</f>
        <v>0.17584054315304845</v>
      </c>
      <c r="N409" s="173">
        <f xml:space="preserve"> 'Analysis_Bio Resources'!N$148</f>
        <v>0.17288965903282244</v>
      </c>
      <c r="O409" s="173">
        <f xml:space="preserve"> 'Analysis_Bio Resources'!O$148</f>
        <v>0.18037839048514176</v>
      </c>
      <c r="P409" s="173">
        <f xml:space="preserve"> 'Analysis_Bio Resources'!P$148</f>
        <v>0.18619174242297251</v>
      </c>
      <c r="Q409" s="173">
        <f xml:space="preserve"> 'Analysis_Bio Resources'!Q$148</f>
        <v>0.39051119590019862</v>
      </c>
      <c r="R409" s="173">
        <f xml:space="preserve"> 'Analysis_Bio Resources'!R$148</f>
        <v>0.42714142399833138</v>
      </c>
      <c r="S409" s="173">
        <f xml:space="preserve"> 'Analysis_Bio Resources'!S$148</f>
        <v>0.41258172058473253</v>
      </c>
      <c r="T409" s="173">
        <f xml:space="preserve"> 'Analysis_Bio Resources'!T$148</f>
        <v>0.44787321949219133</v>
      </c>
      <c r="U409" s="173">
        <f xml:space="preserve"> 'Analysis_Bio Resources'!U$148</f>
        <v>0.50689922480246019</v>
      </c>
    </row>
    <row r="410" spans="1:21" ht="12.75" hidden="1" customHeight="1" outlineLevel="2">
      <c r="E410" s="109" t="str">
        <f xml:space="preserve"> 'Analysis_Bio Resources'!E$156</f>
        <v>Retained cash flow / net debt - BR</v>
      </c>
      <c r="F410" s="109">
        <f xml:space="preserve"> 'Analysis_Bio Resources'!F$156</f>
        <v>0</v>
      </c>
      <c r="G410" s="109" t="str">
        <f xml:space="preserve"> 'Analysis_Bio Resources'!G$156</f>
        <v>ratio</v>
      </c>
      <c r="H410" s="109">
        <f xml:space="preserve"> 'Analysis_Bio Resources'!H$156</f>
        <v>0</v>
      </c>
      <c r="I410" s="109">
        <f xml:space="preserve"> 'Analysis_Bio Resources'!I$156</f>
        <v>0</v>
      </c>
      <c r="J410" s="591">
        <f xml:space="preserve"> 'Analysis_Bio Resources'!J$156</f>
        <v>0</v>
      </c>
      <c r="K410" s="591">
        <f xml:space="preserve"> 'Analysis_Bio Resources'!K$156</f>
        <v>0</v>
      </c>
      <c r="L410" s="591">
        <f xml:space="preserve"> 'Analysis_Bio Resources'!L$156</f>
        <v>0.15470337654823163</v>
      </c>
      <c r="M410" s="591">
        <f xml:space="preserve"> 'Analysis_Bio Resources'!M$156</f>
        <v>0.16428660252476662</v>
      </c>
      <c r="N410" s="591">
        <f xml:space="preserve"> 'Analysis_Bio Resources'!N$156</f>
        <v>0.16145206025628722</v>
      </c>
      <c r="O410" s="591">
        <f xml:space="preserve"> 'Analysis_Bio Resources'!O$156</f>
        <v>0.16821133934908294</v>
      </c>
      <c r="P410" s="591">
        <f xml:space="preserve"> 'Analysis_Bio Resources'!P$156</f>
        <v>0.17347471013870513</v>
      </c>
      <c r="Q410" s="591">
        <f xml:space="preserve"> 'Analysis_Bio Resources'!Q$156</f>
        <v>0.36522153607067009</v>
      </c>
      <c r="R410" s="591">
        <f xml:space="preserve"> 'Analysis_Bio Resources'!R$156</f>
        <v>0.40039127973553901</v>
      </c>
      <c r="S410" s="591">
        <f xml:space="preserve"> 'Analysis_Bio Resources'!S$156</f>
        <v>0.3866679018405591</v>
      </c>
      <c r="T410" s="591">
        <f xml:space="preserve"> 'Analysis_Bio Resources'!T$156</f>
        <v>0.41941034512031899</v>
      </c>
      <c r="U410" s="591">
        <f xml:space="preserve"> 'Analysis_Bio Resources'!U$156</f>
        <v>0.4741047388419149</v>
      </c>
    </row>
    <row r="411" spans="1:21" ht="12.75" hidden="1" customHeight="1" outlineLevel="2">
      <c r="E411" s="109" t="str">
        <f xml:space="preserve"> 'Analysis_Bio Resources'!E$170</f>
        <v>Dividend cover - BR</v>
      </c>
      <c r="F411" s="109">
        <f xml:space="preserve"> 'Analysis_Bio Resources'!F$170</f>
        <v>0</v>
      </c>
      <c r="G411" s="109" t="str">
        <f xml:space="preserve"> 'Analysis_Bio Resources'!G$170</f>
        <v>ratio</v>
      </c>
      <c r="H411" s="109">
        <f xml:space="preserve"> 'Analysis_Bio Resources'!H$170</f>
        <v>0</v>
      </c>
      <c r="I411" s="109">
        <f xml:space="preserve"> 'Analysis_Bio Resources'!I$170</f>
        <v>0</v>
      </c>
      <c r="J411" s="591">
        <f xml:space="preserve"> 'Analysis_Bio Resources'!J$170</f>
        <v>0</v>
      </c>
      <c r="K411" s="591">
        <f xml:space="preserve"> 'Analysis_Bio Resources'!K$170</f>
        <v>0</v>
      </c>
      <c r="L411" s="591">
        <f xml:space="preserve"> 'Analysis_Bio Resources'!L$170</f>
        <v>1.2310150399510966</v>
      </c>
      <c r="M411" s="591">
        <f xml:space="preserve"> 'Analysis_Bio Resources'!M$170</f>
        <v>1.6174310328010828</v>
      </c>
      <c r="N411" s="591">
        <f xml:space="preserve"> 'Analysis_Bio Resources'!N$170</f>
        <v>1.6029356179394698</v>
      </c>
      <c r="O411" s="591">
        <f xml:space="preserve"> 'Analysis_Bio Resources'!O$170</f>
        <v>1.5875112588119888</v>
      </c>
      <c r="P411" s="591">
        <f xml:space="preserve"> 'Analysis_Bio Resources'!P$170</f>
        <v>1.5740985135795895</v>
      </c>
      <c r="Q411" s="591">
        <f xml:space="preserve"> 'Analysis_Bio Resources'!Q$170</f>
        <v>1.4676661372724615</v>
      </c>
      <c r="R411" s="591">
        <f xml:space="preserve"> 'Analysis_Bio Resources'!R$170</f>
        <v>1.7735214955515113</v>
      </c>
      <c r="S411" s="591">
        <f xml:space="preserve"> 'Analysis_Bio Resources'!S$170</f>
        <v>1.746869334793665</v>
      </c>
      <c r="T411" s="591">
        <f xml:space="preserve"> 'Analysis_Bio Resources'!T$170</f>
        <v>1.7395737162787108</v>
      </c>
      <c r="U411" s="591">
        <f xml:space="preserve"> 'Analysis_Bio Resources'!U$170</f>
        <v>1.714387049150246</v>
      </c>
    </row>
    <row r="412" spans="1:21" ht="12.75" hidden="1" customHeight="1" outlineLevel="2">
      <c r="E412" s="109" t="str">
        <f xml:space="preserve"> 'Analysis_Bio Resources'!E$177</f>
        <v>Regulatory equity / regulated earnings for the regulated company - BR</v>
      </c>
      <c r="F412" s="109">
        <f xml:space="preserve"> 'Analysis_Bio Resources'!F$177</f>
        <v>0</v>
      </c>
      <c r="G412" s="109" t="str">
        <f xml:space="preserve"> 'Analysis_Bio Resources'!G$177</f>
        <v>ratio</v>
      </c>
      <c r="H412" s="109">
        <f xml:space="preserve"> 'Analysis_Bio Resources'!H$177</f>
        <v>0</v>
      </c>
      <c r="I412" s="109">
        <f xml:space="preserve"> 'Analysis_Bio Resources'!I$177</f>
        <v>0</v>
      </c>
      <c r="J412" s="591">
        <f xml:space="preserve"> 'Analysis_Bio Resources'!J$177</f>
        <v>0</v>
      </c>
      <c r="K412" s="591">
        <f xml:space="preserve"> 'Analysis_Bio Resources'!K$177</f>
        <v>0</v>
      </c>
      <c r="L412" s="591">
        <f xml:space="preserve"> 'Analysis_Bio Resources'!L$177</f>
        <v>23.302108531772319</v>
      </c>
      <c r="M412" s="591">
        <f xml:space="preserve"> 'Analysis_Bio Resources'!M$177</f>
        <v>23.138233339929204</v>
      </c>
      <c r="N412" s="591">
        <f xml:space="preserve"> 'Analysis_Bio Resources'!N$177</f>
        <v>22.989510029272576</v>
      </c>
      <c r="O412" s="591">
        <f xml:space="preserve"> 'Analysis_Bio Resources'!O$177</f>
        <v>22.884045718885982</v>
      </c>
      <c r="P412" s="591">
        <f xml:space="preserve"> 'Analysis_Bio Resources'!P$177</f>
        <v>22.783218444098271</v>
      </c>
      <c r="Q412" s="591">
        <f xml:space="preserve"> 'Analysis_Bio Resources'!Q$177</f>
        <v>22.044028940194195</v>
      </c>
      <c r="R412" s="591">
        <f xml:space="preserve"> 'Analysis_Bio Resources'!R$177</f>
        <v>21.985817266992779</v>
      </c>
      <c r="S412" s="591">
        <f xml:space="preserve"> 'Analysis_Bio Resources'!S$177</f>
        <v>21.915751776469225</v>
      </c>
      <c r="T412" s="591">
        <f xml:space="preserve"> 'Analysis_Bio Resources'!T$177</f>
        <v>21.859618100653321</v>
      </c>
      <c r="U412" s="591">
        <f xml:space="preserve"> 'Analysis_Bio Resources'!U$177</f>
        <v>21.818567514225258</v>
      </c>
    </row>
    <row r="413" spans="1:21" ht="12.75" hidden="1" customHeight="1" outlineLevel="2">
      <c r="E413" s="109" t="str">
        <f xml:space="preserve"> 'Analysis_Bio Resources'!E$184</f>
        <v>RCV / EBITDA - BR</v>
      </c>
      <c r="F413" s="109">
        <f xml:space="preserve"> 'Analysis_Bio Resources'!F$184</f>
        <v>0</v>
      </c>
      <c r="G413" s="109" t="str">
        <f xml:space="preserve"> 'Analysis_Bio Resources'!G$184</f>
        <v>ratio</v>
      </c>
      <c r="H413" s="109">
        <f xml:space="preserve"> 'Analysis_Bio Resources'!H$184</f>
        <v>0</v>
      </c>
      <c r="I413" s="109">
        <f xml:space="preserve"> 'Analysis_Bio Resources'!I$184</f>
        <v>0</v>
      </c>
      <c r="J413" s="591">
        <f xml:space="preserve"> 'Analysis_Bio Resources'!J$184</f>
        <v>0</v>
      </c>
      <c r="K413" s="591">
        <f xml:space="preserve"> 'Analysis_Bio Resources'!K$184</f>
        <v>0</v>
      </c>
      <c r="L413" s="591">
        <f xml:space="preserve"> 'Analysis_Bio Resources'!L$184</f>
        <v>10.417327802339335</v>
      </c>
      <c r="M413" s="591">
        <f xml:space="preserve"> 'Analysis_Bio Resources'!M$184</f>
        <v>10.385815023366586</v>
      </c>
      <c r="N413" s="591">
        <f xml:space="preserve"> 'Analysis_Bio Resources'!N$184</f>
        <v>10.356304615467945</v>
      </c>
      <c r="O413" s="591">
        <f xml:space="preserve"> 'Analysis_Bio Resources'!O$184</f>
        <v>10.325988559569106</v>
      </c>
      <c r="P413" s="591">
        <f xml:space="preserve"> 'Analysis_Bio Resources'!P$184</f>
        <v>10.29593696961941</v>
      </c>
      <c r="Q413" s="591">
        <f xml:space="preserve"> 'Analysis_Bio Resources'!Q$184</f>
        <v>10.703801602694817</v>
      </c>
      <c r="R413" s="591">
        <f xml:space="preserve"> 'Analysis_Bio Resources'!R$184</f>
        <v>10.535222767640219</v>
      </c>
      <c r="S413" s="591">
        <f xml:space="preserve"> 'Analysis_Bio Resources'!S$184</f>
        <v>10.456527921376173</v>
      </c>
      <c r="T413" s="591">
        <f xml:space="preserve"> 'Analysis_Bio Resources'!T$184</f>
        <v>10.490952939081724</v>
      </c>
      <c r="U413" s="591">
        <f xml:space="preserve"> 'Analysis_Bio Resources'!U$184</f>
        <v>10.46952356328455</v>
      </c>
    </row>
    <row r="414" spans="1:21" ht="12.75" hidden="1" customHeight="1" outlineLevel="2">
      <c r="E414" s="109" t="str">
        <f xml:space="preserve"> 'Analysis_Bio Resources'!E$191</f>
        <v>RCF to capex - BR</v>
      </c>
      <c r="F414" s="109">
        <f xml:space="preserve"> 'Analysis_Bio Resources'!F$191</f>
        <v>0</v>
      </c>
      <c r="G414" s="109" t="str">
        <f xml:space="preserve"> 'Analysis_Bio Resources'!G$191</f>
        <v>ratio</v>
      </c>
      <c r="H414" s="109">
        <f xml:space="preserve"> 'Analysis_Bio Resources'!H$191</f>
        <v>0</v>
      </c>
      <c r="I414" s="109">
        <f xml:space="preserve"> 'Analysis_Bio Resources'!I$191</f>
        <v>0</v>
      </c>
      <c r="J414" s="591">
        <f xml:space="preserve"> 'Analysis_Bio Resources'!J$191</f>
        <v>0</v>
      </c>
      <c r="K414" s="591">
        <f xml:space="preserve"> 'Analysis_Bio Resources'!K$191</f>
        <v>0</v>
      </c>
      <c r="L414" s="591">
        <f xml:space="preserve"> 'Analysis_Bio Resources'!L$191</f>
        <v>0.99561468505782214</v>
      </c>
      <c r="M414" s="591">
        <f xml:space="preserve"> 'Analysis_Bio Resources'!M$191</f>
        <v>0.93010962158963406</v>
      </c>
      <c r="N414" s="591">
        <f xml:space="preserve"> 'Analysis_Bio Resources'!N$191</f>
        <v>1.0955358524150607</v>
      </c>
      <c r="O414" s="591">
        <f xml:space="preserve"> 'Analysis_Bio Resources'!O$191</f>
        <v>1.5752924703893016</v>
      </c>
      <c r="P414" s="591">
        <f xml:space="preserve"> 'Analysis_Bio Resources'!P$191</f>
        <v>1.080931188137787</v>
      </c>
      <c r="Q414" s="591">
        <f xml:space="preserve"> 'Analysis_Bio Resources'!Q$191</f>
        <v>1.5880180597792153</v>
      </c>
      <c r="R414" s="591">
        <f xml:space="preserve"> 'Analysis_Bio Resources'!R$191</f>
        <v>1.1848014642792513</v>
      </c>
      <c r="S414" s="591">
        <f xml:space="preserve"> 'Analysis_Bio Resources'!S$191</f>
        <v>1.0585997874929873</v>
      </c>
      <c r="T414" s="591">
        <f xml:space="preserve"> 'Analysis_Bio Resources'!T$191</f>
        <v>1.6385972915970912</v>
      </c>
      <c r="U414" s="591">
        <f xml:space="preserve"> 'Analysis_Bio Resources'!U$191</f>
        <v>1.5972291657985873</v>
      </c>
    </row>
    <row r="415" spans="1:21" ht="4.5" hidden="1" customHeight="1" outlineLevel="2">
      <c r="E415" s="108"/>
      <c r="F415" s="108"/>
      <c r="G415" s="108"/>
      <c r="H415" s="108"/>
      <c r="I415" s="108"/>
      <c r="J415" s="108"/>
      <c r="K415" s="108"/>
      <c r="L415" s="108"/>
      <c r="M415" s="108"/>
      <c r="N415" s="108"/>
      <c r="O415" s="108"/>
      <c r="P415" s="108"/>
      <c r="Q415" s="108"/>
      <c r="R415" s="108"/>
      <c r="S415" s="108"/>
      <c r="T415" s="108"/>
      <c r="U415" s="108"/>
    </row>
    <row r="416" spans="1:21" ht="12.75" hidden="1" customHeight="1" outlineLevel="2">
      <c r="E416" s="134" t="str">
        <f xml:space="preserve"> 'Analysis_Bio Resources'!E$163</f>
        <v>Gearing - BR</v>
      </c>
      <c r="F416" s="134">
        <f xml:space="preserve"> 'Analysis_Bio Resources'!F$163</f>
        <v>0</v>
      </c>
      <c r="G416" s="134" t="str">
        <f xml:space="preserve"> 'Analysis_Bio Resources'!G$163</f>
        <v>%</v>
      </c>
      <c r="H416" s="134">
        <f xml:space="preserve"> 'Analysis_Bio Resources'!H$163</f>
        <v>0</v>
      </c>
      <c r="I416" s="134">
        <f xml:space="preserve"> 'Analysis_Bio Resources'!I$163</f>
        <v>0</v>
      </c>
      <c r="J416" s="592">
        <f xml:space="preserve"> 'Analysis_Bio Resources'!J$163</f>
        <v>0</v>
      </c>
      <c r="K416" s="592">
        <f xml:space="preserve"> 'Analysis_Bio Resources'!K$163</f>
        <v>0.60000000000000009</v>
      </c>
      <c r="L416" s="592">
        <f xml:space="preserve"> 'Analysis_Bio Resources'!L$163</f>
        <v>0.41096596025895837</v>
      </c>
      <c r="M416" s="592">
        <f xml:space="preserve"> 'Analysis_Bio Resources'!M$163</f>
        <v>0.41074869584898144</v>
      </c>
      <c r="N416" s="592">
        <f xml:space="preserve"> 'Analysis_Bio Resources'!N$163</f>
        <v>0.4205191883567983</v>
      </c>
      <c r="O416" s="592">
        <f xml:space="preserve"> 'Analysis_Bio Resources'!O$163</f>
        <v>0.40831448028842315</v>
      </c>
      <c r="P416" s="592">
        <f xml:space="preserve"> 'Analysis_Bio Resources'!P$163</f>
        <v>0.39543750622699875</v>
      </c>
      <c r="Q416" s="592">
        <f xml:space="preserve"> 'Analysis_Bio Resources'!Q$163</f>
        <v>0.2049722908442736</v>
      </c>
      <c r="R416" s="592">
        <f xml:space="preserve"> 'Analysis_Bio Resources'!R$163</f>
        <v>0.1958919987649414</v>
      </c>
      <c r="S416" s="592">
        <f xml:space="preserve"> 'Analysis_Bio Resources'!S$163</f>
        <v>0.20277052097046458</v>
      </c>
      <c r="T416" s="592">
        <f xml:space="preserve"> 'Analysis_Bio Resources'!T$163</f>
        <v>0.1900574521566939</v>
      </c>
      <c r="U416" s="592">
        <f xml:space="preserve"> 'Analysis_Bio Resources'!U$163</f>
        <v>0.1695389561256487</v>
      </c>
    </row>
    <row r="417" spans="1:21" ht="12.75" hidden="1" customHeight="1" outlineLevel="2">
      <c r="E417" s="134" t="str">
        <f xml:space="preserve"> 'Analysis_Bio Resources'!E$198</f>
        <v>Return on capital employed  (ROCE) - BR</v>
      </c>
      <c r="F417" s="134">
        <f xml:space="preserve"> 'Analysis_Bio Resources'!F$198</f>
        <v>0</v>
      </c>
      <c r="G417" s="134" t="str">
        <f xml:space="preserve"> 'Analysis_Bio Resources'!G$198</f>
        <v>%</v>
      </c>
      <c r="H417" s="134">
        <f xml:space="preserve"> 'Analysis_Bio Resources'!H$198</f>
        <v>0</v>
      </c>
      <c r="I417" s="134">
        <f xml:space="preserve"> 'Analysis_Bio Resources'!I$198</f>
        <v>0</v>
      </c>
      <c r="J417" s="592">
        <f xml:space="preserve"> 'Analysis_Bio Resources'!J$198</f>
        <v>0</v>
      </c>
      <c r="K417" s="592">
        <f xml:space="preserve"> 'Analysis_Bio Resources'!K$198</f>
        <v>0</v>
      </c>
      <c r="L417" s="592">
        <f xml:space="preserve"> 'Analysis_Bio Resources'!L$198</f>
        <v>2.9389227399122104E-2</v>
      </c>
      <c r="M417" s="592">
        <f xml:space="preserve"> 'Analysis_Bio Resources'!M$198</f>
        <v>2.9051614327503559E-2</v>
      </c>
      <c r="N417" s="592">
        <f xml:space="preserve"> 'Analysis_Bio Resources'!N$198</f>
        <v>2.8957598870284214E-2</v>
      </c>
      <c r="O417" s="592">
        <f xml:space="preserve"> 'Analysis_Bio Resources'!O$198</f>
        <v>2.8536213817876323E-2</v>
      </c>
      <c r="P417" s="592">
        <f xml:space="preserve"> 'Analysis_Bio Resources'!P$198</f>
        <v>2.7573404705915315E-2</v>
      </c>
      <c r="Q417" s="592">
        <f xml:space="preserve"> 'Analysis_Bio Resources'!Q$198</f>
        <v>2.2077415539384547E-2</v>
      </c>
      <c r="R417" s="592">
        <f xml:space="preserve"> 'Analysis_Bio Resources'!R$198</f>
        <v>2.1052152751211039E-2</v>
      </c>
      <c r="S417" s="592">
        <f xml:space="preserve"> 'Analysis_Bio Resources'!S$198</f>
        <v>2.0661245043880651E-2</v>
      </c>
      <c r="T417" s="592">
        <f xml:space="preserve"> 'Analysis_Bio Resources'!T$198</f>
        <v>2.0295951489933642E-2</v>
      </c>
      <c r="U417" s="592">
        <f xml:space="preserve"> 'Analysis_Bio Resources'!U$198</f>
        <v>1.9178749215440619E-2</v>
      </c>
    </row>
    <row r="418" spans="1:21" ht="12.75" hidden="1" customHeight="1" outlineLevel="2">
      <c r="E418" s="134" t="str">
        <f xml:space="preserve"> 'Analysis_Bio Resources'!E$205</f>
        <v>Return on capital employed  (ROCE) (building blocks) - BR</v>
      </c>
      <c r="F418" s="134">
        <f xml:space="preserve"> 'Analysis_Bio Resources'!F$205</f>
        <v>0</v>
      </c>
      <c r="G418" s="134" t="str">
        <f xml:space="preserve"> 'Analysis_Bio Resources'!G$205</f>
        <v>%</v>
      </c>
      <c r="H418" s="134">
        <f xml:space="preserve"> 'Analysis_Bio Resources'!H$205</f>
        <v>0</v>
      </c>
      <c r="I418" s="134">
        <f xml:space="preserve"> 'Analysis_Bio Resources'!I$205</f>
        <v>0</v>
      </c>
      <c r="J418" s="592">
        <f xml:space="preserve"> 'Analysis_Bio Resources'!J$205</f>
        <v>0</v>
      </c>
      <c r="K418" s="592">
        <f xml:space="preserve"> 'Analysis_Bio Resources'!K$205</f>
        <v>0</v>
      </c>
      <c r="L418" s="592">
        <f xml:space="preserve"> 'Analysis_Bio Resources'!L$205</f>
        <v>2.8146473671844995E-2</v>
      </c>
      <c r="M418" s="592">
        <f xml:space="preserve"> 'Analysis_Bio Resources'!M$205</f>
        <v>2.8446109713313267E-2</v>
      </c>
      <c r="N418" s="592">
        <f xml:space="preserve"> 'Analysis_Bio Resources'!N$205</f>
        <v>2.8721739016803565E-2</v>
      </c>
      <c r="O418" s="592">
        <f xml:space="preserve"> 'Analysis_Bio Resources'!O$205</f>
        <v>2.8919367369236181E-2</v>
      </c>
      <c r="P418" s="592">
        <f xml:space="preserve"> 'Analysis_Bio Resources'!P$205</f>
        <v>2.9110017190755962E-2</v>
      </c>
      <c r="Q418" s="592">
        <f xml:space="preserve"> 'Analysis_Bio Resources'!Q$205</f>
        <v>3.0560979060960742E-2</v>
      </c>
      <c r="R418" s="592">
        <f xml:space="preserve"> 'Analysis_Bio Resources'!R$205</f>
        <v>3.0679387525910196E-2</v>
      </c>
      <c r="S418" s="592">
        <f xml:space="preserve"> 'Analysis_Bio Resources'!S$205</f>
        <v>3.082274206041883E-2</v>
      </c>
      <c r="T418" s="592">
        <f xml:space="preserve"> 'Analysis_Bio Resources'!T$205</f>
        <v>3.0938255042020253E-2</v>
      </c>
      <c r="U418" s="592">
        <f xml:space="preserve"> 'Analysis_Bio Resources'!U$205</f>
        <v>3.1023106012988397E-2</v>
      </c>
    </row>
    <row r="419" spans="1:21" ht="12.75" hidden="1" customHeight="1" outlineLevel="2">
      <c r="E419" s="134" t="str">
        <f xml:space="preserve"> RoRE_Calc!E$980</f>
        <v>Base RoRE percentage - BR</v>
      </c>
      <c r="F419" s="134">
        <f xml:space="preserve"> RoRE_Calc!F$980</f>
        <v>0</v>
      </c>
      <c r="G419" s="134" t="str">
        <f xml:space="preserve"> RoRE_Calc!G$980</f>
        <v>%</v>
      </c>
      <c r="H419" s="134">
        <f xml:space="preserve"> RoRE_Calc!H$980</f>
        <v>0</v>
      </c>
      <c r="I419" s="134">
        <f xml:space="preserve"> RoRE_Calc!I$980</f>
        <v>0</v>
      </c>
      <c r="J419" s="592">
        <f xml:space="preserve"> RoRE_Calc!J$980</f>
        <v>0</v>
      </c>
      <c r="K419" s="592">
        <f xml:space="preserve"> RoRE_Calc!K$980</f>
        <v>0</v>
      </c>
      <c r="L419" s="592">
        <f xml:space="preserve"> RoRE_Calc!L$980</f>
        <v>4.291457138466695E-2</v>
      </c>
      <c r="M419" s="592">
        <f xml:space="preserve"> RoRE_Calc!M$980</f>
        <v>4.3218511340462597E-2</v>
      </c>
      <c r="N419" s="592">
        <f xml:space="preserve"> RoRE_Calc!N$980</f>
        <v>4.3498099730124674E-2</v>
      </c>
      <c r="O419" s="592">
        <f xml:space="preserve"> RoRE_Calc!O$980</f>
        <v>4.3698566778107316E-2</v>
      </c>
      <c r="P419" s="592">
        <f xml:space="preserve"> RoRE_Calc!P$980</f>
        <v>4.3891955056904547E-2</v>
      </c>
      <c r="Q419" s="592">
        <f xml:space="preserve"> RoRE_Calc!Q$980</f>
        <v>4.5363758263655705E-2</v>
      </c>
      <c r="R419" s="592">
        <f xml:space="preserve"> RoRE_Calc!R$980</f>
        <v>4.5483867524965561E-2</v>
      </c>
      <c r="S419" s="592">
        <f xml:space="preserve"> RoRE_Calc!S$980</f>
        <v>4.5629281176367963E-2</v>
      </c>
      <c r="T419" s="592">
        <f xml:space="preserve"> RoRE_Calc!T$980</f>
        <v>4.574645336416526E-2</v>
      </c>
      <c r="U419" s="592">
        <f xml:space="preserve"> RoRE_Calc!U$980</f>
        <v>4.5832523118120402E-2</v>
      </c>
    </row>
    <row r="420" spans="1:21" ht="12.75" hidden="1" customHeight="1" outlineLevel="2"/>
    <row r="421" spans="1:21" ht="12.75" hidden="1" customHeight="1" outlineLevel="1"/>
    <row r="422" spans="1:21" s="584" customFormat="1" ht="12.75" hidden="1" customHeight="1" outlineLevel="1" collapsed="1">
      <c r="A422" s="610" t="s">
        <v>3124</v>
      </c>
      <c r="B422" s="610"/>
      <c r="C422" s="611"/>
      <c r="D422" s="612"/>
    </row>
    <row r="423" spans="1:21" ht="12.75" hidden="1" customHeight="1" outlineLevel="2"/>
    <row r="424" spans="1:21" ht="12.75" hidden="1" customHeight="1" outlineLevel="2">
      <c r="A424" s="1117"/>
      <c r="B424" s="1117"/>
      <c r="C424" s="1118"/>
      <c r="D424" s="126"/>
      <c r="E424" s="1104" t="str">
        <f xml:space="preserve"> 'Analysis_Dummy Control'!E$9</f>
        <v>Net debt - DMMY - nominal POS</v>
      </c>
      <c r="F424" s="1104">
        <f xml:space="preserve"> 'Analysis_Dummy Control'!F$9</f>
        <v>0</v>
      </c>
      <c r="G424" s="1104" t="str">
        <f xml:space="preserve"> 'Analysis_Dummy Control'!G$9</f>
        <v>£m</v>
      </c>
      <c r="H424" s="1104">
        <f xml:space="preserve"> 'Analysis_Dummy Control'!H$9</f>
        <v>0</v>
      </c>
      <c r="I424" s="1104">
        <f xml:space="preserve"> 'Analysis_Dummy Control'!I$9</f>
        <v>0</v>
      </c>
      <c r="J424" s="1101">
        <f xml:space="preserve"> 'Analysis_Dummy Control'!J$9</f>
        <v>0</v>
      </c>
      <c r="K424" s="1101">
        <f xml:space="preserve"> 'Analysis_Dummy Control'!K$9</f>
        <v>0</v>
      </c>
      <c r="L424" s="1101">
        <f xml:space="preserve"> 'Analysis_Dummy Control'!L$9</f>
        <v>0</v>
      </c>
      <c r="M424" s="1101">
        <f xml:space="preserve"> 'Analysis_Dummy Control'!M$9</f>
        <v>0</v>
      </c>
      <c r="N424" s="1101">
        <f xml:space="preserve"> 'Analysis_Dummy Control'!N$9</f>
        <v>0</v>
      </c>
      <c r="O424" s="1101">
        <f xml:space="preserve"> 'Analysis_Dummy Control'!O$9</f>
        <v>0</v>
      </c>
      <c r="P424" s="1101">
        <f xml:space="preserve"> 'Analysis_Dummy Control'!P$9</f>
        <v>0</v>
      </c>
      <c r="Q424" s="1101">
        <f xml:space="preserve"> 'Analysis_Dummy Control'!Q$9</f>
        <v>0</v>
      </c>
      <c r="R424" s="1101">
        <f xml:space="preserve"> 'Analysis_Dummy Control'!R$9</f>
        <v>0</v>
      </c>
      <c r="S424" s="1101">
        <f xml:space="preserve"> 'Analysis_Dummy Control'!S$9</f>
        <v>0</v>
      </c>
      <c r="T424" s="1101">
        <f xml:space="preserve"> 'Analysis_Dummy Control'!T$9</f>
        <v>0</v>
      </c>
      <c r="U424" s="1101">
        <f xml:space="preserve"> 'Analysis_Dummy Control'!U$9</f>
        <v>0</v>
      </c>
    </row>
    <row r="425" spans="1:21" ht="12.75" hidden="1" customHeight="1" outlineLevel="2">
      <c r="A425" s="1117"/>
      <c r="B425" s="1117"/>
      <c r="C425" s="1118"/>
      <c r="D425" s="126"/>
      <c r="E425" s="1104" t="str">
        <f xml:space="preserve"> 'Analysis_Dummy Control'!E$50</f>
        <v>Average net debt - DMMY - nominal</v>
      </c>
      <c r="F425" s="1104">
        <f xml:space="preserve"> 'Analysis_Dummy Control'!F$50</f>
        <v>0</v>
      </c>
      <c r="G425" s="1104" t="str">
        <f xml:space="preserve"> 'Analysis_Dummy Control'!G$50</f>
        <v>£m</v>
      </c>
      <c r="H425" s="1104">
        <f xml:space="preserve"> 'Analysis_Dummy Control'!H$50</f>
        <v>0</v>
      </c>
      <c r="I425" s="1104">
        <f xml:space="preserve"> 'Analysis_Dummy Control'!I$50</f>
        <v>0</v>
      </c>
      <c r="J425" s="1101">
        <f xml:space="preserve"> 'Analysis_Dummy Control'!J$50</f>
        <v>0</v>
      </c>
      <c r="K425" s="1101">
        <f xml:space="preserve"> 'Analysis_Dummy Control'!K$50</f>
        <v>0</v>
      </c>
      <c r="L425" s="1101">
        <f xml:space="preserve"> 'Analysis_Dummy Control'!L$50</f>
        <v>0</v>
      </c>
      <c r="M425" s="1101">
        <f xml:space="preserve"> 'Analysis_Dummy Control'!M$50</f>
        <v>0</v>
      </c>
      <c r="N425" s="1101">
        <f xml:space="preserve"> 'Analysis_Dummy Control'!N$50</f>
        <v>0</v>
      </c>
      <c r="O425" s="1101">
        <f xml:space="preserve"> 'Analysis_Dummy Control'!O$50</f>
        <v>0</v>
      </c>
      <c r="P425" s="1101">
        <f xml:space="preserve"> 'Analysis_Dummy Control'!P$50</f>
        <v>0</v>
      </c>
      <c r="Q425" s="1101">
        <f xml:space="preserve"> 'Analysis_Dummy Control'!Q$50</f>
        <v>0</v>
      </c>
      <c r="R425" s="1101">
        <f xml:space="preserve"> 'Analysis_Dummy Control'!R$50</f>
        <v>0</v>
      </c>
      <c r="S425" s="1101">
        <f xml:space="preserve"> 'Analysis_Dummy Control'!S$50</f>
        <v>0</v>
      </c>
      <c r="T425" s="1101">
        <f xml:space="preserve"> 'Analysis_Dummy Control'!T$50</f>
        <v>0</v>
      </c>
      <c r="U425" s="1101">
        <f xml:space="preserve"> 'Analysis_Dummy Control'!U$50</f>
        <v>0</v>
      </c>
    </row>
    <row r="426" spans="1:21" ht="12.75" hidden="1" customHeight="1" outlineLevel="2">
      <c r="A426" s="1117"/>
      <c r="B426" s="1117"/>
      <c r="C426" s="1118"/>
      <c r="D426" s="126"/>
      <c r="E426" s="1104" t="str">
        <f xml:space="preserve"> 'Analysis_Dummy Control'!E$11</f>
        <v>Funds from operations - DMMY - nominal</v>
      </c>
      <c r="F426" s="1104">
        <f xml:space="preserve"> 'Analysis_Dummy Control'!F$11</f>
        <v>0</v>
      </c>
      <c r="G426" s="1104" t="str">
        <f xml:space="preserve"> 'Analysis_Dummy Control'!G$11</f>
        <v>£m</v>
      </c>
      <c r="H426" s="1104">
        <f xml:space="preserve"> 'Analysis_Dummy Control'!H$11</f>
        <v>0</v>
      </c>
      <c r="I426" s="1104">
        <f xml:space="preserve"> 'Analysis_Dummy Control'!I$11</f>
        <v>0</v>
      </c>
      <c r="J426" s="1101">
        <f xml:space="preserve"> 'Analysis_Dummy Control'!J$11</f>
        <v>0</v>
      </c>
      <c r="K426" s="1101">
        <f xml:space="preserve"> 'Analysis_Dummy Control'!K$11</f>
        <v>0</v>
      </c>
      <c r="L426" s="1101">
        <f xml:space="preserve"> 'Analysis_Dummy Control'!L$11</f>
        <v>0</v>
      </c>
      <c r="M426" s="1101">
        <f xml:space="preserve"> 'Analysis_Dummy Control'!M$11</f>
        <v>0</v>
      </c>
      <c r="N426" s="1101">
        <f xml:space="preserve"> 'Analysis_Dummy Control'!N$11</f>
        <v>0</v>
      </c>
      <c r="O426" s="1101">
        <f xml:space="preserve"> 'Analysis_Dummy Control'!O$11</f>
        <v>0</v>
      </c>
      <c r="P426" s="1101">
        <f xml:space="preserve"> 'Analysis_Dummy Control'!P$11</f>
        <v>0</v>
      </c>
      <c r="Q426" s="1101">
        <f xml:space="preserve"> 'Analysis_Dummy Control'!Q$11</f>
        <v>0</v>
      </c>
      <c r="R426" s="1101">
        <f xml:space="preserve"> 'Analysis_Dummy Control'!R$11</f>
        <v>0</v>
      </c>
      <c r="S426" s="1101">
        <f xml:space="preserve"> 'Analysis_Dummy Control'!S$11</f>
        <v>0</v>
      </c>
      <c r="T426" s="1101">
        <f xml:space="preserve"> 'Analysis_Dummy Control'!T$11</f>
        <v>0</v>
      </c>
      <c r="U426" s="1101">
        <f xml:space="preserve"> 'Analysis_Dummy Control'!U$11</f>
        <v>0</v>
      </c>
    </row>
    <row r="427" spans="1:21" ht="12.75" hidden="1" customHeight="1" outlineLevel="2">
      <c r="A427" s="1117"/>
      <c r="B427" s="1117"/>
      <c r="C427" s="1118"/>
      <c r="D427" s="126"/>
      <c r="E427" s="1104" t="str">
        <f xml:space="preserve"> 'Analysis_Dummy Control'!E$12</f>
        <v>FFO less dividends declared - DMMY - nominal</v>
      </c>
      <c r="F427" s="1104">
        <f xml:space="preserve"> 'Analysis_Dummy Control'!F$12</f>
        <v>0</v>
      </c>
      <c r="G427" s="1104" t="str">
        <f xml:space="preserve"> 'Analysis_Dummy Control'!G$12</f>
        <v>£m</v>
      </c>
      <c r="H427" s="1104">
        <f xml:space="preserve"> 'Analysis_Dummy Control'!H$12</f>
        <v>0</v>
      </c>
      <c r="I427" s="1104">
        <f xml:space="preserve"> 'Analysis_Dummy Control'!I$12</f>
        <v>0</v>
      </c>
      <c r="J427" s="1101">
        <f xml:space="preserve"> 'Analysis_Dummy Control'!J$12</f>
        <v>0</v>
      </c>
      <c r="K427" s="1101">
        <f xml:space="preserve"> 'Analysis_Dummy Control'!K$12</f>
        <v>0</v>
      </c>
      <c r="L427" s="1101">
        <f xml:space="preserve"> 'Analysis_Dummy Control'!L$12</f>
        <v>0</v>
      </c>
      <c r="M427" s="1101">
        <f xml:space="preserve"> 'Analysis_Dummy Control'!M$12</f>
        <v>0</v>
      </c>
      <c r="N427" s="1101">
        <f xml:space="preserve"> 'Analysis_Dummy Control'!N$12</f>
        <v>0</v>
      </c>
      <c r="O427" s="1101">
        <f xml:space="preserve"> 'Analysis_Dummy Control'!O$12</f>
        <v>0</v>
      </c>
      <c r="P427" s="1101">
        <f xml:space="preserve"> 'Analysis_Dummy Control'!P$12</f>
        <v>0</v>
      </c>
      <c r="Q427" s="1101">
        <f xml:space="preserve"> 'Analysis_Dummy Control'!Q$12</f>
        <v>0</v>
      </c>
      <c r="R427" s="1101">
        <f xml:space="preserve"> 'Analysis_Dummy Control'!R$12</f>
        <v>0</v>
      </c>
      <c r="S427" s="1101">
        <f xml:space="preserve"> 'Analysis_Dummy Control'!S$12</f>
        <v>0</v>
      </c>
      <c r="T427" s="1101">
        <f xml:space="preserve"> 'Analysis_Dummy Control'!T$12</f>
        <v>0</v>
      </c>
      <c r="U427" s="1101">
        <f xml:space="preserve"> 'Analysis_Dummy Control'!U$12</f>
        <v>0</v>
      </c>
    </row>
    <row r="428" spans="1:21" ht="12.75" hidden="1" customHeight="1" outlineLevel="2">
      <c r="A428" s="1117"/>
      <c r="B428" s="1117"/>
      <c r="C428" s="126"/>
      <c r="D428" s="126"/>
      <c r="E428" s="1104" t="str">
        <f xml:space="preserve"> 'Analysis_Dummy Control'!E$13</f>
        <v>Average of RCV - DMMY - nominal</v>
      </c>
      <c r="F428" s="1104">
        <f xml:space="preserve"> 'Analysis_Dummy Control'!F$13</f>
        <v>0</v>
      </c>
      <c r="G428" s="1104" t="str">
        <f xml:space="preserve"> 'Analysis_Dummy Control'!G$13</f>
        <v>£m</v>
      </c>
      <c r="H428" s="1104">
        <f xml:space="preserve"> 'Analysis_Dummy Control'!H$13</f>
        <v>0</v>
      </c>
      <c r="I428" s="1104">
        <f xml:space="preserve"> 'Analysis_Dummy Control'!I$13</f>
        <v>0</v>
      </c>
      <c r="J428" s="1101">
        <f xml:space="preserve"> 'Analysis_Dummy Control'!J$13</f>
        <v>0</v>
      </c>
      <c r="K428" s="1101">
        <f xml:space="preserve"> 'Analysis_Dummy Control'!K$13</f>
        <v>0</v>
      </c>
      <c r="L428" s="1101">
        <f xml:space="preserve"> 'Analysis_Dummy Control'!L$13</f>
        <v>0</v>
      </c>
      <c r="M428" s="1101">
        <f xml:space="preserve"> 'Analysis_Dummy Control'!M$13</f>
        <v>0</v>
      </c>
      <c r="N428" s="1101">
        <f xml:space="preserve"> 'Analysis_Dummy Control'!N$13</f>
        <v>0</v>
      </c>
      <c r="O428" s="1101">
        <f xml:space="preserve"> 'Analysis_Dummy Control'!O$13</f>
        <v>0</v>
      </c>
      <c r="P428" s="1101">
        <f xml:space="preserve"> 'Analysis_Dummy Control'!P$13</f>
        <v>0</v>
      </c>
      <c r="Q428" s="1101">
        <f xml:space="preserve"> 'Analysis_Dummy Control'!Q$13</f>
        <v>0</v>
      </c>
      <c r="R428" s="1101">
        <f xml:space="preserve"> 'Analysis_Dummy Control'!R$13</f>
        <v>0</v>
      </c>
      <c r="S428" s="1101">
        <f xml:space="preserve"> 'Analysis_Dummy Control'!S$13</f>
        <v>0</v>
      </c>
      <c r="T428" s="1101">
        <f xml:space="preserve"> 'Analysis_Dummy Control'!T$13</f>
        <v>0</v>
      </c>
      <c r="U428" s="1101">
        <f xml:space="preserve"> 'Analysis_Dummy Control'!U$13</f>
        <v>0</v>
      </c>
    </row>
    <row r="429" spans="1:21" ht="12.75" hidden="1" customHeight="1" outlineLevel="2">
      <c r="A429" s="1196"/>
      <c r="B429" s="1196"/>
      <c r="C429" s="1104"/>
      <c r="D429" s="1104"/>
      <c r="E429" s="1104" t="str">
        <f xml:space="preserve"> 'Analysis_Dummy Control'!E$14</f>
        <v>RCV balance - forecast - DMMY - nominal</v>
      </c>
      <c r="F429" s="1104">
        <f xml:space="preserve"> 'Analysis_Dummy Control'!F$14</f>
        <v>0</v>
      </c>
      <c r="G429" s="1104" t="str">
        <f xml:space="preserve"> 'Analysis_Dummy Control'!G$14</f>
        <v>£m</v>
      </c>
      <c r="H429" s="1104">
        <f xml:space="preserve"> 'Analysis_Dummy Control'!H$14</f>
        <v>0</v>
      </c>
      <c r="I429" s="1104">
        <f xml:space="preserve"> 'Analysis_Dummy Control'!I$14</f>
        <v>0</v>
      </c>
      <c r="J429" s="1101">
        <f xml:space="preserve"> 'Analysis_Dummy Control'!J$14</f>
        <v>0</v>
      </c>
      <c r="K429" s="1101">
        <f xml:space="preserve"> 'Analysis_Dummy Control'!K$14</f>
        <v>0</v>
      </c>
      <c r="L429" s="1101">
        <f xml:space="preserve"> 'Analysis_Dummy Control'!L$14</f>
        <v>0</v>
      </c>
      <c r="M429" s="1101">
        <f xml:space="preserve"> 'Analysis_Dummy Control'!M$14</f>
        <v>0</v>
      </c>
      <c r="N429" s="1101">
        <f xml:space="preserve"> 'Analysis_Dummy Control'!N$14</f>
        <v>0</v>
      </c>
      <c r="O429" s="1101">
        <f xml:space="preserve"> 'Analysis_Dummy Control'!O$14</f>
        <v>0</v>
      </c>
      <c r="P429" s="1101">
        <f xml:space="preserve"> 'Analysis_Dummy Control'!P$14</f>
        <v>0</v>
      </c>
      <c r="Q429" s="1101">
        <f xml:space="preserve"> 'Analysis_Dummy Control'!Q$14</f>
        <v>0</v>
      </c>
      <c r="R429" s="1101">
        <f xml:space="preserve"> 'Analysis_Dummy Control'!R$14</f>
        <v>0</v>
      </c>
      <c r="S429" s="1101">
        <f xml:space="preserve"> 'Analysis_Dummy Control'!S$14</f>
        <v>0</v>
      </c>
      <c r="T429" s="1101">
        <f xml:space="preserve"> 'Analysis_Dummy Control'!T$14</f>
        <v>0</v>
      </c>
      <c r="U429" s="1101">
        <f xml:space="preserve"> 'Analysis_Dummy Control'!U$14</f>
        <v>0</v>
      </c>
    </row>
    <row r="430" spans="1:21" ht="12.75" hidden="1" customHeight="1" outlineLevel="2">
      <c r="A430" s="1117"/>
      <c r="B430" s="1117"/>
      <c r="C430" s="1118"/>
      <c r="D430" s="126"/>
      <c r="E430" s="1104" t="str">
        <f xml:space="preserve"> 'Analysis_Dummy Control'!E$15</f>
        <v>EBIT less current tax charge - DMMY - nominal</v>
      </c>
      <c r="F430" s="1104">
        <f xml:space="preserve"> 'Analysis_Dummy Control'!F$15</f>
        <v>0</v>
      </c>
      <c r="G430" s="1104" t="str">
        <f xml:space="preserve"> 'Analysis_Dummy Control'!G$15</f>
        <v>£m</v>
      </c>
      <c r="H430" s="1104">
        <f xml:space="preserve"> 'Analysis_Dummy Control'!H$15</f>
        <v>0</v>
      </c>
      <c r="I430" s="1104">
        <f xml:space="preserve"> 'Analysis_Dummy Control'!I$15</f>
        <v>0</v>
      </c>
      <c r="J430" s="1101">
        <f xml:space="preserve"> 'Analysis_Dummy Control'!J$15</f>
        <v>0</v>
      </c>
      <c r="K430" s="1101">
        <f xml:space="preserve"> 'Analysis_Dummy Control'!K$15</f>
        <v>0</v>
      </c>
      <c r="L430" s="1101">
        <f xml:space="preserve"> 'Analysis_Dummy Control'!L$15</f>
        <v>0</v>
      </c>
      <c r="M430" s="1101">
        <f xml:space="preserve"> 'Analysis_Dummy Control'!M$15</f>
        <v>0</v>
      </c>
      <c r="N430" s="1101">
        <f xml:space="preserve"> 'Analysis_Dummy Control'!N$15</f>
        <v>0</v>
      </c>
      <c r="O430" s="1101">
        <f xml:space="preserve"> 'Analysis_Dummy Control'!O$15</f>
        <v>0</v>
      </c>
      <c r="P430" s="1101">
        <f xml:space="preserve"> 'Analysis_Dummy Control'!P$15</f>
        <v>0</v>
      </c>
      <c r="Q430" s="1101">
        <f xml:space="preserve"> 'Analysis_Dummy Control'!Q$15</f>
        <v>0</v>
      </c>
      <c r="R430" s="1101">
        <f xml:space="preserve"> 'Analysis_Dummy Control'!R$15</f>
        <v>0</v>
      </c>
      <c r="S430" s="1101">
        <f xml:space="preserve"> 'Analysis_Dummy Control'!S$15</f>
        <v>0</v>
      </c>
      <c r="T430" s="1101">
        <f xml:space="preserve"> 'Analysis_Dummy Control'!T$15</f>
        <v>0</v>
      </c>
      <c r="U430" s="1101">
        <f xml:space="preserve"> 'Analysis_Dummy Control'!U$15</f>
        <v>0</v>
      </c>
    </row>
    <row r="431" spans="1:21" ht="12.75" hidden="1" customHeight="1" outlineLevel="2">
      <c r="A431" s="1117"/>
      <c r="B431" s="1117"/>
      <c r="C431" s="1118"/>
      <c r="D431" s="126"/>
      <c r="E431" s="1104" t="str">
        <f xml:space="preserve"> 'Analysis_Dummy Control'!E$16</f>
        <v>EBITDA - DMMY - nominal</v>
      </c>
      <c r="F431" s="1104">
        <f xml:space="preserve"> 'Analysis_Dummy Control'!F$16</f>
        <v>0</v>
      </c>
      <c r="G431" s="1104" t="str">
        <f xml:space="preserve"> 'Analysis_Dummy Control'!G$16</f>
        <v>£m</v>
      </c>
      <c r="H431" s="1104">
        <f xml:space="preserve"> 'Analysis_Dummy Control'!H$16</f>
        <v>0</v>
      </c>
      <c r="I431" s="1104">
        <f xml:space="preserve"> 'Analysis_Dummy Control'!I$16</f>
        <v>0</v>
      </c>
      <c r="J431" s="1101">
        <f xml:space="preserve"> 'Analysis_Dummy Control'!J$16</f>
        <v>0</v>
      </c>
      <c r="K431" s="1101">
        <f xml:space="preserve"> 'Analysis_Dummy Control'!K$16</f>
        <v>0</v>
      </c>
      <c r="L431" s="1101">
        <f xml:space="preserve"> 'Analysis_Dummy Control'!L$16</f>
        <v>0</v>
      </c>
      <c r="M431" s="1101">
        <f xml:space="preserve"> 'Analysis_Dummy Control'!M$16</f>
        <v>0</v>
      </c>
      <c r="N431" s="1101">
        <f xml:space="preserve"> 'Analysis_Dummy Control'!N$16</f>
        <v>0</v>
      </c>
      <c r="O431" s="1101">
        <f xml:space="preserve"> 'Analysis_Dummy Control'!O$16</f>
        <v>0</v>
      </c>
      <c r="P431" s="1101">
        <f xml:space="preserve"> 'Analysis_Dummy Control'!P$16</f>
        <v>0</v>
      </c>
      <c r="Q431" s="1101">
        <f xml:space="preserve"> 'Analysis_Dummy Control'!Q$16</f>
        <v>0</v>
      </c>
      <c r="R431" s="1101">
        <f xml:space="preserve"> 'Analysis_Dummy Control'!R$16</f>
        <v>0</v>
      </c>
      <c r="S431" s="1101">
        <f xml:space="preserve"> 'Analysis_Dummy Control'!S$16</f>
        <v>0</v>
      </c>
      <c r="T431" s="1101">
        <f xml:space="preserve"> 'Analysis_Dummy Control'!T$16</f>
        <v>0</v>
      </c>
      <c r="U431" s="1101">
        <f xml:space="preserve"> 'Analysis_Dummy Control'!U$16</f>
        <v>0</v>
      </c>
    </row>
    <row r="432" spans="1:21" ht="12.75" hidden="1" customHeight="1" outlineLevel="2">
      <c r="A432" s="1117"/>
      <c r="B432" s="1117"/>
      <c r="C432" s="1118"/>
      <c r="D432" s="126"/>
      <c r="E432" s="1104" t="str">
        <f xml:space="preserve"> 'Analysis_Dummy Control'!E$17</f>
        <v>EBIT less current tax charge (building blocks method) - DMMY - nominal</v>
      </c>
      <c r="F432" s="1104">
        <f xml:space="preserve"> 'Analysis_Dummy Control'!F$17</f>
        <v>0</v>
      </c>
      <c r="G432" s="1104" t="str">
        <f xml:space="preserve"> 'Analysis_Dummy Control'!G$17</f>
        <v>£m</v>
      </c>
      <c r="H432" s="1104">
        <f xml:space="preserve"> 'Analysis_Dummy Control'!H$17</f>
        <v>0</v>
      </c>
      <c r="I432" s="1104">
        <f xml:space="preserve"> 'Analysis_Dummy Control'!I$17</f>
        <v>0</v>
      </c>
      <c r="J432" s="1101">
        <f xml:space="preserve"> 'Analysis_Dummy Control'!J$17</f>
        <v>0</v>
      </c>
      <c r="K432" s="1101">
        <f xml:space="preserve"> 'Analysis_Dummy Control'!K$17</f>
        <v>0</v>
      </c>
      <c r="L432" s="1101">
        <f xml:space="preserve"> 'Analysis_Dummy Control'!L$17</f>
        <v>0</v>
      </c>
      <c r="M432" s="1101">
        <f xml:space="preserve"> 'Analysis_Dummy Control'!M$17</f>
        <v>0</v>
      </c>
      <c r="N432" s="1101">
        <f xml:space="preserve"> 'Analysis_Dummy Control'!N$17</f>
        <v>0</v>
      </c>
      <c r="O432" s="1101">
        <f xml:space="preserve"> 'Analysis_Dummy Control'!O$17</f>
        <v>0</v>
      </c>
      <c r="P432" s="1101">
        <f xml:space="preserve"> 'Analysis_Dummy Control'!P$17</f>
        <v>0</v>
      </c>
      <c r="Q432" s="1101">
        <f xml:space="preserve"> 'Analysis_Dummy Control'!Q$17</f>
        <v>0</v>
      </c>
      <c r="R432" s="1101">
        <f xml:space="preserve"> 'Analysis_Dummy Control'!R$17</f>
        <v>0</v>
      </c>
      <c r="S432" s="1101">
        <f xml:space="preserve"> 'Analysis_Dummy Control'!S$17</f>
        <v>0</v>
      </c>
      <c r="T432" s="1101">
        <f xml:space="preserve"> 'Analysis_Dummy Control'!T$17</f>
        <v>0</v>
      </c>
      <c r="U432" s="1101">
        <f xml:space="preserve"> 'Analysis_Dummy Control'!U$17</f>
        <v>0</v>
      </c>
    </row>
    <row r="433" spans="1:21" ht="4.5" hidden="1" customHeight="1" outlineLevel="2">
      <c r="E433" s="108"/>
      <c r="F433" s="108"/>
      <c r="G433" s="108"/>
      <c r="H433" s="108"/>
      <c r="I433" s="108"/>
      <c r="J433" s="108"/>
      <c r="K433" s="108"/>
      <c r="L433" s="108"/>
      <c r="M433" s="108"/>
      <c r="N433" s="108"/>
      <c r="O433" s="108"/>
      <c r="P433" s="108"/>
      <c r="Q433" s="108"/>
      <c r="R433" s="108"/>
      <c r="S433" s="108"/>
      <c r="T433" s="108"/>
      <c r="U433" s="108"/>
    </row>
    <row r="434" spans="1:21" ht="12.75" hidden="1" customHeight="1" outlineLevel="2">
      <c r="E434" s="109" t="str">
        <f xml:space="preserve"> 'Analysis_Dummy Control'!E$19</f>
        <v>Cash interest cover - DMMY - nominal</v>
      </c>
      <c r="F434" s="109">
        <f xml:space="preserve"> 'Analysis_Dummy Control'!F$19</f>
        <v>0</v>
      </c>
      <c r="G434" s="109" t="str">
        <f xml:space="preserve"> 'Analysis_Dummy Control'!G$19</f>
        <v>ratio</v>
      </c>
      <c r="H434" s="109">
        <f xml:space="preserve"> 'Analysis_Dummy Control'!H$19</f>
        <v>0</v>
      </c>
      <c r="I434" s="109">
        <f xml:space="preserve"> 'Analysis_Dummy Control'!I$19</f>
        <v>0</v>
      </c>
      <c r="J434" s="591">
        <f xml:space="preserve"> 'Analysis_Dummy Control'!J$19</f>
        <v>0</v>
      </c>
      <c r="K434" s="591">
        <f xml:space="preserve"> 'Analysis_Dummy Control'!K$19</f>
        <v>0</v>
      </c>
      <c r="L434" s="591">
        <f xml:space="preserve"> 'Analysis_Dummy Control'!L$19</f>
        <v>0</v>
      </c>
      <c r="M434" s="591">
        <f xml:space="preserve"> 'Analysis_Dummy Control'!M$19</f>
        <v>0</v>
      </c>
      <c r="N434" s="591">
        <f xml:space="preserve"> 'Analysis_Dummy Control'!N$19</f>
        <v>0</v>
      </c>
      <c r="O434" s="591">
        <f xml:space="preserve"> 'Analysis_Dummy Control'!O$19</f>
        <v>0</v>
      </c>
      <c r="P434" s="591">
        <f xml:space="preserve"> 'Analysis_Dummy Control'!P$19</f>
        <v>0</v>
      </c>
      <c r="Q434" s="591">
        <f xml:space="preserve"> 'Analysis_Dummy Control'!Q$19</f>
        <v>0</v>
      </c>
      <c r="R434" s="591">
        <f xml:space="preserve"> 'Analysis_Dummy Control'!R$19</f>
        <v>0</v>
      </c>
      <c r="S434" s="591">
        <f xml:space="preserve"> 'Analysis_Dummy Control'!S$19</f>
        <v>0</v>
      </c>
      <c r="T434" s="591">
        <f xml:space="preserve"> 'Analysis_Dummy Control'!T$19</f>
        <v>0</v>
      </c>
      <c r="U434" s="591">
        <f xml:space="preserve"> 'Analysis_Dummy Control'!U$19</f>
        <v>0</v>
      </c>
    </row>
    <row r="435" spans="1:21" ht="12.75" hidden="1" customHeight="1" outlineLevel="2">
      <c r="E435" s="109" t="str">
        <f xml:space="preserve"> 'Analysis_Dummy Control'!E$20</f>
        <v>Adjusted cash interest cover ratio  - DMMY (Ofwat)</v>
      </c>
      <c r="F435" s="109">
        <f xml:space="preserve"> 'Analysis_Dummy Control'!F$20</f>
        <v>0</v>
      </c>
      <c r="G435" s="109" t="str">
        <f xml:space="preserve"> 'Analysis_Dummy Control'!G$20</f>
        <v>ratio</v>
      </c>
      <c r="H435" s="109">
        <f xml:space="preserve"> 'Analysis_Dummy Control'!H$20</f>
        <v>0</v>
      </c>
      <c r="I435" s="109">
        <f xml:space="preserve"> 'Analysis_Dummy Control'!I$20</f>
        <v>0</v>
      </c>
      <c r="J435" s="591">
        <f xml:space="preserve"> 'Analysis_Dummy Control'!J$20</f>
        <v>0</v>
      </c>
      <c r="K435" s="591">
        <f xml:space="preserve"> 'Analysis_Dummy Control'!K$20</f>
        <v>0</v>
      </c>
      <c r="L435" s="591">
        <f xml:space="preserve"> 'Analysis_Dummy Control'!L$20</f>
        <v>0</v>
      </c>
      <c r="M435" s="591">
        <f xml:space="preserve"> 'Analysis_Dummy Control'!M$20</f>
        <v>0</v>
      </c>
      <c r="N435" s="591">
        <f xml:space="preserve"> 'Analysis_Dummy Control'!N$20</f>
        <v>0</v>
      </c>
      <c r="O435" s="591">
        <f xml:space="preserve"> 'Analysis_Dummy Control'!O$20</f>
        <v>0</v>
      </c>
      <c r="P435" s="591">
        <f xml:space="preserve"> 'Analysis_Dummy Control'!P$20</f>
        <v>0</v>
      </c>
      <c r="Q435" s="591">
        <f xml:space="preserve"> 'Analysis_Dummy Control'!Q$20</f>
        <v>0</v>
      </c>
      <c r="R435" s="591">
        <f xml:space="preserve"> 'Analysis_Dummy Control'!R$20</f>
        <v>0</v>
      </c>
      <c r="S435" s="591">
        <f xml:space="preserve"> 'Analysis_Dummy Control'!S$20</f>
        <v>0</v>
      </c>
      <c r="T435" s="591">
        <f xml:space="preserve"> 'Analysis_Dummy Control'!T$20</f>
        <v>0</v>
      </c>
      <c r="U435" s="591">
        <f xml:space="preserve"> 'Analysis_Dummy Control'!U$20</f>
        <v>0</v>
      </c>
    </row>
    <row r="436" spans="1:21" ht="12.75" hidden="1" customHeight="1" outlineLevel="2">
      <c r="E436" s="112" t="str">
        <f xml:space="preserve"> 'Analysis_Dummy Control'!E$21</f>
        <v>Adjusted cash interest cover ratio - DMMY (Alternative)</v>
      </c>
      <c r="F436" s="109">
        <f xml:space="preserve"> 'Analysis_Dummy Control'!F$21</f>
        <v>0</v>
      </c>
      <c r="G436" s="109" t="str">
        <f xml:space="preserve"> 'Analysis_Dummy Control'!G$21</f>
        <v>ratio</v>
      </c>
      <c r="H436" s="109">
        <f xml:space="preserve"> 'Analysis_Dummy Control'!H$21</f>
        <v>0</v>
      </c>
      <c r="I436" s="109">
        <f xml:space="preserve"> 'Analysis_Dummy Control'!I$21</f>
        <v>0</v>
      </c>
      <c r="J436" s="591">
        <f xml:space="preserve"> 'Analysis_Dummy Control'!J$21</f>
        <v>0</v>
      </c>
      <c r="K436" s="591">
        <f xml:space="preserve"> 'Analysis_Dummy Control'!K$21</f>
        <v>0</v>
      </c>
      <c r="L436" s="591">
        <f xml:space="preserve"> 'Analysis_Dummy Control'!L$21</f>
        <v>0</v>
      </c>
      <c r="M436" s="591">
        <f xml:space="preserve"> 'Analysis_Dummy Control'!M$21</f>
        <v>0</v>
      </c>
      <c r="N436" s="591">
        <f xml:space="preserve"> 'Analysis_Dummy Control'!N$21</f>
        <v>0</v>
      </c>
      <c r="O436" s="591">
        <f xml:space="preserve"> 'Analysis_Dummy Control'!O$21</f>
        <v>0</v>
      </c>
      <c r="P436" s="591">
        <f xml:space="preserve"> 'Analysis_Dummy Control'!P$21</f>
        <v>0</v>
      </c>
      <c r="Q436" s="591">
        <f xml:space="preserve"> 'Analysis_Dummy Control'!Q$21</f>
        <v>0</v>
      </c>
      <c r="R436" s="591">
        <f xml:space="preserve"> 'Analysis_Dummy Control'!R$21</f>
        <v>0</v>
      </c>
      <c r="S436" s="591">
        <f xml:space="preserve"> 'Analysis_Dummy Control'!S$21</f>
        <v>0</v>
      </c>
      <c r="T436" s="591">
        <f xml:space="preserve"> 'Analysis_Dummy Control'!T$21</f>
        <v>0</v>
      </c>
      <c r="U436" s="591">
        <f xml:space="preserve"> 'Analysis_Dummy Control'!U$21</f>
        <v>0</v>
      </c>
    </row>
    <row r="437" spans="1:21" s="59" customFormat="1" ht="12.75" hidden="1" customHeight="1" outlineLevel="2">
      <c r="A437" s="41"/>
      <c r="B437" s="41"/>
      <c r="C437" s="43"/>
      <c r="E437" s="1002" t="str">
        <f xml:space="preserve"> 'Analysis_Dummy Control'!E$22</f>
        <v>Funds from operations / net debt - WWN (Ofwat)</v>
      </c>
      <c r="F437" s="47">
        <f xml:space="preserve"> 'Analysis_Dummy Control'!F$22</f>
        <v>0</v>
      </c>
      <c r="G437" s="47" t="str">
        <f xml:space="preserve"> 'Analysis_Dummy Control'!G$22</f>
        <v>%</v>
      </c>
      <c r="H437" s="47">
        <f xml:space="preserve"> 'Analysis_Dummy Control'!H$22</f>
        <v>0</v>
      </c>
      <c r="I437" s="47">
        <f xml:space="preserve"> 'Analysis_Dummy Control'!I$22</f>
        <v>0</v>
      </c>
      <c r="J437" s="173">
        <f xml:space="preserve"> 'Analysis_Dummy Control'!J$22</f>
        <v>0</v>
      </c>
      <c r="K437" s="173">
        <f xml:space="preserve"> 'Analysis_Dummy Control'!K$22</f>
        <v>0</v>
      </c>
      <c r="L437" s="173">
        <f xml:space="preserve"> 'Analysis_Dummy Control'!L$22</f>
        <v>0</v>
      </c>
      <c r="M437" s="173">
        <f xml:space="preserve"> 'Analysis_Dummy Control'!M$22</f>
        <v>0</v>
      </c>
      <c r="N437" s="173">
        <f xml:space="preserve"> 'Analysis_Dummy Control'!N$22</f>
        <v>0</v>
      </c>
      <c r="O437" s="173">
        <f xml:space="preserve"> 'Analysis_Dummy Control'!O$22</f>
        <v>0</v>
      </c>
      <c r="P437" s="173">
        <f xml:space="preserve"> 'Analysis_Dummy Control'!P$22</f>
        <v>0</v>
      </c>
      <c r="Q437" s="173">
        <f xml:space="preserve"> 'Analysis_Dummy Control'!Q$22</f>
        <v>0</v>
      </c>
      <c r="R437" s="173">
        <f xml:space="preserve"> 'Analysis_Dummy Control'!R$22</f>
        <v>0</v>
      </c>
      <c r="S437" s="173">
        <f xml:space="preserve"> 'Analysis_Dummy Control'!S$22</f>
        <v>0</v>
      </c>
      <c r="T437" s="173">
        <f xml:space="preserve"> 'Analysis_Dummy Control'!T$22</f>
        <v>0</v>
      </c>
      <c r="U437" s="173">
        <f xml:space="preserve"> 'Analysis_Dummy Control'!U$22</f>
        <v>0</v>
      </c>
    </row>
    <row r="438" spans="1:21" s="59" customFormat="1" ht="12.75" hidden="1" customHeight="1" outlineLevel="2">
      <c r="A438" s="41"/>
      <c r="B438" s="41"/>
      <c r="C438" s="43"/>
      <c r="E438" s="47" t="str">
        <f xml:space="preserve"> 'Analysis_Dummy Control'!E$23</f>
        <v>Funds from operations / net debt - DMMY (Alternative)</v>
      </c>
      <c r="F438" s="47">
        <f xml:space="preserve"> 'Analysis_Dummy Control'!F$23</f>
        <v>0</v>
      </c>
      <c r="G438" s="47" t="str">
        <f xml:space="preserve"> 'Analysis_Dummy Control'!G$23</f>
        <v>%</v>
      </c>
      <c r="H438" s="47">
        <f xml:space="preserve"> 'Analysis_Dummy Control'!H$23</f>
        <v>0</v>
      </c>
      <c r="I438" s="47">
        <f xml:space="preserve"> 'Analysis_Dummy Control'!I$23</f>
        <v>0</v>
      </c>
      <c r="J438" s="173">
        <f xml:space="preserve"> 'Analysis_Dummy Control'!J$23</f>
        <v>0</v>
      </c>
      <c r="K438" s="173">
        <f xml:space="preserve"> 'Analysis_Dummy Control'!K$23</f>
        <v>0</v>
      </c>
      <c r="L438" s="173">
        <f xml:space="preserve"> 'Analysis_Dummy Control'!L$23</f>
        <v>0</v>
      </c>
      <c r="M438" s="173">
        <f xml:space="preserve"> 'Analysis_Dummy Control'!M$23</f>
        <v>0</v>
      </c>
      <c r="N438" s="173">
        <f xml:space="preserve"> 'Analysis_Dummy Control'!N$23</f>
        <v>0</v>
      </c>
      <c r="O438" s="173">
        <f xml:space="preserve"> 'Analysis_Dummy Control'!O$23</f>
        <v>0</v>
      </c>
      <c r="P438" s="173">
        <f xml:space="preserve"> 'Analysis_Dummy Control'!P$23</f>
        <v>0</v>
      </c>
      <c r="Q438" s="173">
        <f xml:space="preserve"> 'Analysis_Dummy Control'!Q$23</f>
        <v>0</v>
      </c>
      <c r="R438" s="173">
        <f xml:space="preserve"> 'Analysis_Dummy Control'!R$23</f>
        <v>0</v>
      </c>
      <c r="S438" s="173">
        <f xml:space="preserve"> 'Analysis_Dummy Control'!S$23</f>
        <v>0</v>
      </c>
      <c r="T438" s="173">
        <f xml:space="preserve"> 'Analysis_Dummy Control'!T$23</f>
        <v>0</v>
      </c>
      <c r="U438" s="173">
        <f xml:space="preserve"> 'Analysis_Dummy Control'!U$23</f>
        <v>0</v>
      </c>
    </row>
    <row r="439" spans="1:21" ht="12.75" hidden="1" customHeight="1" outlineLevel="2">
      <c r="E439" s="109" t="str">
        <f xml:space="preserve"> 'Analysis_Dummy Control'!E$24</f>
        <v>Retained cash flow / net debt - DMMY</v>
      </c>
      <c r="F439" s="109">
        <f xml:space="preserve"> 'Analysis_Dummy Control'!F$24</f>
        <v>0</v>
      </c>
      <c r="G439" s="109" t="str">
        <f xml:space="preserve"> 'Analysis_Dummy Control'!G$24</f>
        <v>ratio</v>
      </c>
      <c r="H439" s="109">
        <f xml:space="preserve"> 'Analysis_Dummy Control'!H$24</f>
        <v>0</v>
      </c>
      <c r="I439" s="109">
        <f xml:space="preserve"> 'Analysis_Dummy Control'!I$24</f>
        <v>0</v>
      </c>
      <c r="J439" s="591">
        <f xml:space="preserve"> 'Analysis_Dummy Control'!J$24</f>
        <v>0</v>
      </c>
      <c r="K439" s="591">
        <f xml:space="preserve"> 'Analysis_Dummy Control'!K$24</f>
        <v>0</v>
      </c>
      <c r="L439" s="591">
        <f xml:space="preserve"> 'Analysis_Dummy Control'!L$24</f>
        <v>0</v>
      </c>
      <c r="M439" s="591">
        <f xml:space="preserve"> 'Analysis_Dummy Control'!M$24</f>
        <v>0</v>
      </c>
      <c r="N439" s="591">
        <f xml:space="preserve"> 'Analysis_Dummy Control'!N$24</f>
        <v>0</v>
      </c>
      <c r="O439" s="591">
        <f xml:space="preserve"> 'Analysis_Dummy Control'!O$24</f>
        <v>0</v>
      </c>
      <c r="P439" s="591">
        <f xml:space="preserve"> 'Analysis_Dummy Control'!P$24</f>
        <v>0</v>
      </c>
      <c r="Q439" s="591">
        <f xml:space="preserve"> 'Analysis_Dummy Control'!Q$24</f>
        <v>0</v>
      </c>
      <c r="R439" s="591">
        <f xml:space="preserve"> 'Analysis_Dummy Control'!R$24</f>
        <v>0</v>
      </c>
      <c r="S439" s="591">
        <f xml:space="preserve"> 'Analysis_Dummy Control'!S$24</f>
        <v>0</v>
      </c>
      <c r="T439" s="591">
        <f xml:space="preserve"> 'Analysis_Dummy Control'!T$24</f>
        <v>0</v>
      </c>
      <c r="U439" s="591">
        <f xml:space="preserve"> 'Analysis_Dummy Control'!U$24</f>
        <v>0</v>
      </c>
    </row>
    <row r="440" spans="1:21" ht="12.75" hidden="1" customHeight="1" outlineLevel="2">
      <c r="E440" s="109" t="str">
        <f xml:space="preserve"> 'Analysis_Dummy Control'!E$25</f>
        <v>Dividend cover - DMMY</v>
      </c>
      <c r="F440" s="109">
        <f xml:space="preserve"> 'Analysis_Dummy Control'!F$25</f>
        <v>0</v>
      </c>
      <c r="G440" s="109" t="str">
        <f xml:space="preserve"> 'Analysis_Dummy Control'!G$25</f>
        <v>ratio</v>
      </c>
      <c r="H440" s="109">
        <f xml:space="preserve"> 'Analysis_Dummy Control'!H$25</f>
        <v>0</v>
      </c>
      <c r="I440" s="109">
        <f xml:space="preserve"> 'Analysis_Dummy Control'!I$25</f>
        <v>0</v>
      </c>
      <c r="J440" s="591">
        <f xml:space="preserve"> 'Analysis_Dummy Control'!J$25</f>
        <v>0</v>
      </c>
      <c r="K440" s="591">
        <f xml:space="preserve"> 'Analysis_Dummy Control'!K$25</f>
        <v>0</v>
      </c>
      <c r="L440" s="591">
        <f xml:space="preserve"> 'Analysis_Dummy Control'!L$25</f>
        <v>0</v>
      </c>
      <c r="M440" s="591">
        <f xml:space="preserve"> 'Analysis_Dummy Control'!M$25</f>
        <v>0</v>
      </c>
      <c r="N440" s="591">
        <f xml:space="preserve"> 'Analysis_Dummy Control'!N$25</f>
        <v>0</v>
      </c>
      <c r="O440" s="591">
        <f xml:space="preserve"> 'Analysis_Dummy Control'!O$25</f>
        <v>0</v>
      </c>
      <c r="P440" s="591">
        <f xml:space="preserve"> 'Analysis_Dummy Control'!P$25</f>
        <v>0</v>
      </c>
      <c r="Q440" s="591">
        <f xml:space="preserve"> 'Analysis_Dummy Control'!Q$25</f>
        <v>0</v>
      </c>
      <c r="R440" s="591">
        <f xml:space="preserve"> 'Analysis_Dummy Control'!R$25</f>
        <v>0</v>
      </c>
      <c r="S440" s="591">
        <f xml:space="preserve"> 'Analysis_Dummy Control'!S$25</f>
        <v>0</v>
      </c>
      <c r="T440" s="591">
        <f xml:space="preserve"> 'Analysis_Dummy Control'!T$25</f>
        <v>0</v>
      </c>
      <c r="U440" s="591">
        <f xml:space="preserve"> 'Analysis_Dummy Control'!U$25</f>
        <v>0</v>
      </c>
    </row>
    <row r="441" spans="1:21" ht="12.75" hidden="1" customHeight="1" outlineLevel="2">
      <c r="E441" s="109" t="str">
        <f xml:space="preserve"> 'Analysis_Dummy Control'!E$26</f>
        <v>Regulatory equity / regulated earnings for the regulated company - DMMY</v>
      </c>
      <c r="F441" s="109">
        <f xml:space="preserve"> 'Analysis_Dummy Control'!F$26</f>
        <v>0</v>
      </c>
      <c r="G441" s="109" t="str">
        <f xml:space="preserve"> 'Analysis_Dummy Control'!G$26</f>
        <v>ratio</v>
      </c>
      <c r="H441" s="109">
        <f xml:space="preserve"> 'Analysis_Dummy Control'!H$26</f>
        <v>0</v>
      </c>
      <c r="I441" s="109">
        <f xml:space="preserve"> 'Analysis_Dummy Control'!I$26</f>
        <v>0</v>
      </c>
      <c r="J441" s="591">
        <f xml:space="preserve"> 'Analysis_Dummy Control'!J$26</f>
        <v>0</v>
      </c>
      <c r="K441" s="591">
        <f xml:space="preserve"> 'Analysis_Dummy Control'!K$26</f>
        <v>0</v>
      </c>
      <c r="L441" s="591">
        <f xml:space="preserve"> 'Analysis_Dummy Control'!L$26</f>
        <v>0</v>
      </c>
      <c r="M441" s="591">
        <f xml:space="preserve"> 'Analysis_Dummy Control'!M$26</f>
        <v>0</v>
      </c>
      <c r="N441" s="591">
        <f xml:space="preserve"> 'Analysis_Dummy Control'!N$26</f>
        <v>0</v>
      </c>
      <c r="O441" s="591">
        <f xml:space="preserve"> 'Analysis_Dummy Control'!O$26</f>
        <v>0</v>
      </c>
      <c r="P441" s="591">
        <f xml:space="preserve"> 'Analysis_Dummy Control'!P$26</f>
        <v>0</v>
      </c>
      <c r="Q441" s="591">
        <f xml:space="preserve"> 'Analysis_Dummy Control'!Q$26</f>
        <v>0</v>
      </c>
      <c r="R441" s="591">
        <f xml:space="preserve"> 'Analysis_Dummy Control'!R$26</f>
        <v>0</v>
      </c>
      <c r="S441" s="591">
        <f xml:space="preserve"> 'Analysis_Dummy Control'!S$26</f>
        <v>0</v>
      </c>
      <c r="T441" s="591">
        <f xml:space="preserve"> 'Analysis_Dummy Control'!T$26</f>
        <v>0</v>
      </c>
      <c r="U441" s="591">
        <f xml:space="preserve"> 'Analysis_Dummy Control'!U$26</f>
        <v>0</v>
      </c>
    </row>
    <row r="442" spans="1:21" ht="12.75" hidden="1" customHeight="1" outlineLevel="2">
      <c r="E442" s="109" t="str">
        <f xml:space="preserve"> 'Analysis_Dummy Control'!E$27</f>
        <v>RCV / EBITDA - DMMY</v>
      </c>
      <c r="F442" s="109">
        <f xml:space="preserve"> 'Analysis_Dummy Control'!F$27</f>
        <v>0</v>
      </c>
      <c r="G442" s="109" t="str">
        <f xml:space="preserve"> 'Analysis_Dummy Control'!G$27</f>
        <v>ratio</v>
      </c>
      <c r="H442" s="109">
        <f xml:space="preserve"> 'Analysis_Dummy Control'!H$27</f>
        <v>0</v>
      </c>
      <c r="I442" s="109">
        <f xml:space="preserve"> 'Analysis_Dummy Control'!I$27</f>
        <v>0</v>
      </c>
      <c r="J442" s="591">
        <f xml:space="preserve"> 'Analysis_Dummy Control'!J$27</f>
        <v>0</v>
      </c>
      <c r="K442" s="591">
        <f xml:space="preserve"> 'Analysis_Dummy Control'!K$27</f>
        <v>0</v>
      </c>
      <c r="L442" s="591">
        <f xml:space="preserve"> 'Analysis_Dummy Control'!L$27</f>
        <v>0</v>
      </c>
      <c r="M442" s="591">
        <f xml:space="preserve"> 'Analysis_Dummy Control'!M$27</f>
        <v>0</v>
      </c>
      <c r="N442" s="591">
        <f xml:space="preserve"> 'Analysis_Dummy Control'!N$27</f>
        <v>0</v>
      </c>
      <c r="O442" s="591">
        <f xml:space="preserve"> 'Analysis_Dummy Control'!O$27</f>
        <v>0</v>
      </c>
      <c r="P442" s="591">
        <f xml:space="preserve"> 'Analysis_Dummy Control'!P$27</f>
        <v>0</v>
      </c>
      <c r="Q442" s="591">
        <f xml:space="preserve"> 'Analysis_Dummy Control'!Q$27</f>
        <v>0</v>
      </c>
      <c r="R442" s="591">
        <f xml:space="preserve"> 'Analysis_Dummy Control'!R$27</f>
        <v>0</v>
      </c>
      <c r="S442" s="591">
        <f xml:space="preserve"> 'Analysis_Dummy Control'!S$27</f>
        <v>0</v>
      </c>
      <c r="T442" s="591">
        <f xml:space="preserve"> 'Analysis_Dummy Control'!T$27</f>
        <v>0</v>
      </c>
      <c r="U442" s="591">
        <f xml:space="preserve"> 'Analysis_Dummy Control'!U$27</f>
        <v>0</v>
      </c>
    </row>
    <row r="443" spans="1:21" ht="12.75" hidden="1" customHeight="1" outlineLevel="2">
      <c r="E443" s="109" t="str">
        <f xml:space="preserve"> 'Analysis_Dummy Control'!E$28</f>
        <v>RCF to capex - DMMY</v>
      </c>
      <c r="F443" s="109">
        <f xml:space="preserve"> 'Analysis_Dummy Control'!F$28</f>
        <v>0</v>
      </c>
      <c r="G443" s="109" t="str">
        <f xml:space="preserve"> 'Analysis_Dummy Control'!G$28</f>
        <v>ratio</v>
      </c>
      <c r="H443" s="109">
        <f xml:space="preserve"> 'Analysis_Dummy Control'!H$28</f>
        <v>0</v>
      </c>
      <c r="I443" s="109">
        <f xml:space="preserve"> 'Analysis_Dummy Control'!I$28</f>
        <v>0</v>
      </c>
      <c r="J443" s="591">
        <f xml:space="preserve"> 'Analysis_Dummy Control'!J$28</f>
        <v>0</v>
      </c>
      <c r="K443" s="591">
        <f xml:space="preserve"> 'Analysis_Dummy Control'!K$28</f>
        <v>0</v>
      </c>
      <c r="L443" s="591">
        <f xml:space="preserve"> 'Analysis_Dummy Control'!L$28</f>
        <v>0</v>
      </c>
      <c r="M443" s="591">
        <f xml:space="preserve"> 'Analysis_Dummy Control'!M$28</f>
        <v>0</v>
      </c>
      <c r="N443" s="591">
        <f xml:space="preserve"> 'Analysis_Dummy Control'!N$28</f>
        <v>0</v>
      </c>
      <c r="O443" s="591">
        <f xml:space="preserve"> 'Analysis_Dummy Control'!O$28</f>
        <v>0</v>
      </c>
      <c r="P443" s="591">
        <f xml:space="preserve"> 'Analysis_Dummy Control'!P$28</f>
        <v>0</v>
      </c>
      <c r="Q443" s="591">
        <f xml:space="preserve"> 'Analysis_Dummy Control'!Q$28</f>
        <v>0</v>
      </c>
      <c r="R443" s="591">
        <f xml:space="preserve"> 'Analysis_Dummy Control'!R$28</f>
        <v>0</v>
      </c>
      <c r="S443" s="591">
        <f xml:space="preserve"> 'Analysis_Dummy Control'!S$28</f>
        <v>0</v>
      </c>
      <c r="T443" s="591">
        <f xml:space="preserve"> 'Analysis_Dummy Control'!T$28</f>
        <v>0</v>
      </c>
      <c r="U443" s="591">
        <f xml:space="preserve"> 'Analysis_Dummy Control'!U$28</f>
        <v>0</v>
      </c>
    </row>
    <row r="444" spans="1:21" ht="4.5" hidden="1" customHeight="1" outlineLevel="2">
      <c r="E444" s="108"/>
      <c r="F444" s="108"/>
      <c r="G444" s="108"/>
      <c r="H444" s="108"/>
      <c r="I444" s="108"/>
      <c r="J444" s="108"/>
      <c r="K444" s="108"/>
      <c r="L444" s="108"/>
      <c r="M444" s="108"/>
      <c r="N444" s="108"/>
      <c r="O444" s="108"/>
      <c r="P444" s="108"/>
      <c r="Q444" s="108"/>
      <c r="R444" s="108"/>
      <c r="S444" s="108"/>
      <c r="T444" s="108"/>
      <c r="U444" s="108"/>
    </row>
    <row r="445" spans="1:21" ht="12.75" hidden="1" customHeight="1" outlineLevel="2">
      <c r="E445" s="134" t="str">
        <f xml:space="preserve"> 'Analysis_Dummy Control'!E$30</f>
        <v>Gearing - DMMY</v>
      </c>
      <c r="F445" s="134">
        <f xml:space="preserve"> 'Analysis_Dummy Control'!F$30</f>
        <v>0</v>
      </c>
      <c r="G445" s="134" t="str">
        <f xml:space="preserve"> 'Analysis_Dummy Control'!G$30</f>
        <v>%</v>
      </c>
      <c r="H445" s="134">
        <f xml:space="preserve"> 'Analysis_Dummy Control'!H$30</f>
        <v>0</v>
      </c>
      <c r="I445" s="134">
        <f xml:space="preserve"> 'Analysis_Dummy Control'!I$30</f>
        <v>0</v>
      </c>
      <c r="J445" s="592">
        <f xml:space="preserve"> 'Analysis_Dummy Control'!J$30</f>
        <v>0</v>
      </c>
      <c r="K445" s="592">
        <f xml:space="preserve"> 'Analysis_Dummy Control'!K$30</f>
        <v>0</v>
      </c>
      <c r="L445" s="592">
        <f xml:space="preserve"> 'Analysis_Dummy Control'!L$30</f>
        <v>0</v>
      </c>
      <c r="M445" s="592">
        <f xml:space="preserve"> 'Analysis_Dummy Control'!M$30</f>
        <v>0</v>
      </c>
      <c r="N445" s="592">
        <f xml:space="preserve"> 'Analysis_Dummy Control'!N$30</f>
        <v>0</v>
      </c>
      <c r="O445" s="592">
        <f xml:space="preserve"> 'Analysis_Dummy Control'!O$30</f>
        <v>0</v>
      </c>
      <c r="P445" s="592">
        <f xml:space="preserve"> 'Analysis_Dummy Control'!P$30</f>
        <v>0</v>
      </c>
      <c r="Q445" s="592">
        <f xml:space="preserve"> 'Analysis_Dummy Control'!Q$30</f>
        <v>0</v>
      </c>
      <c r="R445" s="592">
        <f xml:space="preserve"> 'Analysis_Dummy Control'!R$30</f>
        <v>0</v>
      </c>
      <c r="S445" s="592">
        <f xml:space="preserve"> 'Analysis_Dummy Control'!S$30</f>
        <v>0</v>
      </c>
      <c r="T445" s="592">
        <f xml:space="preserve"> 'Analysis_Dummy Control'!T$30</f>
        <v>0</v>
      </c>
      <c r="U445" s="592">
        <f xml:space="preserve"> 'Analysis_Dummy Control'!U$30</f>
        <v>0</v>
      </c>
    </row>
    <row r="446" spans="1:21" ht="12.75" hidden="1" customHeight="1" outlineLevel="2">
      <c r="E446" s="134" t="str">
        <f xml:space="preserve"> 'Analysis_Dummy Control'!E$31</f>
        <v>Return on capital employed  (ROCE) - DMMY</v>
      </c>
      <c r="F446" s="134">
        <f xml:space="preserve"> 'Analysis_Dummy Control'!F$31</f>
        <v>0</v>
      </c>
      <c r="G446" s="134" t="str">
        <f xml:space="preserve"> 'Analysis_Dummy Control'!G$31</f>
        <v>%</v>
      </c>
      <c r="H446" s="134">
        <f xml:space="preserve"> 'Analysis_Dummy Control'!H$31</f>
        <v>0</v>
      </c>
      <c r="I446" s="134">
        <f xml:space="preserve"> 'Analysis_Dummy Control'!I$31</f>
        <v>0</v>
      </c>
      <c r="J446" s="592">
        <f xml:space="preserve"> 'Analysis_Dummy Control'!J$31</f>
        <v>0</v>
      </c>
      <c r="K446" s="592">
        <f xml:space="preserve"> 'Analysis_Dummy Control'!K$31</f>
        <v>0</v>
      </c>
      <c r="L446" s="592">
        <f xml:space="preserve"> 'Analysis_Dummy Control'!L$31</f>
        <v>0</v>
      </c>
      <c r="M446" s="592">
        <f xml:space="preserve"> 'Analysis_Dummy Control'!M$31</f>
        <v>0</v>
      </c>
      <c r="N446" s="592">
        <f xml:space="preserve"> 'Analysis_Dummy Control'!N$31</f>
        <v>0</v>
      </c>
      <c r="O446" s="592">
        <f xml:space="preserve"> 'Analysis_Dummy Control'!O$31</f>
        <v>0</v>
      </c>
      <c r="P446" s="592">
        <f xml:space="preserve"> 'Analysis_Dummy Control'!P$31</f>
        <v>0</v>
      </c>
      <c r="Q446" s="592">
        <f xml:space="preserve"> 'Analysis_Dummy Control'!Q$31</f>
        <v>0</v>
      </c>
      <c r="R446" s="592">
        <f xml:space="preserve"> 'Analysis_Dummy Control'!R$31</f>
        <v>0</v>
      </c>
      <c r="S446" s="592">
        <f xml:space="preserve"> 'Analysis_Dummy Control'!S$31</f>
        <v>0</v>
      </c>
      <c r="T446" s="592">
        <f xml:space="preserve"> 'Analysis_Dummy Control'!T$31</f>
        <v>0</v>
      </c>
      <c r="U446" s="592">
        <f xml:space="preserve"> 'Analysis_Dummy Control'!U$31</f>
        <v>0</v>
      </c>
    </row>
    <row r="447" spans="1:21" ht="12.75" hidden="1" customHeight="1" outlineLevel="2">
      <c r="E447" s="134" t="str">
        <f xml:space="preserve"> 'Analysis_Dummy Control'!E$32</f>
        <v>Return on capital employed  (ROCE) (building blocks) - DMMY</v>
      </c>
      <c r="F447" s="134">
        <f xml:space="preserve"> 'Analysis_Dummy Control'!F$32</f>
        <v>0</v>
      </c>
      <c r="G447" s="134" t="str">
        <f xml:space="preserve"> 'Analysis_Dummy Control'!G$32</f>
        <v>%</v>
      </c>
      <c r="H447" s="134">
        <f xml:space="preserve"> 'Analysis_Dummy Control'!H$32</f>
        <v>0</v>
      </c>
      <c r="I447" s="134">
        <f xml:space="preserve"> 'Analysis_Dummy Control'!I$32</f>
        <v>0</v>
      </c>
      <c r="J447" s="592">
        <f xml:space="preserve"> 'Analysis_Dummy Control'!J$32</f>
        <v>0</v>
      </c>
      <c r="K447" s="592">
        <f xml:space="preserve"> 'Analysis_Dummy Control'!K$32</f>
        <v>0</v>
      </c>
      <c r="L447" s="592">
        <f xml:space="preserve"> 'Analysis_Dummy Control'!L$32</f>
        <v>0</v>
      </c>
      <c r="M447" s="592">
        <f xml:space="preserve"> 'Analysis_Dummy Control'!M$32</f>
        <v>0</v>
      </c>
      <c r="N447" s="592">
        <f xml:space="preserve"> 'Analysis_Dummy Control'!N$32</f>
        <v>0</v>
      </c>
      <c r="O447" s="592">
        <f xml:space="preserve"> 'Analysis_Dummy Control'!O$32</f>
        <v>0</v>
      </c>
      <c r="P447" s="592">
        <f xml:space="preserve"> 'Analysis_Dummy Control'!P$32</f>
        <v>0</v>
      </c>
      <c r="Q447" s="592">
        <f xml:space="preserve"> 'Analysis_Dummy Control'!Q$32</f>
        <v>0</v>
      </c>
      <c r="R447" s="592">
        <f xml:space="preserve"> 'Analysis_Dummy Control'!R$32</f>
        <v>0</v>
      </c>
      <c r="S447" s="592">
        <f xml:space="preserve"> 'Analysis_Dummy Control'!S$32</f>
        <v>0</v>
      </c>
      <c r="T447" s="592">
        <f xml:space="preserve"> 'Analysis_Dummy Control'!T$32</f>
        <v>0</v>
      </c>
      <c r="U447" s="592">
        <f xml:space="preserve"> 'Analysis_Dummy Control'!U$32</f>
        <v>0</v>
      </c>
    </row>
    <row r="448" spans="1:21" ht="12.75" hidden="1" customHeight="1" outlineLevel="2">
      <c r="E448" s="134" t="str">
        <f xml:space="preserve"> RoRE_Calc!E$1191</f>
        <v>Base RoRE percentage - DMMY</v>
      </c>
      <c r="F448" s="134">
        <f xml:space="preserve"> RoRE_Calc!F$1191</f>
        <v>0</v>
      </c>
      <c r="G448" s="134" t="str">
        <f xml:space="preserve"> RoRE_Calc!G$1191</f>
        <v>%</v>
      </c>
      <c r="H448" s="134">
        <f xml:space="preserve"> RoRE_Calc!H$1191</f>
        <v>0</v>
      </c>
      <c r="I448" s="134">
        <f xml:space="preserve"> RoRE_Calc!I$1191</f>
        <v>0</v>
      </c>
      <c r="J448" s="592">
        <f xml:space="preserve"> RoRE_Calc!J$1191</f>
        <v>0</v>
      </c>
      <c r="K448" s="592">
        <f xml:space="preserve"> RoRE_Calc!K$1191</f>
        <v>0</v>
      </c>
      <c r="L448" s="592">
        <f xml:space="preserve"> RoRE_Calc!L$1191</f>
        <v>0</v>
      </c>
      <c r="M448" s="592">
        <f xml:space="preserve"> RoRE_Calc!M$1191</f>
        <v>0</v>
      </c>
      <c r="N448" s="592">
        <f xml:space="preserve"> RoRE_Calc!N$1191</f>
        <v>0</v>
      </c>
      <c r="O448" s="592">
        <f xml:space="preserve"> RoRE_Calc!O$1191</f>
        <v>0</v>
      </c>
      <c r="P448" s="592">
        <f xml:space="preserve"> RoRE_Calc!P$1191</f>
        <v>0</v>
      </c>
      <c r="Q448" s="592">
        <f xml:space="preserve"> RoRE_Calc!Q$1191</f>
        <v>0</v>
      </c>
      <c r="R448" s="592">
        <f xml:space="preserve"> RoRE_Calc!R$1191</f>
        <v>0</v>
      </c>
      <c r="S448" s="592">
        <f xml:space="preserve"> RoRE_Calc!S$1191</f>
        <v>0</v>
      </c>
      <c r="T448" s="592">
        <f xml:space="preserve"> RoRE_Calc!T$1191</f>
        <v>0</v>
      </c>
      <c r="U448" s="592">
        <f xml:space="preserve"> RoRE_Calc!U$1191</f>
        <v>0</v>
      </c>
    </row>
    <row r="449" spans="1:21" ht="12.75" hidden="1" customHeight="1" outlineLevel="2"/>
    <row r="450" spans="1:21" ht="12.75" hidden="1" customHeight="1" outlineLevel="1"/>
    <row r="451" spans="1:21" s="584" customFormat="1" ht="12.75" hidden="1" customHeight="1" outlineLevel="1" collapsed="1">
      <c r="A451" s="610" t="s">
        <v>3875</v>
      </c>
      <c r="B451" s="610"/>
      <c r="C451" s="611"/>
      <c r="D451" s="612"/>
    </row>
    <row r="452" spans="1:21" ht="12.75" hidden="1" customHeight="1" outlineLevel="2"/>
    <row r="453" spans="1:21" ht="12.75" hidden="1" customHeight="1" outlineLevel="2">
      <c r="A453" s="1117"/>
      <c r="B453" s="1117"/>
      <c r="C453" s="1118"/>
      <c r="D453" s="126"/>
      <c r="E453" s="1104" t="str">
        <f xml:space="preserve"> Analysis_Wholesale!E$66</f>
        <v>Net debt - Wholesale - nominal POS</v>
      </c>
      <c r="F453" s="1104">
        <f xml:space="preserve"> Analysis_Wholesale!F$66</f>
        <v>0</v>
      </c>
      <c r="G453" s="1104" t="str">
        <f xml:space="preserve"> Analysis_Wholesale!G$66</f>
        <v>£m</v>
      </c>
      <c r="H453" s="1104">
        <f xml:space="preserve"> Analysis_Wholesale!H$66</f>
        <v>0</v>
      </c>
      <c r="I453" s="1104">
        <f xml:space="preserve"> Analysis_Wholesale!I$66</f>
        <v>0</v>
      </c>
      <c r="J453" s="1101">
        <f xml:space="preserve"> Analysis_Wholesale!J$66</f>
        <v>0</v>
      </c>
      <c r="K453" s="1101">
        <f xml:space="preserve"> Analysis_Wholesale!K$66</f>
        <v>4781.4897990052978</v>
      </c>
      <c r="L453" s="1101">
        <f xml:space="preserve"> Analysis_Wholesale!L$66</f>
        <v>4945.4545764829918</v>
      </c>
      <c r="M453" s="1101">
        <f xml:space="preserve"> Analysis_Wholesale!M$66</f>
        <v>5280.2792108287595</v>
      </c>
      <c r="N453" s="1101">
        <f xml:space="preserve"> Analysis_Wholesale!N$66</f>
        <v>5705.3554819373539</v>
      </c>
      <c r="O453" s="1101">
        <f xml:space="preserve"> Analysis_Wholesale!O$66</f>
        <v>6228.8074705660001</v>
      </c>
      <c r="P453" s="1101">
        <f xml:space="preserve"> Analysis_Wholesale!P$66</f>
        <v>6528.1836468350339</v>
      </c>
      <c r="Q453" s="1101">
        <f xml:space="preserve"> Analysis_Wholesale!Q$66</f>
        <v>6537.7208310406722</v>
      </c>
      <c r="R453" s="1101">
        <f xml:space="preserve"> Analysis_Wholesale!R$66</f>
        <v>6791.4087659104162</v>
      </c>
      <c r="S453" s="1101">
        <f xml:space="preserve"> Analysis_Wholesale!S$66</f>
        <v>7005.4197687547994</v>
      </c>
      <c r="T453" s="1101">
        <f xml:space="preserve"> Analysis_Wholesale!T$66</f>
        <v>7196.5488857422015</v>
      </c>
      <c r="U453" s="1101">
        <f xml:space="preserve"> Analysis_Wholesale!U$66</f>
        <v>7246.0611028830217</v>
      </c>
    </row>
    <row r="454" spans="1:21" ht="12.75" hidden="1" customHeight="1" outlineLevel="2">
      <c r="A454" s="1117"/>
      <c r="B454" s="1117"/>
      <c r="C454" s="1118"/>
      <c r="D454" s="126"/>
      <c r="E454" s="1104" t="str">
        <f xml:space="preserve"> Analysis_Wholesale!E$82</f>
        <v>Average net debt for RoRE calculation - Wholesale - nominal</v>
      </c>
      <c r="F454" s="1104">
        <f xml:space="preserve"> Analysis_Wholesale!F$82</f>
        <v>0</v>
      </c>
      <c r="G454" s="1104" t="str">
        <f xml:space="preserve"> Analysis_Wholesale!G$82</f>
        <v>£m</v>
      </c>
      <c r="H454" s="1104">
        <f xml:space="preserve"> Analysis_Wholesale!H$82</f>
        <v>0</v>
      </c>
      <c r="I454" s="1104">
        <f xml:space="preserve"> Analysis_Wholesale!I$82</f>
        <v>0</v>
      </c>
      <c r="J454" s="1101">
        <f xml:space="preserve"> Analysis_Wholesale!J$82</f>
        <v>0</v>
      </c>
      <c r="K454" s="1101">
        <f xml:space="preserve"> Analysis_Wholesale!K$82</f>
        <v>0</v>
      </c>
      <c r="L454" s="1101">
        <f xml:space="preserve"> Analysis_Wholesale!L$82</f>
        <v>4931.4373446506597</v>
      </c>
      <c r="M454" s="1101">
        <f xml:space="preserve"> Analysis_Wholesale!M$82</f>
        <v>5170.5857246944943</v>
      </c>
      <c r="N454" s="1101">
        <f xml:space="preserve"> Analysis_Wholesale!N$82</f>
        <v>5488.2023525748937</v>
      </c>
      <c r="O454" s="1101">
        <f xml:space="preserve"> Analysis_Wholesale!O$82</f>
        <v>5858.4969448704887</v>
      </c>
      <c r="P454" s="1101">
        <f xml:space="preserve"> Analysis_Wholesale!P$82</f>
        <v>6196.7362691809903</v>
      </c>
      <c r="Q454" s="1101">
        <f xml:space="preserve"> Analysis_Wholesale!Q$82</f>
        <v>6417.6175964798495</v>
      </c>
      <c r="R454" s="1101">
        <f xml:space="preserve"> Analysis_Wholesale!R$82</f>
        <v>6626.72648849093</v>
      </c>
      <c r="S454" s="1101">
        <f xml:space="preserve"> Analysis_Wholesale!S$82</f>
        <v>6857.5293026350164</v>
      </c>
      <c r="T454" s="1101">
        <f xml:space="preserve"> Analysis_Wholesale!T$82</f>
        <v>7075.1467948175741</v>
      </c>
      <c r="U454" s="1101">
        <f xml:space="preserve"> Analysis_Wholesale!U$82</f>
        <v>7263.8242184516248</v>
      </c>
    </row>
    <row r="455" spans="1:21" ht="12.75" hidden="1" customHeight="1" outlineLevel="2">
      <c r="A455" s="1117"/>
      <c r="B455" s="1117"/>
      <c r="C455" s="1118"/>
      <c r="D455" s="126"/>
      <c r="E455" s="1104" t="str">
        <f xml:space="preserve"> Analysis_Wholesale!E$124</f>
        <v>Funds from operations - Wholesale - nominal</v>
      </c>
      <c r="F455" s="1104">
        <f xml:space="preserve"> Analysis_Wholesale!F$124</f>
        <v>0</v>
      </c>
      <c r="G455" s="1104" t="str">
        <f xml:space="preserve"> Analysis_Wholesale!G$124</f>
        <v>£m</v>
      </c>
      <c r="H455" s="1104">
        <f xml:space="preserve"> Analysis_Wholesale!H$124</f>
        <v>6203.5243662377243</v>
      </c>
      <c r="I455" s="1104">
        <f xml:space="preserve"> Analysis_Wholesale!I$124</f>
        <v>0</v>
      </c>
      <c r="J455" s="1101">
        <f xml:space="preserve"> Analysis_Wholesale!J$124</f>
        <v>0</v>
      </c>
      <c r="K455" s="1101">
        <f xml:space="preserve"> Analysis_Wholesale!K$124</f>
        <v>0</v>
      </c>
      <c r="L455" s="1101">
        <f xml:space="preserve"> Analysis_Wholesale!L$124</f>
        <v>473.30604347957154</v>
      </c>
      <c r="M455" s="1101">
        <f xml:space="preserve"> Analysis_Wholesale!M$124</f>
        <v>511.39962913177447</v>
      </c>
      <c r="N455" s="1101">
        <f xml:space="preserve"> Analysis_Wholesale!N$124</f>
        <v>524.67544379359538</v>
      </c>
      <c r="O455" s="1101">
        <f xml:space="preserve"> Analysis_Wholesale!O$124</f>
        <v>547.62113520421929</v>
      </c>
      <c r="P455" s="1101">
        <f xml:space="preserve"> Analysis_Wholesale!P$124</f>
        <v>577.70555447599338</v>
      </c>
      <c r="Q455" s="1101">
        <f xml:space="preserve"> Analysis_Wholesale!Q$124</f>
        <v>662.37819745661</v>
      </c>
      <c r="R455" s="1101">
        <f xml:space="preserve"> Analysis_Wholesale!R$124</f>
        <v>688.93315921123803</v>
      </c>
      <c r="S455" s="1101">
        <f xml:space="preserve"> Analysis_Wholesale!S$124</f>
        <v>714.35711245068387</v>
      </c>
      <c r="T455" s="1101">
        <f xml:space="preserve"> Analysis_Wholesale!T$124</f>
        <v>739.45168042534237</v>
      </c>
      <c r="U455" s="1101">
        <f xml:space="preserve"> Analysis_Wholesale!U$124</f>
        <v>763.6964106086964</v>
      </c>
    </row>
    <row r="456" spans="1:21" ht="12.75" hidden="1" customHeight="1" outlineLevel="2">
      <c r="A456" s="1117"/>
      <c r="B456" s="1117"/>
      <c r="C456" s="1118"/>
      <c r="D456" s="126"/>
      <c r="E456" s="1104" t="str">
        <f xml:space="preserve"> Analysis_Wholesale!E$138</f>
        <v>FFO less dividends paid - Wholesale - nominal</v>
      </c>
      <c r="F456" s="1104">
        <f xml:space="preserve"> Analysis_Wholesale!F$138</f>
        <v>0</v>
      </c>
      <c r="G456" s="1104" t="str">
        <f xml:space="preserve"> Analysis_Wholesale!G$138</f>
        <v>£m</v>
      </c>
      <c r="H456" s="1104">
        <f xml:space="preserve"> Analysis_Wholesale!H$138</f>
        <v>5199.1862629894549</v>
      </c>
      <c r="I456" s="1104">
        <f xml:space="preserve"> Analysis_Wholesale!I$138</f>
        <v>0</v>
      </c>
      <c r="J456" s="1101">
        <f xml:space="preserve"> Analysis_Wholesale!J$138</f>
        <v>0</v>
      </c>
      <c r="K456" s="1101">
        <f xml:space="preserve"> Analysis_Wholesale!K$138</f>
        <v>0</v>
      </c>
      <c r="L456" s="1101">
        <f xml:space="preserve"> Analysis_Wholesale!L$138</f>
        <v>387.20706075203441</v>
      </c>
      <c r="M456" s="1101">
        <f xml:space="preserve"> Analysis_Wholesale!M$138</f>
        <v>422.39308375752842</v>
      </c>
      <c r="N456" s="1101">
        <f xml:space="preserve"> Analysis_Wholesale!N$138</f>
        <v>432.66314738206097</v>
      </c>
      <c r="O456" s="1101">
        <f xml:space="preserve"> Analysis_Wholesale!O$138</f>
        <v>452.50158354286737</v>
      </c>
      <c r="P456" s="1101">
        <f xml:space="preserve"> Analysis_Wholesale!P$138</f>
        <v>479.3738155550376</v>
      </c>
      <c r="Q456" s="1101">
        <f xml:space="preserve"> Analysis_Wholesale!Q$138</f>
        <v>560.72579571229357</v>
      </c>
      <c r="R456" s="1101">
        <f xml:space="preserve"> Analysis_Wholesale!R$138</f>
        <v>583.84795586001599</v>
      </c>
      <c r="S456" s="1101">
        <f xml:space="preserve"> Analysis_Wholesale!S$138</f>
        <v>605.72318178229102</v>
      </c>
      <c r="T456" s="1101">
        <f xml:space="preserve"> Analysis_Wholesale!T$138</f>
        <v>627.14918191827792</v>
      </c>
      <c r="U456" s="1101">
        <f xml:space="preserve"> Analysis_Wholesale!U$138</f>
        <v>647.60145672704834</v>
      </c>
    </row>
    <row r="457" spans="1:21" s="45" customFormat="1" ht="12.75" hidden="1" customHeight="1" outlineLevel="2">
      <c r="A457" s="1117"/>
      <c r="B457" s="1117"/>
      <c r="C457" s="126"/>
      <c r="D457" s="126"/>
      <c r="E457" s="1104" t="str">
        <f xml:space="preserve"> Analysis_Wholesale!E$148</f>
        <v>Average of RCV - Wholesale - nominal</v>
      </c>
      <c r="F457" s="1104">
        <f xml:space="preserve"> Analysis_Wholesale!F$148</f>
        <v>0</v>
      </c>
      <c r="G457" s="1104" t="str">
        <f xml:space="preserve"> Analysis_Wholesale!G$148</f>
        <v>£m</v>
      </c>
      <c r="H457" s="1104">
        <f xml:space="preserve"> Analysis_Wholesale!H$148</f>
        <v>0</v>
      </c>
      <c r="I457" s="1104">
        <f xml:space="preserve"> Analysis_Wholesale!I$148</f>
        <v>0</v>
      </c>
      <c r="J457" s="1101">
        <f xml:space="preserve"> Analysis_Wholesale!J$148</f>
        <v>0</v>
      </c>
      <c r="K457" s="1101">
        <f xml:space="preserve"> Analysis_Wholesale!K$148</f>
        <v>3984.5748325044151</v>
      </c>
      <c r="L457" s="1101">
        <f xml:space="preserve"> Analysis_Wholesale!L$148</f>
        <v>8219.0622410844335</v>
      </c>
      <c r="M457" s="1101">
        <f xml:space="preserve"> Analysis_Wholesale!M$148</f>
        <v>8617.6428744908262</v>
      </c>
      <c r="N457" s="1101">
        <f xml:space="preserve"> Analysis_Wholesale!N$148</f>
        <v>9147.0039209581555</v>
      </c>
      <c r="O457" s="1101">
        <f xml:space="preserve"> Analysis_Wholesale!O$148</f>
        <v>9764.1615747841479</v>
      </c>
      <c r="P457" s="1101">
        <f xml:space="preserve"> Analysis_Wholesale!P$148</f>
        <v>10327.893781968316</v>
      </c>
      <c r="Q457" s="1101">
        <f xml:space="preserve"> Analysis_Wholesale!Q$148</f>
        <v>10696.029327466415</v>
      </c>
      <c r="R457" s="1101">
        <f xml:space="preserve"> Analysis_Wholesale!R$148</f>
        <v>11044.544147484883</v>
      </c>
      <c r="S457" s="1101">
        <f xml:space="preserve"> Analysis_Wholesale!S$148</f>
        <v>11429.215504391694</v>
      </c>
      <c r="T457" s="1101">
        <f xml:space="preserve"> Analysis_Wholesale!T$148</f>
        <v>11791.911324695957</v>
      </c>
      <c r="U457" s="1101">
        <f xml:space="preserve"> Analysis_Wholesale!U$148</f>
        <v>12106.373697419376</v>
      </c>
    </row>
    <row r="458" spans="1:21" s="45" customFormat="1" ht="12.75" hidden="1" customHeight="1" outlineLevel="2">
      <c r="A458" s="1117"/>
      <c r="B458" s="1117"/>
      <c r="C458" s="126"/>
      <c r="D458" s="126"/>
      <c r="E458" s="1104" t="str">
        <f xml:space="preserve"> Analysis_Wholesale!E$158</f>
        <v>RCV balance - Wholesale - nominal</v>
      </c>
      <c r="F458" s="1104">
        <f xml:space="preserve"> Analysis_Wholesale!F$158</f>
        <v>0</v>
      </c>
      <c r="G458" s="1104" t="str">
        <f xml:space="preserve"> Analysis_Wholesale!G$158</f>
        <v>£m</v>
      </c>
      <c r="H458" s="1104">
        <f xml:space="preserve"> Analysis_Wholesale!H$158</f>
        <v>0</v>
      </c>
      <c r="I458" s="1104">
        <f xml:space="preserve"> Analysis_Wholesale!I$158</f>
        <v>0</v>
      </c>
      <c r="J458" s="1101">
        <f xml:space="preserve"> Analysis_Wholesale!J$158</f>
        <v>0</v>
      </c>
      <c r="K458" s="1101">
        <f xml:space="preserve"> Analysis_Wholesale!K$158</f>
        <v>7969.1496650088302</v>
      </c>
      <c r="L458" s="1101">
        <f xml:space="preserve"> Analysis_Wholesale!L$158</f>
        <v>8269.7460755348129</v>
      </c>
      <c r="M458" s="1101">
        <f xml:space="preserve"> Analysis_Wholesale!M$158</f>
        <v>8761.0422470592493</v>
      </c>
      <c r="N458" s="1101">
        <f xml:space="preserve"> Analysis_Wholesale!N$158</f>
        <v>9319.3700771362055</v>
      </c>
      <c r="O458" s="1101">
        <f xml:space="preserve"> Analysis_Wholesale!O$158</f>
        <v>9984.9037620080744</v>
      </c>
      <c r="P458" s="1101">
        <f xml:space="preserve"> Analysis_Wholesale!P$158</f>
        <v>10434.221848644504</v>
      </c>
      <c r="Q458" s="1101">
        <f xml:space="preserve"> Analysis_Wholesale!Q$158</f>
        <v>10723.066814693828</v>
      </c>
      <c r="R458" s="1101">
        <f xml:space="preserve"> Analysis_Wholesale!R$158</f>
        <v>11126.070858157993</v>
      </c>
      <c r="S458" s="1101">
        <f xml:space="preserve"> Analysis_Wholesale!S$158</f>
        <v>11484.931368128728</v>
      </c>
      <c r="T458" s="1101">
        <f xml:space="preserve"> Analysis_Wholesale!T$158</f>
        <v>11844.853220300341</v>
      </c>
      <c r="U458" s="1101">
        <f xml:space="preserve"> Analysis_Wholesale!U$158</f>
        <v>12107.211969773207</v>
      </c>
    </row>
    <row r="459" spans="1:21" ht="12.75" hidden="1" customHeight="1" outlineLevel="2">
      <c r="A459" s="1117"/>
      <c r="B459" s="1117"/>
      <c r="C459" s="1118"/>
      <c r="D459" s="126"/>
      <c r="E459" s="1104" t="str">
        <f xml:space="preserve"> Analysis_Wholesale!E$184</f>
        <v>EBIT less current tax charge - Wholesale - nominal</v>
      </c>
      <c r="F459" s="1104">
        <f xml:space="preserve"> Analysis_Wholesale!F$184</f>
        <v>0</v>
      </c>
      <c r="G459" s="1104" t="str">
        <f xml:space="preserve"> Analysis_Wholesale!G$184</f>
        <v>£m</v>
      </c>
      <c r="H459" s="1104">
        <f xml:space="preserve"> Analysis_Wholesale!H$184</f>
        <v>4293.5305653178384</v>
      </c>
      <c r="I459" s="1104">
        <f xml:space="preserve"> Analysis_Wholesale!I$184</f>
        <v>0</v>
      </c>
      <c r="J459" s="1101">
        <f xml:space="preserve"> Analysis_Wholesale!J$184</f>
        <v>0</v>
      </c>
      <c r="K459" s="1101">
        <f xml:space="preserve"> Analysis_Wholesale!K$184</f>
        <v>0</v>
      </c>
      <c r="L459" s="1101">
        <f xml:space="preserve"> Analysis_Wholesale!L$184</f>
        <v>311.13996360494423</v>
      </c>
      <c r="M459" s="1101">
        <f xml:space="preserve"> Analysis_Wholesale!M$184</f>
        <v>344.97001027573594</v>
      </c>
      <c r="N459" s="1101">
        <f xml:space="preserve"> Analysis_Wholesale!N$184</f>
        <v>356.3943841982923</v>
      </c>
      <c r="O459" s="1101">
        <f xml:space="preserve"> Analysis_Wholesale!O$184</f>
        <v>379.25258214292819</v>
      </c>
      <c r="P459" s="1101">
        <f xml:space="preserve"> Analysis_Wholesale!P$184</f>
        <v>407.29322051614474</v>
      </c>
      <c r="Q459" s="1101">
        <f xml:space="preserve"> Analysis_Wholesale!Q$184</f>
        <v>468.62735812173742</v>
      </c>
      <c r="R459" s="1101">
        <f xml:space="preserve"> Analysis_Wholesale!R$184</f>
        <v>483.45710284295973</v>
      </c>
      <c r="S459" s="1101">
        <f xml:space="preserve"> Analysis_Wholesale!S$184</f>
        <v>500.19061268332916</v>
      </c>
      <c r="T459" s="1101">
        <f xml:space="preserve"> Analysis_Wholesale!T$184</f>
        <v>515.34908880652165</v>
      </c>
      <c r="U459" s="1101">
        <f xml:space="preserve"> Analysis_Wholesale!U$184</f>
        <v>526.85624212524556</v>
      </c>
    </row>
    <row r="460" spans="1:21" ht="12.75" hidden="1" customHeight="1" outlineLevel="2">
      <c r="A460" s="1117"/>
      <c r="B460" s="1117"/>
      <c r="C460" s="1118"/>
      <c r="D460" s="126"/>
      <c r="E460" s="1104" t="str">
        <f xml:space="preserve"> Analysis_Wholesale!E$199</f>
        <v>EBITDA - Wholesale - nominal</v>
      </c>
      <c r="F460" s="1104">
        <f xml:space="preserve"> Analysis_Wholesale!F$199</f>
        <v>0</v>
      </c>
      <c r="G460" s="1104" t="str">
        <f xml:space="preserve"> Analysis_Wholesale!G$199</f>
        <v>£m</v>
      </c>
      <c r="H460" s="1104">
        <f xml:space="preserve"> Analysis_Wholesale!H$199</f>
        <v>8442.3558129297162</v>
      </c>
      <c r="I460" s="1104">
        <f xml:space="preserve"> Analysis_Wholesale!I$199</f>
        <v>0</v>
      </c>
      <c r="J460" s="1101">
        <f xml:space="preserve"> Analysis_Wholesale!J$199</f>
        <v>0</v>
      </c>
      <c r="K460" s="1101">
        <f xml:space="preserve"> Analysis_Wholesale!K$199</f>
        <v>0</v>
      </c>
      <c r="L460" s="1101">
        <f xml:space="preserve"> Analysis_Wholesale!L$199</f>
        <v>648.44562057839244</v>
      </c>
      <c r="M460" s="1101">
        <f xml:space="preserve"> Analysis_Wholesale!M$199</f>
        <v>696.10864275456333</v>
      </c>
      <c r="N460" s="1101">
        <f xml:space="preserve"> Analysis_Wholesale!N$199</f>
        <v>724.48969659634554</v>
      </c>
      <c r="O460" s="1101">
        <f xml:space="preserve"> Analysis_Wholesale!O$199</f>
        <v>766.53279374037118</v>
      </c>
      <c r="P460" s="1101">
        <f xml:space="preserve"> Analysis_Wholesale!P$199</f>
        <v>813.00264547777044</v>
      </c>
      <c r="Q460" s="1101">
        <f xml:space="preserve"> Analysis_Wholesale!Q$199</f>
        <v>891.2860071428845</v>
      </c>
      <c r="R460" s="1101">
        <f xml:space="preserve"> Analysis_Wholesale!R$199</f>
        <v>924.57131232936581</v>
      </c>
      <c r="S460" s="1101">
        <f xml:space="preserve"> Analysis_Wholesale!S$199</f>
        <v>960.31978410201168</v>
      </c>
      <c r="T460" s="1101">
        <f xml:space="preserve"> Analysis_Wholesale!T$199</f>
        <v>993.76355394954555</v>
      </c>
      <c r="U460" s="1101">
        <f xml:space="preserve"> Analysis_Wholesale!U$199</f>
        <v>1023.8357562584645</v>
      </c>
    </row>
    <row r="461" spans="1:21" ht="12.75" hidden="1" customHeight="1" outlineLevel="2">
      <c r="A461" s="1117"/>
      <c r="B461" s="1117"/>
      <c r="C461" s="1118"/>
      <c r="D461" s="126"/>
      <c r="E461" s="1104" t="str">
        <f xml:space="preserve"> Analysis_Wholesale!E$241</f>
        <v>EBIT less current tax charge (building blocks method) - Wholesale - nominal</v>
      </c>
      <c r="F461" s="1104">
        <f xml:space="preserve"> Analysis_Wholesale!F$241</f>
        <v>0</v>
      </c>
      <c r="G461" s="1104" t="str">
        <f xml:space="preserve"> Analysis_Wholesale!G$241</f>
        <v>£m</v>
      </c>
      <c r="H461" s="1104">
        <f xml:space="preserve"> Analysis_Wholesale!H$241</f>
        <v>3126.2957152141939</v>
      </c>
      <c r="I461" s="1104">
        <f xml:space="preserve"> Analysis_Wholesale!I$241</f>
        <v>0</v>
      </c>
      <c r="J461" s="1101">
        <f xml:space="preserve"> Analysis_Wholesale!J$241</f>
        <v>0</v>
      </c>
      <c r="K461" s="1101">
        <f xml:space="preserve"> Analysis_Wholesale!K$241</f>
        <v>0</v>
      </c>
      <c r="L461" s="1101">
        <f xml:space="preserve"> Analysis_Wholesale!L$241</f>
        <v>239.0466456599662</v>
      </c>
      <c r="M461" s="1101">
        <f xml:space="preserve"> Analysis_Wholesale!M$241</f>
        <v>267.90147525180532</v>
      </c>
      <c r="N461" s="1101">
        <f xml:space="preserve"> Analysis_Wholesale!N$241</f>
        <v>271.49198940952283</v>
      </c>
      <c r="O461" s="1101">
        <f xml:space="preserve"> Analysis_Wholesale!O$241</f>
        <v>284.51528573574592</v>
      </c>
      <c r="P461" s="1101">
        <f xml:space="preserve"> Analysis_Wholesale!P$241</f>
        <v>303.83839000259582</v>
      </c>
      <c r="Q461" s="1101">
        <f xml:space="preserve"> Analysis_Wholesale!Q$241</f>
        <v>327.02785717520464</v>
      </c>
      <c r="R461" s="1101">
        <f xml:space="preserve"> Analysis_Wholesale!R$241</f>
        <v>339.13889428499465</v>
      </c>
      <c r="S461" s="1101">
        <f xml:space="preserve"> Analysis_Wholesale!S$241</f>
        <v>352.42973447772943</v>
      </c>
      <c r="T461" s="1101">
        <f xml:space="preserve"> Analysis_Wholesale!T$241</f>
        <v>364.98067092171027</v>
      </c>
      <c r="U461" s="1101">
        <f xml:space="preserve"> Analysis_Wholesale!U$241</f>
        <v>375.92477229491897</v>
      </c>
    </row>
    <row r="462" spans="1:21" ht="4.5" hidden="1" customHeight="1" outlineLevel="2">
      <c r="E462" s="108"/>
      <c r="F462" s="108"/>
      <c r="G462" s="108"/>
      <c r="H462" s="108"/>
      <c r="I462" s="108"/>
      <c r="J462" s="108"/>
      <c r="K462" s="108"/>
      <c r="L462" s="108"/>
      <c r="M462" s="108"/>
      <c r="N462" s="108"/>
      <c r="O462" s="108"/>
      <c r="P462" s="108"/>
      <c r="Q462" s="108"/>
      <c r="R462" s="108"/>
      <c r="S462" s="108"/>
      <c r="T462" s="108"/>
      <c r="U462" s="108"/>
    </row>
    <row r="463" spans="1:21" ht="12.75" hidden="1" customHeight="1" outlineLevel="2">
      <c r="E463" s="109" t="str">
        <f xml:space="preserve"> Analysis_Wholesale!E$268</f>
        <v>Cash interest cover - Wholesale</v>
      </c>
      <c r="F463" s="109">
        <f xml:space="preserve"> Analysis_Wholesale!F$268</f>
        <v>0</v>
      </c>
      <c r="G463" s="109" t="str">
        <f xml:space="preserve"> Analysis_Wholesale!G$268</f>
        <v>ratio</v>
      </c>
      <c r="H463" s="109">
        <f xml:space="preserve"> Analysis_Wholesale!H$268</f>
        <v>0</v>
      </c>
      <c r="I463" s="109">
        <f xml:space="preserve"> Analysis_Wholesale!I$268</f>
        <v>0</v>
      </c>
      <c r="J463" s="591">
        <f xml:space="preserve"> Analysis_Wholesale!J$268</f>
        <v>0</v>
      </c>
      <c r="K463" s="591">
        <f xml:space="preserve"> Analysis_Wholesale!K$268</f>
        <v>0</v>
      </c>
      <c r="L463" s="591">
        <f xml:space="preserve"> Analysis_Wholesale!L$268</f>
        <v>4.8281931613824316</v>
      </c>
      <c r="M463" s="591">
        <f xml:space="preserve"> Analysis_Wholesale!M$268</f>
        <v>4.7947263371641213</v>
      </c>
      <c r="N463" s="591">
        <f xml:space="preserve"> Analysis_Wholesale!N$268</f>
        <v>4.491864077331563</v>
      </c>
      <c r="O463" s="591">
        <f xml:space="preserve"> Analysis_Wholesale!O$268</f>
        <v>4.1984435212930231</v>
      </c>
      <c r="P463" s="591">
        <f xml:space="preserve"> Analysis_Wholesale!P$268</f>
        <v>4.0346278334780967</v>
      </c>
      <c r="Q463" s="591">
        <f xml:space="preserve"> Analysis_Wholesale!Q$268</f>
        <v>4.3225995916040656</v>
      </c>
      <c r="R463" s="591">
        <f xml:space="preserve"> Analysis_Wholesale!R$268</f>
        <v>4.3691005427191394</v>
      </c>
      <c r="S463" s="591">
        <f xml:space="preserve"> Analysis_Wholesale!S$268</f>
        <v>4.3318367564910876</v>
      </c>
      <c r="T463" s="591">
        <f xml:space="preserve"> Analysis_Wholesale!T$268</f>
        <v>4.3215219307458606</v>
      </c>
      <c r="U463" s="591">
        <f xml:space="preserve"> Analysis_Wholesale!U$268</f>
        <v>4.3719889436219637</v>
      </c>
    </row>
    <row r="464" spans="1:21" ht="12.75" hidden="1" customHeight="1" outlineLevel="2">
      <c r="E464" s="109" t="str">
        <f xml:space="preserve"> Analysis_Wholesale!E$280</f>
        <v>Adjusted cash interest cover ratio (Ofwat) - Wholesale</v>
      </c>
      <c r="F464" s="109">
        <f xml:space="preserve"> Analysis_Wholesale!F$280</f>
        <v>0</v>
      </c>
      <c r="G464" s="109" t="str">
        <f xml:space="preserve"> Analysis_Wholesale!G$280</f>
        <v>ratio</v>
      </c>
      <c r="H464" s="109">
        <f xml:space="preserve"> Analysis_Wholesale!H$280</f>
        <v>0</v>
      </c>
      <c r="I464" s="109">
        <f xml:space="preserve"> Analysis_Wholesale!I$280</f>
        <v>0</v>
      </c>
      <c r="J464" s="591">
        <f xml:space="preserve"> Analysis_Wholesale!J$280</f>
        <v>0</v>
      </c>
      <c r="K464" s="591">
        <f xml:space="preserve"> Analysis_Wholesale!K$280</f>
        <v>0</v>
      </c>
      <c r="L464" s="591">
        <f xml:space="preserve"> Analysis_Wholesale!L$280</f>
        <v>2.3975077536881626</v>
      </c>
      <c r="M464" s="591">
        <f xml:space="preserve"> Analysis_Wholesale!M$280</f>
        <v>2.3869226088756497</v>
      </c>
      <c r="N464" s="591">
        <f xml:space="preserve"> Analysis_Wholesale!N$280</f>
        <v>2.1431702902112688</v>
      </c>
      <c r="O464" s="591">
        <f xml:space="preserve"> Analysis_Wholesale!O$280</f>
        <v>1.9241404125886192</v>
      </c>
      <c r="P464" s="591">
        <f xml:space="preserve"> Analysis_Wholesale!P$280</f>
        <v>1.8036644253774445</v>
      </c>
      <c r="Q464" s="591">
        <f xml:space="preserve"> Analysis_Wholesale!Q$280</f>
        <v>1.8421316629458206</v>
      </c>
      <c r="R464" s="591">
        <f xml:space="preserve"> Analysis_Wholesale!R$280</f>
        <v>1.850949343516183</v>
      </c>
      <c r="S464" s="591">
        <f xml:space="preserve"> Analysis_Wholesale!S$280</f>
        <v>1.813743328927139</v>
      </c>
      <c r="T464" s="591">
        <f xml:space="preserve"> Analysis_Wholesale!T$280</f>
        <v>1.7928704771932644</v>
      </c>
      <c r="U464" s="591">
        <f xml:space="preserve"> Analysis_Wholesale!U$280</f>
        <v>1.8068484623843619</v>
      </c>
    </row>
    <row r="465" spans="1:21" ht="12.75" hidden="1" customHeight="1" outlineLevel="2">
      <c r="E465" s="112" t="str">
        <f xml:space="preserve"> Analysis_Wholesale!E$294</f>
        <v>Adjusted cash interest cover ratio  - Wholesale (Alternative)</v>
      </c>
      <c r="F465" s="109">
        <f xml:space="preserve"> Analysis_Wholesale!F$294</f>
        <v>0</v>
      </c>
      <c r="G465" s="109" t="str">
        <f xml:space="preserve"> Analysis_Wholesale!G$294</f>
        <v>ratio</v>
      </c>
      <c r="H465" s="109">
        <f xml:space="preserve"> Analysis_Wholesale!H$294</f>
        <v>0</v>
      </c>
      <c r="I465" s="109">
        <f xml:space="preserve"> Analysis_Wholesale!I$294</f>
        <v>0</v>
      </c>
      <c r="J465" s="591">
        <f xml:space="preserve"> Analysis_Wholesale!J$294</f>
        <v>0</v>
      </c>
      <c r="K465" s="591">
        <f xml:space="preserve"> Analysis_Wholesale!K$294</f>
        <v>0</v>
      </c>
      <c r="L465" s="591">
        <f xml:space="preserve"> Analysis_Wholesale!L$294</f>
        <v>2.3975077536881617</v>
      </c>
      <c r="M465" s="591">
        <f xml:space="preserve"> Analysis_Wholesale!M$294</f>
        <v>2.3869226088756497</v>
      </c>
      <c r="N465" s="591">
        <f xml:space="preserve"> Analysis_Wholesale!N$294</f>
        <v>2.1431702902112688</v>
      </c>
      <c r="O465" s="591">
        <f xml:space="preserve"> Analysis_Wholesale!O$294</f>
        <v>1.9241404125886186</v>
      </c>
      <c r="P465" s="591">
        <f xml:space="preserve"> Analysis_Wholesale!P$294</f>
        <v>1.8036644253774445</v>
      </c>
      <c r="Q465" s="591">
        <f xml:space="preserve"> Analysis_Wholesale!Q$294</f>
        <v>1.8421316629458206</v>
      </c>
      <c r="R465" s="591">
        <f xml:space="preserve"> Analysis_Wholesale!R$294</f>
        <v>1.850949343516183</v>
      </c>
      <c r="S465" s="591">
        <f xml:space="preserve"> Analysis_Wholesale!S$294</f>
        <v>1.813743328927139</v>
      </c>
      <c r="T465" s="591">
        <f xml:space="preserve"> Analysis_Wholesale!T$294</f>
        <v>1.7928704771932644</v>
      </c>
      <c r="U465" s="591">
        <f xml:space="preserve"> Analysis_Wholesale!U$294</f>
        <v>1.8068484623843619</v>
      </c>
    </row>
    <row r="466" spans="1:21" s="59" customFormat="1" ht="12.75" hidden="1" customHeight="1" outlineLevel="2">
      <c r="A466" s="41"/>
      <c r="B466" s="41"/>
      <c r="C466" s="43"/>
      <c r="E466" s="47" t="str">
        <f xml:space="preserve"> Analysis_Wholesale!E$302</f>
        <v>Funds from operations / net debt - Wholesale (Ofwat)</v>
      </c>
      <c r="F466" s="47">
        <f xml:space="preserve"> Analysis_Wholesale!F$302</f>
        <v>0</v>
      </c>
      <c r="G466" s="47" t="str">
        <f xml:space="preserve"> Analysis_Wholesale!G$302</f>
        <v>%</v>
      </c>
      <c r="H466" s="47">
        <f xml:space="preserve"> Analysis_Wholesale!H$302</f>
        <v>0</v>
      </c>
      <c r="I466" s="47">
        <f xml:space="preserve"> Analysis_Wholesale!I$302</f>
        <v>0</v>
      </c>
      <c r="J466" s="173">
        <f xml:space="preserve"> Analysis_Wholesale!J$302</f>
        <v>0</v>
      </c>
      <c r="K466" s="173">
        <f xml:space="preserve"> Analysis_Wholesale!K$302</f>
        <v>0</v>
      </c>
      <c r="L466" s="173">
        <f xml:space="preserve"> Analysis_Wholesale!L$302</f>
        <v>9.5705265544298604E-2</v>
      </c>
      <c r="M466" s="173">
        <f xml:space="preserve"> Analysis_Wholesale!M$302</f>
        <v>9.685086881068708E-2</v>
      </c>
      <c r="N466" s="173">
        <f xml:space="preserve"> Analysis_Wholesale!N$302</f>
        <v>9.1961919893452912E-2</v>
      </c>
      <c r="O466" s="173">
        <f xml:space="preserve"> Analysis_Wholesale!O$302</f>
        <v>8.7917492680899642E-2</v>
      </c>
      <c r="P466" s="173">
        <f xml:space="preserve"> Analysis_Wholesale!P$302</f>
        <v>8.8494072123120202E-2</v>
      </c>
      <c r="Q466" s="173">
        <f xml:space="preserve"> Analysis_Wholesale!Q$302</f>
        <v>0.1013163783794012</v>
      </c>
      <c r="R466" s="173">
        <f xml:space="preserve"> Analysis_Wholesale!R$302</f>
        <v>0.10144186323599735</v>
      </c>
      <c r="S466" s="173">
        <f xml:space="preserve"> Analysis_Wholesale!S$302</f>
        <v>0.10197206392068345</v>
      </c>
      <c r="T466" s="173">
        <f xml:space="preserve"> Analysis_Wholesale!T$302</f>
        <v>0.10275087297612104</v>
      </c>
      <c r="U466" s="173">
        <f xml:space="preserve"> Analysis_Wholesale!U$302</f>
        <v>0.10539469647928323</v>
      </c>
    </row>
    <row r="467" spans="1:21" s="59" customFormat="1" ht="12.75" hidden="1" customHeight="1" outlineLevel="2">
      <c r="A467" s="41"/>
      <c r="B467" s="41"/>
      <c r="C467" s="43"/>
      <c r="E467" s="47" t="str">
        <f xml:space="preserve"> Analysis_Wholesale!E$311</f>
        <v>Funds from operations / net debt - Wholesale (Alternative)</v>
      </c>
      <c r="F467" s="47">
        <f xml:space="preserve"> Analysis_Wholesale!F$311</f>
        <v>0</v>
      </c>
      <c r="G467" s="47" t="str">
        <f xml:space="preserve"> Analysis_Wholesale!G$311</f>
        <v>%</v>
      </c>
      <c r="H467" s="47">
        <f xml:space="preserve"> Analysis_Wholesale!H$311</f>
        <v>0</v>
      </c>
      <c r="I467" s="47">
        <f xml:space="preserve"> Analysis_Wholesale!I$311</f>
        <v>0</v>
      </c>
      <c r="J467" s="173">
        <f xml:space="preserve"> Analysis_Wholesale!J$311</f>
        <v>0</v>
      </c>
      <c r="K467" s="173">
        <f xml:space="preserve"> Analysis_Wholesale!K$311</f>
        <v>0</v>
      </c>
      <c r="L467" s="173">
        <f xml:space="preserve"> Analysis_Wholesale!L$311</f>
        <v>8.6133496503035575E-2</v>
      </c>
      <c r="M467" s="173">
        <f xml:space="preserve"> Analysis_Wholesale!M$311</f>
        <v>8.761710492553744E-2</v>
      </c>
      <c r="N467" s="173">
        <f xml:space="preserve"> Analysis_Wholesale!N$311</f>
        <v>8.3159741451835842E-2</v>
      </c>
      <c r="O467" s="173">
        <f xml:space="preserve"> Analysis_Wholesale!O$311</f>
        <v>7.96131512832811E-2</v>
      </c>
      <c r="P467" s="173">
        <f xml:space="preserve"> Analysis_Wholesale!P$311</f>
        <v>8.0332854404694759E-2</v>
      </c>
      <c r="Q467" s="173">
        <f xml:space="preserve"> Analysis_Wholesale!Q$311</f>
        <v>9.292258682614811E-2</v>
      </c>
      <c r="R467" s="173">
        <f xml:space="preserve"> Analysis_Wholesale!R$311</f>
        <v>9.311920797932878E-2</v>
      </c>
      <c r="S467" s="173">
        <f xml:space="preserve"> Analysis_Wholesale!S$311</f>
        <v>9.3661608244433342E-2</v>
      </c>
      <c r="T467" s="173">
        <f xml:space="preserve"> Analysis_Wholesale!T$311</f>
        <v>9.4418437756370349E-2</v>
      </c>
      <c r="U467" s="173">
        <f xml:space="preserve"> Analysis_Wholesale!U$311</f>
        <v>9.687093165848587E-2</v>
      </c>
    </row>
    <row r="468" spans="1:21" ht="12.75" hidden="1" customHeight="1" outlineLevel="2">
      <c r="E468" s="109" t="str">
        <f xml:space="preserve"> Analysis_Wholesale!E$319</f>
        <v>RCF / Net debt - Wholesale</v>
      </c>
      <c r="F468" s="109">
        <f xml:space="preserve"> Analysis_Wholesale!F$319</f>
        <v>0</v>
      </c>
      <c r="G468" s="109" t="str">
        <f xml:space="preserve"> Analysis_Wholesale!G$319</f>
        <v>ratio</v>
      </c>
      <c r="H468" s="109">
        <f xml:space="preserve"> Analysis_Wholesale!H$319</f>
        <v>0</v>
      </c>
      <c r="I468" s="109">
        <f xml:space="preserve"> Analysis_Wholesale!I$319</f>
        <v>0</v>
      </c>
      <c r="J468" s="591">
        <f xml:space="preserve"> Analysis_Wholesale!J$319</f>
        <v>0</v>
      </c>
      <c r="K468" s="591">
        <f xml:space="preserve"> Analysis_Wholesale!K$319</f>
        <v>0</v>
      </c>
      <c r="L468" s="591">
        <f xml:space="preserve"> Analysis_Wholesale!L$319</f>
        <v>7.8295544881417253E-2</v>
      </c>
      <c r="M468" s="591">
        <f xml:space="preserve"> Analysis_Wholesale!M$319</f>
        <v>7.9994459931453557E-2</v>
      </c>
      <c r="N468" s="591">
        <f xml:space="preserve"> Analysis_Wholesale!N$319</f>
        <v>7.5834564340790653E-2</v>
      </c>
      <c r="O468" s="591">
        <f xml:space="preserve"> Analysis_Wholesale!O$319</f>
        <v>7.2646583745146542E-2</v>
      </c>
      <c r="P468" s="591">
        <f xml:space="preserve"> Analysis_Wholesale!P$319</f>
        <v>7.3431423116818342E-2</v>
      </c>
      <c r="Q468" s="591">
        <f xml:space="preserve"> Analysis_Wholesale!Q$319</f>
        <v>8.5767779047707896E-2</v>
      </c>
      <c r="R468" s="591">
        <f xml:space="preserve"> Analysis_Wholesale!R$319</f>
        <v>8.5968607690152604E-2</v>
      </c>
      <c r="S468" s="591">
        <f xml:space="preserve"> Analysis_Wholesale!S$319</f>
        <v>8.646493740231033E-2</v>
      </c>
      <c r="T468" s="591">
        <f xml:space="preserve"> Analysis_Wholesale!T$319</f>
        <v>8.7145823904675415E-2</v>
      </c>
      <c r="U468" s="591">
        <f xml:space="preserve"> Analysis_Wholesale!U$319</f>
        <v>8.9372894808930653E-2</v>
      </c>
    </row>
    <row r="469" spans="1:21" ht="12.75" hidden="1" customHeight="1" outlineLevel="2">
      <c r="E469" s="109" t="str">
        <f xml:space="preserve"> Analysis_Wholesale!E$345</f>
        <v>Dividend cover - Wholesale</v>
      </c>
      <c r="F469" s="109">
        <f xml:space="preserve"> Analysis_Wholesale!F$345</f>
        <v>0</v>
      </c>
      <c r="G469" s="109" t="str">
        <f xml:space="preserve"> Analysis_Wholesale!G$345</f>
        <v>ratio</v>
      </c>
      <c r="H469" s="109">
        <f xml:space="preserve"> Analysis_Wholesale!H$345</f>
        <v>0</v>
      </c>
      <c r="I469" s="109">
        <f xml:space="preserve"> Analysis_Wholesale!I$345</f>
        <v>0</v>
      </c>
      <c r="J469" s="591">
        <f xml:space="preserve"> Analysis_Wholesale!J$345</f>
        <v>0</v>
      </c>
      <c r="K469" s="591">
        <f xml:space="preserve"> Analysis_Wholesale!K$345</f>
        <v>0</v>
      </c>
      <c r="L469" s="591">
        <f xml:space="preserve"> Analysis_Wholesale!L$345</f>
        <v>-0.99297448727391169</v>
      </c>
      <c r="M469" s="591">
        <f xml:space="preserve"> Analysis_Wholesale!M$345</f>
        <v>-1.247150628895727</v>
      </c>
      <c r="N469" s="591">
        <f xml:space="preserve"> Analysis_Wholesale!N$345</f>
        <v>-1.1615710959554844</v>
      </c>
      <c r="O469" s="591">
        <f xml:space="preserve"> Analysis_Wholesale!O$345</f>
        <v>-1.1331766527903109</v>
      </c>
      <c r="P469" s="591">
        <f xml:space="preserve"> Analysis_Wholesale!P$345</f>
        <v>-1.221124308119083</v>
      </c>
      <c r="Q469" s="591">
        <f xml:space="preserve"> Analysis_Wholesale!Q$345</f>
        <v>-1.7822791308799317</v>
      </c>
      <c r="R469" s="591">
        <f xml:space="preserve"> Analysis_Wholesale!R$345</f>
        <v>-1.8381154070118919</v>
      </c>
      <c r="S469" s="591">
        <f xml:space="preserve"> Analysis_Wholesale!S$345</f>
        <v>-1.8640493772339848</v>
      </c>
      <c r="T469" s="591">
        <f xml:space="preserve"> Analysis_Wholesale!T$345</f>
        <v>-1.8765338367007292</v>
      </c>
      <c r="U469" s="591">
        <f xml:space="preserve"> Analysis_Wholesale!U$345</f>
        <v>-1.899259913124786</v>
      </c>
    </row>
    <row r="470" spans="1:21" ht="12.75" hidden="1" customHeight="1" outlineLevel="2">
      <c r="E470" s="109" t="str">
        <f xml:space="preserve"> Analysis_Wholesale!E$352</f>
        <v>Regulatory equity / regulated earnings for the regulated company - Wholesale</v>
      </c>
      <c r="F470" s="109">
        <f xml:space="preserve"> Analysis_Wholesale!F$352</f>
        <v>0</v>
      </c>
      <c r="G470" s="109" t="str">
        <f xml:space="preserve"> Analysis_Wholesale!G$352</f>
        <v>ratio</v>
      </c>
      <c r="H470" s="109">
        <f xml:space="preserve"> Analysis_Wholesale!H$352</f>
        <v>0</v>
      </c>
      <c r="I470" s="109">
        <f xml:space="preserve"> Analysis_Wholesale!I$352</f>
        <v>0</v>
      </c>
      <c r="J470" s="591">
        <f xml:space="preserve"> Analysis_Wholesale!J$352</f>
        <v>0</v>
      </c>
      <c r="K470" s="591">
        <f xml:space="preserve"> Analysis_Wholesale!K$352</f>
        <v>0</v>
      </c>
      <c r="L470" s="591">
        <f xml:space="preserve"> Analysis_Wholesale!L$352</f>
        <v>23.305895339070236</v>
      </c>
      <c r="M470" s="591">
        <f xml:space="preserve"> Analysis_Wholesale!M$352</f>
        <v>23.134675143468922</v>
      </c>
      <c r="N470" s="591">
        <f xml:space="preserve"> Analysis_Wholesale!N$352</f>
        <v>22.948855062377039</v>
      </c>
      <c r="O470" s="591">
        <f xml:space="preserve"> Analysis_Wholesale!O$352</f>
        <v>22.76810932134142</v>
      </c>
      <c r="P470" s="591">
        <f xml:space="preserve"> Analysis_Wholesale!P$352</f>
        <v>22.621578234304451</v>
      </c>
      <c r="Q470" s="591">
        <f xml:space="preserve"> Analysis_Wholesale!Q$352</f>
        <v>22.037269115081756</v>
      </c>
      <c r="R470" s="591">
        <f xml:space="preserve"> Analysis_Wholesale!R$352</f>
        <v>21.972549293535032</v>
      </c>
      <c r="S470" s="591">
        <f xml:space="preserve"> Analysis_Wholesale!S$352</f>
        <v>21.909360662308124</v>
      </c>
      <c r="T470" s="591">
        <f xml:space="preserve"> Analysis_Wholesale!T$352</f>
        <v>21.853063369697825</v>
      </c>
      <c r="U470" s="591">
        <f xml:space="preserve"> Analysis_Wholesale!U$352</f>
        <v>21.80471724431354</v>
      </c>
    </row>
    <row r="471" spans="1:21" ht="12.75" hidden="1" customHeight="1" outlineLevel="2">
      <c r="E471" s="109" t="str">
        <f xml:space="preserve"> Analysis_Wholesale!E$359</f>
        <v>RCV / EBITDA - Wholesale</v>
      </c>
      <c r="F471" s="109">
        <f xml:space="preserve"> Analysis_Wholesale!F$359</f>
        <v>0</v>
      </c>
      <c r="G471" s="109" t="str">
        <f xml:space="preserve"> Analysis_Wholesale!G$359</f>
        <v>ratio</v>
      </c>
      <c r="H471" s="109">
        <f xml:space="preserve"> Analysis_Wholesale!H$359</f>
        <v>0</v>
      </c>
      <c r="I471" s="109">
        <f xml:space="preserve"> Analysis_Wholesale!I$359</f>
        <v>0</v>
      </c>
      <c r="J471" s="591">
        <f xml:space="preserve"> Analysis_Wholesale!J$359</f>
        <v>0</v>
      </c>
      <c r="K471" s="591">
        <f xml:space="preserve"> Analysis_Wholesale!K$359</f>
        <v>0</v>
      </c>
      <c r="L471" s="591">
        <f xml:space="preserve"> Analysis_Wholesale!L$359</f>
        <v>12.675021590481707</v>
      </c>
      <c r="M471" s="591">
        <f xml:space="preserve"> Analysis_Wholesale!M$359</f>
        <v>12.379738370134369</v>
      </c>
      <c r="N471" s="591">
        <f xml:space="preserve"> Analysis_Wholesale!N$359</f>
        <v>12.625443762597044</v>
      </c>
      <c r="O471" s="591">
        <f xml:space="preserve"> Analysis_Wholesale!O$359</f>
        <v>12.738087208427148</v>
      </c>
      <c r="P471" s="591">
        <f xml:space="preserve"> Analysis_Wholesale!P$359</f>
        <v>12.703395049715994</v>
      </c>
      <c r="Q471" s="591">
        <f xml:space="preserve"> Analysis_Wholesale!Q$359</f>
        <v>12.000670089900451</v>
      </c>
      <c r="R471" s="591">
        <f xml:space="preserve"> Analysis_Wholesale!R$359</f>
        <v>11.945583861626908</v>
      </c>
      <c r="S471" s="591">
        <f xml:space="preserve"> Analysis_Wholesale!S$359</f>
        <v>11.901468337527872</v>
      </c>
      <c r="T471" s="591">
        <f xml:space="preserve"> Analysis_Wholesale!T$359</f>
        <v>11.865912447514296</v>
      </c>
      <c r="U471" s="591">
        <f xml:space="preserve"> Analysis_Wholesale!U$359</f>
        <v>11.824527150391059</v>
      </c>
    </row>
    <row r="472" spans="1:21" ht="12.75" hidden="1" customHeight="1" outlineLevel="2">
      <c r="E472" s="109" t="str">
        <f xml:space="preserve"> Analysis_Wholesale!E$373</f>
        <v>RCF to capex - Wholesale</v>
      </c>
      <c r="F472" s="109">
        <f xml:space="preserve"> Analysis_Wholesale!F$373</f>
        <v>0</v>
      </c>
      <c r="G472" s="109" t="str">
        <f xml:space="preserve"> Analysis_Wholesale!G$373</f>
        <v>ratio</v>
      </c>
      <c r="H472" s="109">
        <f xml:space="preserve"> Analysis_Wholesale!H$373</f>
        <v>0</v>
      </c>
      <c r="I472" s="109">
        <f xml:space="preserve"> Analysis_Wholesale!I$373</f>
        <v>0</v>
      </c>
      <c r="J472" s="591">
        <f xml:space="preserve"> Analysis_Wholesale!J$373</f>
        <v>0</v>
      </c>
      <c r="K472" s="591">
        <f xml:space="preserve"> Analysis_Wholesale!K$373</f>
        <v>0</v>
      </c>
      <c r="L472" s="591">
        <f xml:space="preserve"> Analysis_Wholesale!L$373</f>
        <v>0.77628155575119206</v>
      </c>
      <c r="M472" s="591">
        <f xml:space="preserve"> Analysis_Wholesale!M$373</f>
        <v>0.60111852952999822</v>
      </c>
      <c r="N472" s="591">
        <f xml:space="preserve"> Analysis_Wholesale!N$373</f>
        <v>0.55114012282428981</v>
      </c>
      <c r="O472" s="591">
        <f xml:space="preserve"> Analysis_Wholesale!O$373</f>
        <v>0.49702223197963213</v>
      </c>
      <c r="P472" s="591">
        <f xml:space="preserve"> Analysis_Wholesale!P$373</f>
        <v>0.67674615301402685</v>
      </c>
      <c r="Q472" s="591">
        <f xml:space="preserve"> Analysis_Wholesale!Q$373</f>
        <v>0.90943810034027406</v>
      </c>
      <c r="R472" s="591">
        <f xml:space="preserve"> Analysis_Wholesale!R$373</f>
        <v>0.78494068462554567</v>
      </c>
      <c r="S472" s="591">
        <f xml:space="preserve"> Analysis_Wholesale!S$373</f>
        <v>0.85031540246396708</v>
      </c>
      <c r="T472" s="591">
        <f xml:space="preserve"> Analysis_Wholesale!T$373</f>
        <v>0.86395838040087269</v>
      </c>
      <c r="U472" s="591">
        <f xml:space="preserve"> Analysis_Wholesale!U$373</f>
        <v>1.015228145698909</v>
      </c>
    </row>
    <row r="473" spans="1:21" ht="4.5" hidden="1" customHeight="1" outlineLevel="2">
      <c r="E473" s="108"/>
      <c r="F473" s="108"/>
      <c r="G473" s="108"/>
      <c r="H473" s="108"/>
      <c r="I473" s="108"/>
      <c r="J473" s="108"/>
      <c r="K473" s="108"/>
      <c r="L473" s="108"/>
      <c r="M473" s="108"/>
      <c r="N473" s="108"/>
      <c r="O473" s="108"/>
      <c r="P473" s="108"/>
      <c r="Q473" s="108"/>
      <c r="R473" s="108"/>
      <c r="S473" s="108"/>
      <c r="T473" s="108"/>
      <c r="U473" s="108"/>
    </row>
    <row r="474" spans="1:21" ht="12.75" hidden="1" customHeight="1" outlineLevel="2">
      <c r="E474" s="47" t="str">
        <f xml:space="preserve"> Analysis_Wholesale!E$326</f>
        <v>Gearing - Wholesale</v>
      </c>
      <c r="F474" s="47">
        <f xml:space="preserve"> Analysis_Wholesale!F$326</f>
        <v>0</v>
      </c>
      <c r="G474" s="47" t="str">
        <f xml:space="preserve"> Analysis_Wholesale!G$326</f>
        <v>%</v>
      </c>
      <c r="H474" s="47">
        <f xml:space="preserve"> Analysis_Wholesale!H$326</f>
        <v>0</v>
      </c>
      <c r="I474" s="47">
        <f xml:space="preserve"> Analysis_Wholesale!I$326</f>
        <v>0</v>
      </c>
      <c r="J474" s="173">
        <f xml:space="preserve"> Analysis_Wholesale!J$326</f>
        <v>0</v>
      </c>
      <c r="K474" s="173">
        <f xml:space="preserve"> Analysis_Wholesale!K$326</f>
        <v>0.6</v>
      </c>
      <c r="L474" s="173">
        <f xml:space="preserve"> Analysis_Wholesale!L$326</f>
        <v>0.59801770590195102</v>
      </c>
      <c r="M474" s="173">
        <f xml:space="preserve"> Analysis_Wholesale!M$326</f>
        <v>0.60269989139718505</v>
      </c>
      <c r="N474" s="173">
        <f xml:space="preserve"> Analysis_Wholesale!N$326</f>
        <v>0.61220398317850477</v>
      </c>
      <c r="O474" s="173">
        <f xml:space="preserve"> Analysis_Wholesale!O$326</f>
        <v>0.6238224843254091</v>
      </c>
      <c r="P474" s="173">
        <f xml:space="preserve"> Analysis_Wholesale!P$326</f>
        <v>0.62565122167525145</v>
      </c>
      <c r="Q474" s="173">
        <f xml:space="preserve"> Analysis_Wholesale!Q$326</f>
        <v>0.6096875962837448</v>
      </c>
      <c r="R474" s="173">
        <f xml:space="preserve"> Analysis_Wholesale!R$326</f>
        <v>0.61040495359875735</v>
      </c>
      <c r="S474" s="173">
        <f xml:space="preserve"> Analysis_Wholesale!S$326</f>
        <v>0.60996618475189135</v>
      </c>
      <c r="T474" s="173">
        <f xml:space="preserve"> Analysis_Wholesale!T$326</f>
        <v>0.60756758668890654</v>
      </c>
      <c r="U474" s="173">
        <f xml:space="preserve"> Analysis_Wholesale!U$326</f>
        <v>0.59849130592356814</v>
      </c>
    </row>
    <row r="475" spans="1:21" ht="12.75" hidden="1" customHeight="1" outlineLevel="2">
      <c r="E475" s="134" t="str">
        <f xml:space="preserve"> Analysis_Wholesale!E$381</f>
        <v>Return on capital employed  (ROCE) - Wholesale</v>
      </c>
      <c r="F475" s="134">
        <f xml:space="preserve"> Analysis_Wholesale!F$381</f>
        <v>0</v>
      </c>
      <c r="G475" s="134" t="str">
        <f xml:space="preserve"> Analysis_Wholesale!G$381</f>
        <v>%</v>
      </c>
      <c r="H475" s="134">
        <f xml:space="preserve"> Analysis_Wholesale!H$381</f>
        <v>0</v>
      </c>
      <c r="I475" s="134">
        <f xml:space="preserve"> Analysis_Wholesale!I$381</f>
        <v>0</v>
      </c>
      <c r="J475" s="592">
        <f xml:space="preserve"> Analysis_Wholesale!J$381</f>
        <v>0</v>
      </c>
      <c r="K475" s="592">
        <f xml:space="preserve"> Analysis_Wholesale!K$381</f>
        <v>0</v>
      </c>
      <c r="L475" s="592">
        <f xml:space="preserve"> Analysis_Wholesale!L$381</f>
        <v>3.7623883582764361E-2</v>
      </c>
      <c r="M475" s="592">
        <f xml:space="preserve"> Analysis_Wholesale!M$381</f>
        <v>3.9375453347634447E-2</v>
      </c>
      <c r="N475" s="592">
        <f xml:space="preserve"> Analysis_Wholesale!N$381</f>
        <v>3.8242325527200277E-2</v>
      </c>
      <c r="O475" s="592">
        <f xml:space="preserve"> Analysis_Wholesale!O$381</f>
        <v>3.7982597647656879E-2</v>
      </c>
      <c r="P475" s="592">
        <f xml:space="preserve"> Analysis_Wholesale!P$381</f>
        <v>3.9034364653561172E-2</v>
      </c>
      <c r="Q475" s="592">
        <f xml:space="preserve"> Analysis_Wholesale!Q$381</f>
        <v>4.3702736000821793E-2</v>
      </c>
      <c r="R475" s="592">
        <f xml:space="preserve"> Analysis_Wholesale!R$381</f>
        <v>4.3452635616505482E-2</v>
      </c>
      <c r="S475" s="592">
        <f xml:space="preserve"> Analysis_Wholesale!S$381</f>
        <v>4.3551902632294671E-2</v>
      </c>
      <c r="T475" s="592">
        <f xml:space="preserve"> Analysis_Wholesale!T$381</f>
        <v>4.3508271417267451E-2</v>
      </c>
      <c r="U475" s="592">
        <f xml:space="preserve"> Analysis_Wholesale!U$381</f>
        <v>4.3515901385107629E-2</v>
      </c>
    </row>
    <row r="476" spans="1:21" ht="12.75" hidden="1" customHeight="1" outlineLevel="2">
      <c r="E476" s="134" t="str">
        <f xml:space="preserve"> Analysis_Wholesale!E$388</f>
        <v>Return on capital employed  (ROCE) (building blocks) - Wholesale</v>
      </c>
      <c r="F476" s="134">
        <f xml:space="preserve"> Analysis_Wholesale!F$388</f>
        <v>0</v>
      </c>
      <c r="G476" s="134" t="str">
        <f xml:space="preserve"> Analysis_Wholesale!G$388</f>
        <v>%</v>
      </c>
      <c r="H476" s="134">
        <f xml:space="preserve"> Analysis_Wholesale!H$388</f>
        <v>0</v>
      </c>
      <c r="I476" s="134">
        <f xml:space="preserve"> Analysis_Wholesale!I$388</f>
        <v>0</v>
      </c>
      <c r="J476" s="592">
        <f xml:space="preserve"> Analysis_Wholesale!J$388</f>
        <v>0</v>
      </c>
      <c r="K476" s="592">
        <f xml:space="preserve"> Analysis_Wholesale!K$388</f>
        <v>0</v>
      </c>
      <c r="L476" s="592">
        <f xml:space="preserve"> Analysis_Wholesale!L$388</f>
        <v>2.9084418471130361E-2</v>
      </c>
      <c r="M476" s="592">
        <f xml:space="preserve"> Analysis_Wholesale!M$388</f>
        <v>3.1087558297968373E-2</v>
      </c>
      <c r="N476" s="592">
        <f xml:space="preserve"> Analysis_Wholesale!N$388</f>
        <v>2.9680974421303609E-2</v>
      </c>
      <c r="O476" s="592">
        <f xml:space="preserve"> Analysis_Wholesale!O$388</f>
        <v>2.9138731836484955E-2</v>
      </c>
      <c r="P476" s="592">
        <f xml:space="preserve"> Analysis_Wholesale!P$388</f>
        <v>2.9419201670438707E-2</v>
      </c>
      <c r="Q476" s="592">
        <f xml:space="preserve"> Analysis_Wholesale!Q$388</f>
        <v>3.0574697129469097E-2</v>
      </c>
      <c r="R476" s="592">
        <f xml:space="preserve"> Analysis_Wholesale!R$388</f>
        <v>3.0706463730531149E-2</v>
      </c>
      <c r="S476" s="592">
        <f xml:space="preserve"> Analysis_Wholesale!S$388</f>
        <v>3.083586396129356E-2</v>
      </c>
      <c r="T476" s="592">
        <f xml:space="preserve"> Analysis_Wholesale!T$388</f>
        <v>3.0951782189654563E-2</v>
      </c>
      <c r="U476" s="592">
        <f xml:space="preserve"> Analysis_Wholesale!U$388</f>
        <v>3.1051806403023227E-2</v>
      </c>
    </row>
    <row r="477" spans="1:21" ht="12.75" hidden="1" customHeight="1" outlineLevel="2">
      <c r="E477" s="134" t="str">
        <f xml:space="preserve"> RoRE_Calc!E$1365</f>
        <v>Base RoRE Wholesale</v>
      </c>
      <c r="F477" s="134">
        <f xml:space="preserve"> RoRE_Calc!F$1365</f>
        <v>0</v>
      </c>
      <c r="G477" s="134" t="str">
        <f xml:space="preserve"> RoRE_Calc!G$1365</f>
        <v>%</v>
      </c>
      <c r="H477" s="134">
        <f xml:space="preserve"> RoRE_Calc!H$1365</f>
        <v>0</v>
      </c>
      <c r="I477" s="134">
        <f xml:space="preserve"> RoRE_Calc!I$1365</f>
        <v>0</v>
      </c>
      <c r="J477" s="592">
        <f xml:space="preserve"> RoRE_Calc!J$1365</f>
        <v>0</v>
      </c>
      <c r="K477" s="592">
        <f xml:space="preserve"> RoRE_Calc!K$1365</f>
        <v>0</v>
      </c>
      <c r="L477" s="592">
        <f xml:space="preserve"> RoRE_Calc!L$1365</f>
        <v>4.2907598504640584E-2</v>
      </c>
      <c r="M477" s="592">
        <f xml:space="preserve"> RoRE_Calc!M$1365</f>
        <v>4.3225158503351922E-2</v>
      </c>
      <c r="N477" s="592">
        <f xml:space="preserve"> RoRE_Calc!N$1365</f>
        <v>4.3575158642202877E-2</v>
      </c>
      <c r="O477" s="592">
        <f xml:space="preserve"> RoRE_Calc!O$1365</f>
        <v>4.3921082154268369E-2</v>
      </c>
      <c r="P477" s="592">
        <f xml:space="preserve"> RoRE_Calc!P$1365</f>
        <v>4.4205580602840161E-2</v>
      </c>
      <c r="Q477" s="592">
        <f xml:space="preserve"> RoRE_Calc!Q$1365</f>
        <v>4.5377673375855132E-2</v>
      </c>
      <c r="R477" s="592">
        <f xml:space="preserve"> RoRE_Calc!R$1365</f>
        <v>4.551133264696916E-2</v>
      </c>
      <c r="S477" s="592">
        <f xml:space="preserve"> RoRE_Calc!S$1365</f>
        <v>4.5642591557696836E-2</v>
      </c>
      <c r="T477" s="592">
        <f xml:space="preserve"> RoRE_Calc!T$1365</f>
        <v>4.5760174813140056E-2</v>
      </c>
      <c r="U477" s="592">
        <f xml:space="preserve"> RoRE_Calc!U$1365</f>
        <v>4.5861635755024083E-2</v>
      </c>
    </row>
    <row r="478" spans="1:21" ht="12.75" hidden="1" customHeight="1" outlineLevel="2"/>
    <row r="479" spans="1:21" ht="12.75" hidden="1" customHeight="1" outlineLevel="1"/>
    <row r="480" spans="1:21" s="584" customFormat="1" ht="12.75" hidden="1" customHeight="1" outlineLevel="1" collapsed="1">
      <c r="A480" s="610" t="s">
        <v>3885</v>
      </c>
      <c r="B480" s="610"/>
      <c r="C480" s="611"/>
      <c r="D480" s="612"/>
    </row>
    <row r="481" spans="1:21" ht="12.75" hidden="1" customHeight="1" outlineLevel="2"/>
    <row r="482" spans="1:21" ht="12.75" hidden="1" customHeight="1" outlineLevel="2">
      <c r="A482" s="1117"/>
      <c r="B482" s="1117"/>
      <c r="C482" s="1118"/>
      <c r="D482" s="126"/>
      <c r="E482" s="1104" t="str">
        <f xml:space="preserve"> Analysis_Appointee!E$44</f>
        <v>Net debt - Appointee - nominal POS</v>
      </c>
      <c r="F482" s="1104">
        <f xml:space="preserve"> Analysis_Appointee!F$44</f>
        <v>0</v>
      </c>
      <c r="G482" s="1104" t="str">
        <f xml:space="preserve"> Analysis_Appointee!G$44</f>
        <v>£m</v>
      </c>
      <c r="H482" s="1104">
        <f xml:space="preserve"> Analysis_Appointee!H$44</f>
        <v>0</v>
      </c>
      <c r="I482" s="1104">
        <f xml:space="preserve"> Analysis_Appointee!I$44</f>
        <v>0</v>
      </c>
      <c r="J482" s="1101">
        <f xml:space="preserve"> Analysis_Appointee!J$44</f>
        <v>0</v>
      </c>
      <c r="K482" s="1101">
        <f xml:space="preserve"> Analysis_Appointee!K$44</f>
        <v>4781.4897990052978</v>
      </c>
      <c r="L482" s="1101">
        <f xml:space="preserve"> Analysis_Appointee!L$44</f>
        <v>4923.3620893682091</v>
      </c>
      <c r="M482" s="1101">
        <f xml:space="preserve"> Analysis_Appointee!M$44</f>
        <v>5252.9271798122963</v>
      </c>
      <c r="N482" s="1101">
        <f xml:space="preserve"> Analysis_Appointee!N$44</f>
        <v>5673.4951603462905</v>
      </c>
      <c r="O482" s="1101">
        <f xml:space="preserve"> Analysis_Appointee!O$44</f>
        <v>6192.8841018300727</v>
      </c>
      <c r="P482" s="1101">
        <f xml:space="preserve"> Analysis_Appointee!P$44</f>
        <v>6488.2011802424604</v>
      </c>
      <c r="Q482" s="1101">
        <f xml:space="preserve"> Analysis_Appointee!Q$44</f>
        <v>6342.6267634918077</v>
      </c>
      <c r="R482" s="1101">
        <f xml:space="preserve"> Analysis_Appointee!R$44</f>
        <v>6574.5231020909014</v>
      </c>
      <c r="S482" s="1101">
        <f xml:space="preserve"> Analysis_Appointee!S$44</f>
        <v>6765.481108176873</v>
      </c>
      <c r="T482" s="1101">
        <f xml:space="preserve"> Analysis_Appointee!T$44</f>
        <v>6932.5861965738823</v>
      </c>
      <c r="U482" s="1101">
        <f xml:space="preserve"> Analysis_Appointee!U$44</f>
        <v>6957.4812706914718</v>
      </c>
    </row>
    <row r="483" spans="1:21" ht="12.75" hidden="1" customHeight="1" outlineLevel="2">
      <c r="A483" s="1117"/>
      <c r="B483" s="1117"/>
      <c r="C483" s="1118"/>
      <c r="D483" s="126"/>
      <c r="E483" s="1104" t="str">
        <f xml:space="preserve"> Analysis_Appointee!E$303</f>
        <v>RCV balance - Water proportion - nominal</v>
      </c>
      <c r="F483" s="1104">
        <f xml:space="preserve"> Analysis_Appointee!F$303</f>
        <v>0</v>
      </c>
      <c r="G483" s="1104" t="str">
        <f xml:space="preserve"> Analysis_Appointee!G$303</f>
        <v>£m</v>
      </c>
      <c r="H483" s="1104">
        <f xml:space="preserve"> Analysis_Appointee!H$303</f>
        <v>0</v>
      </c>
      <c r="I483" s="1104">
        <f xml:space="preserve"> Analysis_Appointee!I$303</f>
        <v>0</v>
      </c>
      <c r="J483" s="1101">
        <f xml:space="preserve"> Analysis_Appointee!J$303</f>
        <v>0</v>
      </c>
      <c r="K483" s="1101">
        <f xml:space="preserve"> Analysis_Appointee!K$303</f>
        <v>3055.6570221053703</v>
      </c>
      <c r="L483" s="1101">
        <f xml:space="preserve"> Analysis_Appointee!L$303</f>
        <v>3236.1912246986849</v>
      </c>
      <c r="M483" s="1101">
        <f xml:space="preserve"> Analysis_Appointee!M$303</f>
        <v>3500.6887779551134</v>
      </c>
      <c r="N483" s="1101">
        <f xml:space="preserve"> Analysis_Appointee!N$303</f>
        <v>3826.6895929398297</v>
      </c>
      <c r="O483" s="1101">
        <f xml:space="preserve"> Analysis_Appointee!O$303</f>
        <v>4138.2753861375595</v>
      </c>
      <c r="P483" s="1101">
        <f xml:space="preserve"> Analysis_Appointee!P$303</f>
        <v>4297.1581482297879</v>
      </c>
      <c r="Q483" s="1101">
        <f xml:space="preserve"> Analysis_Appointee!Q$303</f>
        <v>4424.1951914687452</v>
      </c>
      <c r="R483" s="1101">
        <f xml:space="preserve"> Analysis_Appointee!R$303</f>
        <v>4591.1686726515773</v>
      </c>
      <c r="S483" s="1101">
        <f xml:space="preserve"> Analysis_Appointee!S$303</f>
        <v>4728.7521058390066</v>
      </c>
      <c r="T483" s="1101">
        <f xml:space="preserve"> Analysis_Appointee!T$303</f>
        <v>4864.2347768654954</v>
      </c>
      <c r="U483" s="1101">
        <f xml:space="preserve"> Analysis_Appointee!U$303</f>
        <v>5009.162446252084</v>
      </c>
    </row>
    <row r="484" spans="1:21" ht="12.75" hidden="1" customHeight="1" outlineLevel="2">
      <c r="A484" s="1117"/>
      <c r="B484" s="1117"/>
      <c r="C484" s="1118"/>
      <c r="D484" s="126"/>
      <c r="E484" s="1104" t="str">
        <f xml:space="preserve"> Analysis_Appointee!E$60</f>
        <v>Average net debt for RoRE calculation - Appointee - nominal</v>
      </c>
      <c r="F484" s="1104">
        <f xml:space="preserve"> Analysis_Appointee!F$60</f>
        <v>0</v>
      </c>
      <c r="G484" s="1104" t="str">
        <f xml:space="preserve"> Analysis_Appointee!G$60</f>
        <v>£m</v>
      </c>
      <c r="H484" s="1104">
        <f xml:space="preserve"> Analysis_Appointee!H$60</f>
        <v>0</v>
      </c>
      <c r="I484" s="1104">
        <f xml:space="preserve"> Analysis_Appointee!I$60</f>
        <v>0</v>
      </c>
      <c r="J484" s="1101">
        <f xml:space="preserve"> Analysis_Appointee!J$60</f>
        <v>0</v>
      </c>
      <c r="K484" s="1101">
        <f xml:space="preserve"> Analysis_Appointee!K$60</f>
        <v>0</v>
      </c>
      <c r="L484" s="1101">
        <f xml:space="preserve"> Analysis_Appointee!L$60</f>
        <v>4931.4373446506597</v>
      </c>
      <c r="M484" s="1101">
        <f xml:space="preserve"> Analysis_Appointee!M$60</f>
        <v>5170.5857246944943</v>
      </c>
      <c r="N484" s="1101">
        <f xml:space="preserve"> Analysis_Appointee!N$60</f>
        <v>5488.2023525748937</v>
      </c>
      <c r="O484" s="1101">
        <f xml:space="preserve"> Analysis_Appointee!O$60</f>
        <v>5858.4969448704887</v>
      </c>
      <c r="P484" s="1101">
        <f xml:space="preserve"> Analysis_Appointee!P$60</f>
        <v>6196.7362691809903</v>
      </c>
      <c r="Q484" s="1101">
        <f xml:space="preserve"> Analysis_Appointee!Q$60</f>
        <v>6417.6175964798495</v>
      </c>
      <c r="R484" s="1101">
        <f xml:space="preserve"> Analysis_Appointee!R$60</f>
        <v>6626.72648849093</v>
      </c>
      <c r="S484" s="1101">
        <f xml:space="preserve"> Analysis_Appointee!S$60</f>
        <v>6857.5293026350164</v>
      </c>
      <c r="T484" s="1101">
        <f xml:space="preserve"> Analysis_Appointee!T$60</f>
        <v>7075.1467948175741</v>
      </c>
      <c r="U484" s="1101">
        <f xml:space="preserve"> Analysis_Appointee!U$60</f>
        <v>7263.8242184516248</v>
      </c>
    </row>
    <row r="485" spans="1:21" ht="12.75" hidden="1" customHeight="1" outlineLevel="2">
      <c r="A485" s="1117"/>
      <c r="B485" s="1117"/>
      <c r="C485" s="1118"/>
      <c r="D485" s="126"/>
      <c r="E485" s="1104" t="str">
        <f xml:space="preserve"> Analysis_Appointee!E$71</f>
        <v>Funds from operations - Appointee - nominal</v>
      </c>
      <c r="F485" s="1104">
        <f xml:space="preserve"> Analysis_Appointee!F$71</f>
        <v>0</v>
      </c>
      <c r="G485" s="1104" t="str">
        <f xml:space="preserve"> Analysis_Appointee!G$71</f>
        <v>£m</v>
      </c>
      <c r="H485" s="1104">
        <f xml:space="preserve"> Analysis_Appointee!H$71</f>
        <v>6388.0925884827248</v>
      </c>
      <c r="I485" s="1104">
        <f xml:space="preserve"> Analysis_Appointee!I$71</f>
        <v>0</v>
      </c>
      <c r="J485" s="1101">
        <f xml:space="preserve"> Analysis_Appointee!J$71</f>
        <v>0</v>
      </c>
      <c r="K485" s="1101">
        <f xml:space="preserve"> Analysis_Appointee!K$71</f>
        <v>0</v>
      </c>
      <c r="L485" s="1101">
        <f xml:space="preserve"> Analysis_Appointee!L$71</f>
        <v>502.71600628880759</v>
      </c>
      <c r="M485" s="1101">
        <f xml:space="preserve"> Analysis_Appointee!M$71</f>
        <v>523.80914609249021</v>
      </c>
      <c r="N485" s="1101">
        <f xml:space="preserve"> Analysis_Appointee!N$71</f>
        <v>537.8142421895667</v>
      </c>
      <c r="O485" s="1101">
        <f xml:space="preserve"> Analysis_Appointee!O$71</f>
        <v>561.05150532337825</v>
      </c>
      <c r="P485" s="1101">
        <f xml:space="preserve"> Analysis_Appointee!P$71</f>
        <v>590.98477321285714</v>
      </c>
      <c r="Q485" s="1101">
        <f xml:space="preserve"> Analysis_Appointee!Q$71</f>
        <v>676.67468338827484</v>
      </c>
      <c r="R485" s="1101">
        <f xml:space="preserve"> Analysis_Appointee!R$71</f>
        <v>709.4698865677492</v>
      </c>
      <c r="S485" s="1101">
        <f xml:space="preserve"> Analysis_Appointee!S$71</f>
        <v>736.25588488012374</v>
      </c>
      <c r="T485" s="1101">
        <f xml:space="preserve"> Analysis_Appointee!T$71</f>
        <v>762.28421733205721</v>
      </c>
      <c r="U485" s="1101">
        <f xml:space="preserve"> Analysis_Appointee!U$71</f>
        <v>787.03224320742072</v>
      </c>
    </row>
    <row r="486" spans="1:21" ht="12.75" hidden="1" customHeight="1" outlineLevel="2">
      <c r="A486" s="1117"/>
      <c r="B486" s="1117"/>
      <c r="C486" s="1118"/>
      <c r="D486" s="126"/>
      <c r="E486" s="1104" t="str">
        <f xml:space="preserve"> Analysis_Appointee!E$78</f>
        <v>FFO less dividends declared - Appointee - nominal</v>
      </c>
      <c r="F486" s="1104">
        <f xml:space="preserve"> Analysis_Appointee!F$78</f>
        <v>0</v>
      </c>
      <c r="G486" s="1104" t="str">
        <f xml:space="preserve"> Analysis_Appointee!G$78</f>
        <v>£m</v>
      </c>
      <c r="H486" s="1104">
        <f xml:space="preserve"> Analysis_Appointee!H$78</f>
        <v>5383.7544852344563</v>
      </c>
      <c r="I486" s="1104">
        <f xml:space="preserve"> Analysis_Appointee!I$78</f>
        <v>0</v>
      </c>
      <c r="J486" s="1101">
        <f xml:space="preserve"> Analysis_Appointee!J$78</f>
        <v>0</v>
      </c>
      <c r="K486" s="1101">
        <f xml:space="preserve"> Analysis_Appointee!K$78</f>
        <v>0</v>
      </c>
      <c r="L486" s="1101">
        <f xml:space="preserve"> Analysis_Appointee!L$78</f>
        <v>416.61702356127046</v>
      </c>
      <c r="M486" s="1101">
        <f xml:space="preserve"> Analysis_Appointee!M$78</f>
        <v>434.80260071824409</v>
      </c>
      <c r="N486" s="1101">
        <f xml:space="preserve"> Analysis_Appointee!N$78</f>
        <v>445.80194577803229</v>
      </c>
      <c r="O486" s="1101">
        <f xml:space="preserve"> Analysis_Appointee!O$78</f>
        <v>465.93195366202633</v>
      </c>
      <c r="P486" s="1101">
        <f xml:space="preserve"> Analysis_Appointee!P$78</f>
        <v>492.65303429190135</v>
      </c>
      <c r="Q486" s="1101">
        <f xml:space="preserve"> Analysis_Appointee!Q$78</f>
        <v>575.02228164395842</v>
      </c>
      <c r="R486" s="1101">
        <f xml:space="preserve"> Analysis_Appointee!R$78</f>
        <v>604.38468321652715</v>
      </c>
      <c r="S486" s="1101">
        <f xml:space="preserve"> Analysis_Appointee!S$78</f>
        <v>627.62195421173089</v>
      </c>
      <c r="T486" s="1101">
        <f xml:space="preserve"> Analysis_Appointee!T$78</f>
        <v>649.98171882499287</v>
      </c>
      <c r="U486" s="1101">
        <f xml:space="preserve"> Analysis_Appointee!U$78</f>
        <v>670.93728932577267</v>
      </c>
    </row>
    <row r="487" spans="1:21" ht="12.75" hidden="1" customHeight="1" outlineLevel="2">
      <c r="A487" s="1117"/>
      <c r="B487" s="1117"/>
      <c r="C487" s="126"/>
      <c r="D487" s="126"/>
      <c r="E487" s="1104" t="str">
        <f xml:space="preserve"> Analysis_Appointee!E$89</f>
        <v>Average of RCV - Appointee - nominal</v>
      </c>
      <c r="F487" s="1104">
        <f xml:space="preserve"> Analysis_Appointee!F$89</f>
        <v>0</v>
      </c>
      <c r="G487" s="1104" t="str">
        <f xml:space="preserve"> Analysis_Appointee!G$89</f>
        <v>£m</v>
      </c>
      <c r="H487" s="1104">
        <f xml:space="preserve"> Analysis_Appointee!H$89</f>
        <v>0</v>
      </c>
      <c r="I487" s="1104">
        <f xml:space="preserve"> Analysis_Appointee!I$89</f>
        <v>0</v>
      </c>
      <c r="J487" s="1101">
        <f xml:space="preserve"> Analysis_Appointee!J$89</f>
        <v>0</v>
      </c>
      <c r="K487" s="1101">
        <f xml:space="preserve"> Analysis_Appointee!K$89</f>
        <v>3984.5748325044151</v>
      </c>
      <c r="L487" s="1101">
        <f xml:space="preserve"> Analysis_Appointee!L$89</f>
        <v>8219.0622410844335</v>
      </c>
      <c r="M487" s="1101">
        <f xml:space="preserve"> Analysis_Appointee!M$89</f>
        <v>8617.6428744908262</v>
      </c>
      <c r="N487" s="1101">
        <f xml:space="preserve"> Analysis_Appointee!N$89</f>
        <v>9147.0039209581555</v>
      </c>
      <c r="O487" s="1101">
        <f xml:space="preserve"> Analysis_Appointee!O$89</f>
        <v>9764.1615747841479</v>
      </c>
      <c r="P487" s="1101">
        <f xml:space="preserve"> Analysis_Appointee!P$89</f>
        <v>10327.893781968316</v>
      </c>
      <c r="Q487" s="1101">
        <f xml:space="preserve"> Analysis_Appointee!Q$89</f>
        <v>10696.029327466415</v>
      </c>
      <c r="R487" s="1101">
        <f xml:space="preserve"> Analysis_Appointee!R$89</f>
        <v>11044.544147484883</v>
      </c>
      <c r="S487" s="1101">
        <f xml:space="preserve"> Analysis_Appointee!S$89</f>
        <v>11429.215504391694</v>
      </c>
      <c r="T487" s="1101">
        <f xml:space="preserve"> Analysis_Appointee!T$89</f>
        <v>11791.911324695957</v>
      </c>
      <c r="U487" s="1101">
        <f xml:space="preserve"> Analysis_Appointee!U$89</f>
        <v>12106.373697419376</v>
      </c>
    </row>
    <row r="488" spans="1:21" ht="12.75" hidden="1" customHeight="1" outlineLevel="2">
      <c r="A488" s="1117"/>
      <c r="B488" s="1117"/>
      <c r="C488" s="126"/>
      <c r="D488" s="126"/>
      <c r="E488" s="1104" t="str">
        <f xml:space="preserve"> Analysis_Appointee!E$100</f>
        <v>RCV balance - Appointee - nominal</v>
      </c>
      <c r="F488" s="1104">
        <f xml:space="preserve"> Analysis_Appointee!F$100</f>
        <v>0</v>
      </c>
      <c r="G488" s="1104" t="str">
        <f xml:space="preserve"> Analysis_Appointee!G$100</f>
        <v>£m</v>
      </c>
      <c r="H488" s="1104">
        <f xml:space="preserve"> Analysis_Appointee!H$100</f>
        <v>0</v>
      </c>
      <c r="I488" s="1104">
        <f xml:space="preserve"> Analysis_Appointee!I$100</f>
        <v>0</v>
      </c>
      <c r="J488" s="1101">
        <f xml:space="preserve"> Analysis_Appointee!J$100</f>
        <v>0</v>
      </c>
      <c r="K488" s="1101">
        <f xml:space="preserve"> Analysis_Appointee!K$100</f>
        <v>7969.1496650088302</v>
      </c>
      <c r="L488" s="1101">
        <f xml:space="preserve"> Analysis_Appointee!L$100</f>
        <v>8269.7460755348129</v>
      </c>
      <c r="M488" s="1101">
        <f xml:space="preserve"> Analysis_Appointee!M$100</f>
        <v>8761.0422470592493</v>
      </c>
      <c r="N488" s="1101">
        <f xml:space="preserve"> Analysis_Appointee!N$100</f>
        <v>9319.3700771362055</v>
      </c>
      <c r="O488" s="1101">
        <f xml:space="preserve"> Analysis_Appointee!O$100</f>
        <v>9984.9037620080744</v>
      </c>
      <c r="P488" s="1101">
        <f xml:space="preserve"> Analysis_Appointee!P$100</f>
        <v>10434.221848644504</v>
      </c>
      <c r="Q488" s="1101">
        <f xml:space="preserve"> Analysis_Appointee!Q$100</f>
        <v>10723.066814693828</v>
      </c>
      <c r="R488" s="1101">
        <f xml:space="preserve"> Analysis_Appointee!R$100</f>
        <v>11126.070858157993</v>
      </c>
      <c r="S488" s="1101">
        <f xml:space="preserve"> Analysis_Appointee!S$100</f>
        <v>11484.931368128728</v>
      </c>
      <c r="T488" s="1101">
        <f xml:space="preserve"> Analysis_Appointee!T$100</f>
        <v>11844.853220300341</v>
      </c>
      <c r="U488" s="1101">
        <f xml:space="preserve"> Analysis_Appointee!U$100</f>
        <v>12107.211969773207</v>
      </c>
    </row>
    <row r="489" spans="1:21" ht="12.75" hidden="1" customHeight="1" outlineLevel="2">
      <c r="A489" s="1117"/>
      <c r="B489" s="1117"/>
      <c r="C489" s="1118"/>
      <c r="D489" s="126"/>
      <c r="E489" s="1104" t="str">
        <f xml:space="preserve"> Analysis_Appointee!E$108</f>
        <v>EBIT less current tax charge - Appointee - nominal</v>
      </c>
      <c r="F489" s="1104">
        <f xml:space="preserve"> Analysis_Appointee!F$108</f>
        <v>0</v>
      </c>
      <c r="G489" s="1104" t="str">
        <f xml:space="preserve"> Analysis_Appointee!G$108</f>
        <v>£m</v>
      </c>
      <c r="H489" s="1104">
        <f xml:space="preserve"> Analysis_Appointee!H$108</f>
        <v>4426.1358642412852</v>
      </c>
      <c r="I489" s="1104">
        <f xml:space="preserve"> Analysis_Appointee!I$108</f>
        <v>0</v>
      </c>
      <c r="J489" s="1101">
        <f xml:space="preserve"> Analysis_Appointee!J$108</f>
        <v>0</v>
      </c>
      <c r="K489" s="1101">
        <f xml:space="preserve"> Analysis_Appointee!K$108</f>
        <v>17.206152838999998</v>
      </c>
      <c r="L489" s="1101">
        <f xml:space="preserve"> Analysis_Appointee!L$108</f>
        <v>338.56319698314019</v>
      </c>
      <c r="M489" s="1101">
        <f xml:space="preserve"> Analysis_Appointee!M$108</f>
        <v>354.15379068611929</v>
      </c>
      <c r="N489" s="1101">
        <f xml:space="preserve"> Analysis_Appointee!N$108</f>
        <v>365.86867426066829</v>
      </c>
      <c r="O489" s="1101">
        <f xml:space="preserve"> Analysis_Appointee!O$108</f>
        <v>389.03046793469969</v>
      </c>
      <c r="P489" s="1101">
        <f xml:space="preserve"> Analysis_Appointee!P$108</f>
        <v>417.35319285295145</v>
      </c>
      <c r="Q489" s="1101">
        <f xml:space="preserve"> Analysis_Appointee!Q$108</f>
        <v>478.98709868400221</v>
      </c>
      <c r="R489" s="1101">
        <f xml:space="preserve"> Analysis_Appointee!R$108</f>
        <v>492.98974149697881</v>
      </c>
      <c r="S489" s="1101">
        <f xml:space="preserve"> Analysis_Appointee!S$108</f>
        <v>509.90392682944702</v>
      </c>
      <c r="T489" s="1101">
        <f xml:space="preserve"> Analysis_Appointee!T$108</f>
        <v>525.22135199030913</v>
      </c>
      <c r="U489" s="1101">
        <f xml:space="preserve"> Analysis_Appointee!U$108</f>
        <v>536.85826968396964</v>
      </c>
    </row>
    <row r="490" spans="1:21" ht="12.75" hidden="1" customHeight="1" outlineLevel="2">
      <c r="A490" s="1117"/>
      <c r="B490" s="1117"/>
      <c r="C490" s="1118"/>
      <c r="D490" s="126"/>
      <c r="E490" s="1104" t="str">
        <f xml:space="preserve"> Analysis_Appointee!E$18</f>
        <v>EBITDA - Appointee - nominal</v>
      </c>
      <c r="F490" s="1104">
        <f xml:space="preserve"> Analysis_Appointee!F$18</f>
        <v>0</v>
      </c>
      <c r="G490" s="1104" t="str">
        <f xml:space="preserve"> Analysis_Appointee!G$18</f>
        <v>£m</v>
      </c>
      <c r="H490" s="1104">
        <f xml:space="preserve"> Analysis_Appointee!H$18</f>
        <v>8630.56219579557</v>
      </c>
      <c r="I490" s="1104">
        <f xml:space="preserve"> Analysis_Appointee!I$18</f>
        <v>0</v>
      </c>
      <c r="J490" s="1101">
        <f xml:space="preserve"> Analysis_Appointee!J$18</f>
        <v>0</v>
      </c>
      <c r="K490" s="1101">
        <f xml:space="preserve"> Analysis_Appointee!K$18</f>
        <v>17.206152838999998</v>
      </c>
      <c r="L490" s="1101">
        <f xml:space="preserve"> Analysis_Appointee!L$18</f>
        <v>683.47239022412634</v>
      </c>
      <c r="M490" s="1101">
        <f xml:space="preserve"> Analysis_Appointee!M$18</f>
        <v>709.63323111353247</v>
      </c>
      <c r="N490" s="1101">
        <f xml:space="preserve"> Analysis_Appointee!N$18</f>
        <v>738.62072061409299</v>
      </c>
      <c r="O490" s="1101">
        <f xml:space="preserve"> Analysis_Appointee!O$18</f>
        <v>780.8612698480805</v>
      </c>
      <c r="P490" s="1101">
        <f xml:space="preserve"> Analysis_Appointee!P$18</f>
        <v>827.09688161043186</v>
      </c>
      <c r="Q490" s="1101">
        <f xml:space="preserve"> Analysis_Appointee!Q$18</f>
        <v>906.31818034794333</v>
      </c>
      <c r="R490" s="1101">
        <f xml:space="preserve"> Analysis_Appointee!R$18</f>
        <v>940.29662002731925</v>
      </c>
      <c r="S490" s="1101">
        <f xml:space="preserve"> Analysis_Appointee!S$18</f>
        <v>976.68863067936672</v>
      </c>
      <c r="T490" s="1101">
        <f xml:space="preserve"> Analysis_Appointee!T$18</f>
        <v>1010.2994762110236</v>
      </c>
      <c r="U490" s="1101">
        <f xml:space="preserve"> Analysis_Appointee!U$18</f>
        <v>1040.0686422806534</v>
      </c>
    </row>
    <row r="491" spans="1:21" ht="12.75" hidden="1" customHeight="1" outlineLevel="2">
      <c r="A491" s="1117"/>
      <c r="B491" s="1117"/>
      <c r="C491" s="1118"/>
      <c r="D491" s="126"/>
      <c r="E491" s="1104" t="str">
        <f xml:space="preserve"> Analysis_Appointee!E$146</f>
        <v>EBIT less current tax charge (building blocks method) - Appointee - nominal</v>
      </c>
      <c r="F491" s="1104">
        <f xml:space="preserve"> Analysis_Appointee!F$146</f>
        <v>0</v>
      </c>
      <c r="G491" s="1104" t="str">
        <f xml:space="preserve"> Analysis_Appointee!G$146</f>
        <v>£m</v>
      </c>
      <c r="H491" s="1104">
        <f xml:space="preserve"> Analysis_Appointee!H$146</f>
        <v>3258.9010141376402</v>
      </c>
      <c r="I491" s="1104">
        <f xml:space="preserve"> Analysis_Appointee!I$146</f>
        <v>0</v>
      </c>
      <c r="J491" s="1101">
        <f xml:space="preserve"> Analysis_Appointee!J$146</f>
        <v>0</v>
      </c>
      <c r="K491" s="1101">
        <f xml:space="preserve"> Analysis_Appointee!K$146</f>
        <v>17.206152838999998</v>
      </c>
      <c r="L491" s="1101">
        <f xml:space="preserve"> Analysis_Appointee!L$146</f>
        <v>266.46987903816216</v>
      </c>
      <c r="M491" s="1101">
        <f xml:space="preserve"> Analysis_Appointee!M$146</f>
        <v>277.0852556621885</v>
      </c>
      <c r="N491" s="1101">
        <f xml:space="preserve"> Analysis_Appointee!N$146</f>
        <v>280.96627947189859</v>
      </c>
      <c r="O491" s="1101">
        <f xml:space="preserve"> Analysis_Appointee!O$146</f>
        <v>294.29317152751719</v>
      </c>
      <c r="P491" s="1101">
        <f xml:space="preserve"> Analysis_Appointee!P$146</f>
        <v>313.89836233940241</v>
      </c>
      <c r="Q491" s="1101">
        <f xml:space="preserve"> Analysis_Appointee!Q$146</f>
        <v>337.38759773746938</v>
      </c>
      <c r="R491" s="1101">
        <f xml:space="preserve"> Analysis_Appointee!R$146</f>
        <v>348.67153293901379</v>
      </c>
      <c r="S491" s="1101">
        <f xml:space="preserve"> Analysis_Appointee!S$146</f>
        <v>362.14304862384733</v>
      </c>
      <c r="T491" s="1101">
        <f xml:space="preserve"> Analysis_Appointee!T$146</f>
        <v>374.85293410549752</v>
      </c>
      <c r="U491" s="1101">
        <f xml:space="preserve"> Analysis_Appointee!U$146</f>
        <v>385.92679985364339</v>
      </c>
    </row>
    <row r="492" spans="1:21" ht="4.5" hidden="1" customHeight="1" outlineLevel="2">
      <c r="E492" s="108"/>
      <c r="F492" s="108"/>
      <c r="G492" s="108"/>
      <c r="H492" s="108"/>
      <c r="I492" s="108"/>
      <c r="J492" s="108"/>
      <c r="K492" s="108"/>
      <c r="L492" s="108"/>
      <c r="M492" s="108"/>
      <c r="N492" s="108"/>
      <c r="O492" s="108"/>
      <c r="P492" s="108"/>
      <c r="Q492" s="108"/>
      <c r="R492" s="108"/>
      <c r="S492" s="108"/>
      <c r="T492" s="108"/>
      <c r="U492" s="108"/>
    </row>
    <row r="493" spans="1:21" ht="12.75" hidden="1" customHeight="1" outlineLevel="2">
      <c r="E493" s="109" t="str">
        <f xml:space="preserve"> Analysis_Appointee!E$160</f>
        <v>Cash interest cover - Appointee</v>
      </c>
      <c r="F493" s="109">
        <f xml:space="preserve"> Analysis_Appointee!F$160</f>
        <v>0</v>
      </c>
      <c r="G493" s="109" t="str">
        <f xml:space="preserve"> Analysis_Appointee!G$160</f>
        <v>ratio</v>
      </c>
      <c r="H493" s="109">
        <f xml:space="preserve"> Analysis_Appointee!H$160</f>
        <v>0</v>
      </c>
      <c r="I493" s="109">
        <f xml:space="preserve"> Analysis_Appointee!I$160</f>
        <v>0</v>
      </c>
      <c r="J493" s="591">
        <f xml:space="preserve"> Analysis_Appointee!J$160</f>
        <v>0</v>
      </c>
      <c r="K493" s="591">
        <f xml:space="preserve"> Analysis_Appointee!K$160</f>
        <v>0</v>
      </c>
      <c r="L493" s="591">
        <f xml:space="preserve"> Analysis_Appointee!L$160</f>
        <v>4.0746192407274373</v>
      </c>
      <c r="M493" s="591">
        <f xml:space="preserve"> Analysis_Appointee!M$160</f>
        <v>4.0496858100669542</v>
      </c>
      <c r="N493" s="591">
        <f xml:space="preserve"> Analysis_Appointee!N$160</f>
        <v>3.8872271200187072</v>
      </c>
      <c r="O493" s="591">
        <f xml:space="preserve"> Analysis_Appointee!O$160</f>
        <v>3.7394838418975809</v>
      </c>
      <c r="P493" s="591">
        <f xml:space="preserve"> Analysis_Appointee!P$160</f>
        <v>3.6787155429421521</v>
      </c>
      <c r="Q493" s="591">
        <f xml:space="preserve"> Analysis_Appointee!Q$160</f>
        <v>4.0021811712557689</v>
      </c>
      <c r="R493" s="591">
        <f xml:space="preserve"> Analysis_Appointee!R$160</f>
        <v>4.1892339657965376</v>
      </c>
      <c r="S493" s="591">
        <f xml:space="preserve"> Analysis_Appointee!S$160</f>
        <v>4.2075854317650894</v>
      </c>
      <c r="T493" s="591">
        <f xml:space="preserve"> Analysis_Appointee!T$160</f>
        <v>4.2425766759777623</v>
      </c>
      <c r="U493" s="591">
        <f xml:space="preserve"> Analysis_Appointee!U$160</f>
        <v>4.3217830900468401</v>
      </c>
    </row>
    <row r="494" spans="1:21" ht="12.75" hidden="1" customHeight="1" outlineLevel="2">
      <c r="E494" s="109" t="str">
        <f xml:space="preserve"> Analysis_Appointee!E$173</f>
        <v>Adjusted cash interest cover ratio (Ofwat) - Appointee</v>
      </c>
      <c r="F494" s="109">
        <f xml:space="preserve"> Analysis_Appointee!F$173</f>
        <v>0</v>
      </c>
      <c r="G494" s="109" t="str">
        <f xml:space="preserve"> Analysis_Appointee!G$173</f>
        <v>ratio</v>
      </c>
      <c r="H494" s="109">
        <f xml:space="preserve"> Analysis_Appointee!H$173</f>
        <v>0</v>
      </c>
      <c r="I494" s="109">
        <f xml:space="preserve"> Analysis_Appointee!I$173</f>
        <v>0</v>
      </c>
      <c r="J494" s="591">
        <f xml:space="preserve"> Analysis_Appointee!J$173</f>
        <v>0</v>
      </c>
      <c r="K494" s="591">
        <f xml:space="preserve"> Analysis_Appointee!K$173</f>
        <v>0</v>
      </c>
      <c r="L494" s="591">
        <f xml:space="preserve"> Analysis_Appointee!L$173</f>
        <v>1.6439338330331683</v>
      </c>
      <c r="M494" s="591">
        <f xml:space="preserve"> Analysis_Appointee!M$173</f>
        <v>1.6283789593901816</v>
      </c>
      <c r="N494" s="591">
        <f xml:space="preserve"> Analysis_Appointee!N$173</f>
        <v>1.5234966819606912</v>
      </c>
      <c r="O494" s="591">
        <f xml:space="preserve"> Analysis_Appointee!O$173</f>
        <v>1.449754815823592</v>
      </c>
      <c r="P494" s="591">
        <f xml:space="preserve"> Analysis_Appointee!P$173</f>
        <v>1.4319139174833875</v>
      </c>
      <c r="Q494" s="591">
        <f xml:space="preserve"> Analysis_Appointee!Q$173</f>
        <v>1.5025289116880003</v>
      </c>
      <c r="R494" s="591">
        <f xml:space="preserve"> Analysis_Appointee!R$173</f>
        <v>1.5747964063333006</v>
      </c>
      <c r="S494" s="591">
        <f xml:space="preserve"> Analysis_Appointee!S$173</f>
        <v>1.5857538233429878</v>
      </c>
      <c r="T494" s="591">
        <f xml:space="preserve"> Analysis_Appointee!T$173</f>
        <v>1.6014002237094125</v>
      </c>
      <c r="U494" s="591">
        <f xml:space="preserve"> Analysis_Appointee!U$173</f>
        <v>1.6320423533025856</v>
      </c>
    </row>
    <row r="495" spans="1:21" ht="12.75" hidden="1" customHeight="1" outlineLevel="2">
      <c r="E495" s="112" t="str">
        <f xml:space="preserve"> Analysis_Appointee!E$185</f>
        <v>Adjusted cash interest cover ratio  - Appointee (Alternative)</v>
      </c>
      <c r="F495" s="109">
        <f xml:space="preserve"> Analysis_Appointee!F$185</f>
        <v>0</v>
      </c>
      <c r="G495" s="109" t="str">
        <f xml:space="preserve"> Analysis_Appointee!G$185</f>
        <v>ratio</v>
      </c>
      <c r="H495" s="109">
        <f xml:space="preserve"> Analysis_Appointee!H$185</f>
        <v>0</v>
      </c>
      <c r="I495" s="109">
        <f xml:space="preserve"> Analysis_Appointee!I$185</f>
        <v>0</v>
      </c>
      <c r="J495" s="591">
        <f xml:space="preserve"> Analysis_Appointee!J$185</f>
        <v>0</v>
      </c>
      <c r="K495" s="591">
        <f xml:space="preserve"> Analysis_Appointee!K$185</f>
        <v>0</v>
      </c>
      <c r="L495" s="591">
        <f xml:space="preserve"> Analysis_Appointee!L$185</f>
        <v>-5.804742316899449</v>
      </c>
      <c r="M495" s="591">
        <f xml:space="preserve"> Analysis_Appointee!M$185</f>
        <v>-5.6542909771326713</v>
      </c>
      <c r="N495" s="591">
        <f xml:space="preserve"> Analysis_Appointee!N$185</f>
        <v>-5.3605783647502543</v>
      </c>
      <c r="O495" s="591">
        <f xml:space="preserve"> Analysis_Appointee!O$185</f>
        <v>-4.8432546372797747</v>
      </c>
      <c r="P495" s="591">
        <f xml:space="preserve"> Analysis_Appointee!P$185</f>
        <v>-4.3525860908726282</v>
      </c>
      <c r="Q495" s="591">
        <f xml:space="preserve"> Analysis_Appointee!Q$185</f>
        <v>-3.8545043446860277</v>
      </c>
      <c r="R495" s="591">
        <f xml:space="preserve"> Analysis_Appointee!R$185</f>
        <v>-3.9619312035076799</v>
      </c>
      <c r="S495" s="591">
        <f xml:space="preserve"> Analysis_Appointee!S$185</f>
        <v>-3.887454687602494</v>
      </c>
      <c r="T495" s="591">
        <f xml:space="preserve"> Analysis_Appointee!T$185</f>
        <v>-3.8495466107807159</v>
      </c>
      <c r="U495" s="591">
        <f xml:space="preserve"> Analysis_Appointee!U$185</f>
        <v>-3.8839250059691173</v>
      </c>
    </row>
    <row r="496" spans="1:21" s="59" customFormat="1" ht="12.75" hidden="1" customHeight="1" outlineLevel="2">
      <c r="A496" s="41"/>
      <c r="B496" s="41"/>
      <c r="C496" s="43"/>
      <c r="E496" s="47" t="str">
        <f xml:space="preserve"> Analysis_Appointee!E$193</f>
        <v>Funds from operations / net debt (Ofwat) - Appointee</v>
      </c>
      <c r="F496" s="47">
        <f xml:space="preserve"> Analysis_Appointee!F$193</f>
        <v>0</v>
      </c>
      <c r="G496" s="47" t="str">
        <f xml:space="preserve"> Analysis_Appointee!G$193</f>
        <v>%</v>
      </c>
      <c r="H496" s="47">
        <f xml:space="preserve"> Analysis_Appointee!H$193</f>
        <v>0</v>
      </c>
      <c r="I496" s="47">
        <f xml:space="preserve"> Analysis_Appointee!I$193</f>
        <v>0</v>
      </c>
      <c r="J496" s="173">
        <f xml:space="preserve"> Analysis_Appointee!J$193</f>
        <v>0</v>
      </c>
      <c r="K496" s="173">
        <f xml:space="preserve"> Analysis_Appointee!K$193</f>
        <v>0</v>
      </c>
      <c r="L496" s="173">
        <f xml:space="preserve"> Analysis_Appointee!L$193</f>
        <v>0.10210827421659711</v>
      </c>
      <c r="M496" s="173">
        <f xml:space="preserve"> Analysis_Appointee!M$193</f>
        <v>9.9717572348148861E-2</v>
      </c>
      <c r="N496" s="173">
        <f xml:space="preserve"> Analysis_Appointee!N$193</f>
        <v>9.4794166028113858E-2</v>
      </c>
      <c r="O496" s="173">
        <f xml:space="preserve"> Analysis_Appointee!O$193</f>
        <v>9.0596157799494537E-2</v>
      </c>
      <c r="P496" s="173">
        <f xml:space="preserve"> Analysis_Appointee!P$193</f>
        <v>9.1086074058938538E-2</v>
      </c>
      <c r="Q496" s="173">
        <f xml:space="preserve"> Analysis_Appointee!Q$193</f>
        <v>0.10668682055882869</v>
      </c>
      <c r="R496" s="173">
        <f xml:space="preserve"> Analysis_Appointee!R$193</f>
        <v>0.10791199233022938</v>
      </c>
      <c r="S496" s="173">
        <f xml:space="preserve"> Analysis_Appointee!S$193</f>
        <v>0.10882535522718002</v>
      </c>
      <c r="T496" s="173">
        <f xml:space="preserve"> Analysis_Appointee!T$193</f>
        <v>0.10995668798301877</v>
      </c>
      <c r="U496" s="173">
        <f xml:space="preserve"> Analysis_Appointee!U$193</f>
        <v>0.11312028197945853</v>
      </c>
    </row>
    <row r="497" spans="1:21" s="59" customFormat="1" ht="12.75" hidden="1" customHeight="1" outlineLevel="2">
      <c r="A497" s="41"/>
      <c r="B497" s="41"/>
      <c r="C497" s="43"/>
      <c r="E497" s="47" t="str">
        <f xml:space="preserve"> Analysis_Appointee!E$200</f>
        <v>Funds from operations / net debt - Appointee (Alternative)</v>
      </c>
      <c r="F497" s="47">
        <f xml:space="preserve"> Analysis_Appointee!F$200</f>
        <v>0</v>
      </c>
      <c r="G497" s="47" t="str">
        <f xml:space="preserve"> Analysis_Appointee!G$200</f>
        <v>%</v>
      </c>
      <c r="H497" s="47">
        <f xml:space="preserve"> Analysis_Appointee!H$200</f>
        <v>0</v>
      </c>
      <c r="I497" s="47">
        <f xml:space="preserve"> Analysis_Appointee!I$200</f>
        <v>0</v>
      </c>
      <c r="J497" s="173">
        <f xml:space="preserve"> Analysis_Appointee!J$200</f>
        <v>0</v>
      </c>
      <c r="K497" s="173">
        <f xml:space="preserve"> Analysis_Appointee!K$200</f>
        <v>0</v>
      </c>
      <c r="L497" s="173">
        <f xml:space="preserve"> Analysis_Appointee!L$200</f>
        <v>9.2493554000837613E-2</v>
      </c>
      <c r="M497" s="173">
        <f xml:space="preserve"> Analysis_Appointee!M$200</f>
        <v>9.0435728185557729E-2</v>
      </c>
      <c r="N497" s="173">
        <f xml:space="preserve"> Analysis_Appointee!N$200</f>
        <v>8.5942557697526067E-2</v>
      </c>
      <c r="O497" s="173">
        <f xml:space="preserve"> Analysis_Appointee!O$200</f>
        <v>8.2243644998499094E-2</v>
      </c>
      <c r="P497" s="173">
        <f xml:space="preserve"> Analysis_Appointee!P$200</f>
        <v>8.2874564186229197E-2</v>
      </c>
      <c r="Q497" s="173">
        <f xml:space="preserve"> Analysis_Appointee!Q$200</f>
        <v>9.8034842768651279E-2</v>
      </c>
      <c r="R497" s="173">
        <f xml:space="preserve"> Analysis_Appointee!R$200</f>
        <v>9.9314782618119088E-2</v>
      </c>
      <c r="S497" s="173">
        <f xml:space="preserve"> Analysis_Appointee!S$200</f>
        <v>0.10022016816791833</v>
      </c>
      <c r="T497" s="173">
        <f xml:space="preserve"> Analysis_Appointee!T$200</f>
        <v>0.10130698991999998</v>
      </c>
      <c r="U497" s="173">
        <f xml:space="preserve"> Analysis_Appointee!U$200</f>
        <v>0.10424297159728281</v>
      </c>
    </row>
    <row r="498" spans="1:21" ht="12.75" hidden="1" customHeight="1" outlineLevel="2">
      <c r="E498" s="109" t="str">
        <f xml:space="preserve"> Analysis_Appointee!E$207</f>
        <v>Retained cash flow / debt - Appointee</v>
      </c>
      <c r="F498" s="109">
        <f xml:space="preserve"> Analysis_Appointee!F$207</f>
        <v>0</v>
      </c>
      <c r="G498" s="109" t="str">
        <f xml:space="preserve"> Analysis_Appointee!G$207</f>
        <v>ratio</v>
      </c>
      <c r="H498" s="109">
        <f xml:space="preserve"> Analysis_Appointee!H$207</f>
        <v>0</v>
      </c>
      <c r="I498" s="109">
        <f xml:space="preserve"> Analysis_Appointee!I$207</f>
        <v>0</v>
      </c>
      <c r="J498" s="591">
        <f xml:space="preserve"> Analysis_Appointee!J$207</f>
        <v>0</v>
      </c>
      <c r="K498" s="591">
        <f xml:space="preserve"> Analysis_Appointee!K$207</f>
        <v>0</v>
      </c>
      <c r="L498" s="591">
        <f xml:space="preserve"> Analysis_Appointee!L$207</f>
        <v>8.4620431322924058E-2</v>
      </c>
      <c r="M498" s="591">
        <f xml:space="preserve"> Analysis_Appointee!M$207</f>
        <v>8.2773392022118406E-2</v>
      </c>
      <c r="N498" s="591">
        <f xml:space="preserve"> Analysis_Appointee!N$207</f>
        <v>7.8576245009226747E-2</v>
      </c>
      <c r="O498" s="591">
        <f xml:space="preserve"> Analysis_Appointee!O$207</f>
        <v>7.5236666147899936E-2</v>
      </c>
      <c r="P498" s="591">
        <f xml:space="preserve"> Analysis_Appointee!P$207</f>
        <v>7.5930603969572227E-2</v>
      </c>
      <c r="Q498" s="591">
        <f xml:space="preserve"> Analysis_Appointee!Q$207</f>
        <v>9.065995889176226E-2</v>
      </c>
      <c r="R498" s="591">
        <f xml:space="preserve"> Analysis_Appointee!R$207</f>
        <v>9.1928292566850076E-2</v>
      </c>
      <c r="S498" s="591">
        <f xml:space="preserve"> Analysis_Appointee!S$207</f>
        <v>9.2768266465658528E-2</v>
      </c>
      <c r="T498" s="591">
        <f xml:space="preserve"> Analysis_Appointee!T$207</f>
        <v>9.3757466606937678E-2</v>
      </c>
      <c r="U498" s="591">
        <f xml:space="preserve"> Analysis_Appointee!U$207</f>
        <v>9.6433933951372508E-2</v>
      </c>
    </row>
    <row r="499" spans="1:21" ht="12.75" hidden="1" customHeight="1" outlineLevel="2">
      <c r="E499" s="109" t="str">
        <f xml:space="preserve"> Analysis_Appointee!E$240</f>
        <v>Dividend cover - Appointee</v>
      </c>
      <c r="F499" s="109">
        <f xml:space="preserve"> Analysis_Appointee!F$240</f>
        <v>0</v>
      </c>
      <c r="G499" s="109" t="str">
        <f xml:space="preserve"> Analysis_Appointee!G$240</f>
        <v>ratio</v>
      </c>
      <c r="H499" s="109">
        <f xml:space="preserve"> Analysis_Appointee!H$240</f>
        <v>0</v>
      </c>
      <c r="I499" s="109">
        <f xml:space="preserve"> Analysis_Appointee!I$240</f>
        <v>0</v>
      </c>
      <c r="J499" s="591">
        <f xml:space="preserve"> Analysis_Appointee!J$240</f>
        <v>0</v>
      </c>
      <c r="K499" s="591">
        <f xml:space="preserve"> Analysis_Appointee!K$240</f>
        <v>0</v>
      </c>
      <c r="L499" s="591">
        <f xml:space="preserve"> Analysis_Appointee!L$240</f>
        <v>1.3114827031604759</v>
      </c>
      <c r="M499" s="591">
        <f xml:space="preserve"> Analysis_Appointee!M$240</f>
        <v>1.3611536250340748</v>
      </c>
      <c r="N499" s="591">
        <f xml:space="preserve"> Analysis_Appointee!N$240</f>
        <v>1.2774994993395843</v>
      </c>
      <c r="O499" s="591">
        <f xml:space="preserve"> Analysis_Appointee!O$240</f>
        <v>1.2505762369777864</v>
      </c>
      <c r="P499" s="591">
        <f xml:space="preserve"> Analysis_Appointee!P$240</f>
        <v>1.3393590850209631</v>
      </c>
      <c r="Q499" s="591">
        <f xml:space="preserve"> Analysis_Appointee!Q$240</f>
        <v>1.9013415032195771</v>
      </c>
      <c r="R499" s="591">
        <f xml:space="preserve"> Analysis_Appointee!R$240</f>
        <v>2.0097736369423167</v>
      </c>
      <c r="S499" s="591">
        <f xml:space="preserve"> Analysis_Appointee!S$240</f>
        <v>2.0405092454418656</v>
      </c>
      <c r="T499" s="591">
        <f xml:space="preserve"> Analysis_Appointee!T$240</f>
        <v>2.0575947129527923</v>
      </c>
      <c r="U499" s="591">
        <f xml:space="preserve"> Analysis_Appointee!U$240</f>
        <v>2.0845461817113762</v>
      </c>
    </row>
    <row r="500" spans="1:21" ht="12.75" hidden="1" customHeight="1" outlineLevel="2">
      <c r="E500" s="109" t="str">
        <f xml:space="preserve"> Analysis_Appointee!E$28</f>
        <v>Regulatory equity / regulated earnings for the regulated company - Appointee</v>
      </c>
      <c r="F500" s="109">
        <f xml:space="preserve"> Analysis_Appointee!F$28</f>
        <v>0</v>
      </c>
      <c r="G500" s="109" t="str">
        <f xml:space="preserve"> Analysis_Appointee!G$28</f>
        <v>ratio</v>
      </c>
      <c r="H500" s="109">
        <f xml:space="preserve"> Analysis_Appointee!H$28</f>
        <v>0</v>
      </c>
      <c r="I500" s="109">
        <f xml:space="preserve"> Analysis_Appointee!I$28</f>
        <v>0</v>
      </c>
      <c r="J500" s="591">
        <f xml:space="preserve"> Analysis_Appointee!J$28</f>
        <v>0</v>
      </c>
      <c r="K500" s="591">
        <f xml:space="preserve"> Analysis_Appointee!K$28</f>
        <v>0</v>
      </c>
      <c r="L500" s="591">
        <f xml:space="preserve"> Analysis_Appointee!L$28</f>
        <v>19.512595062180729</v>
      </c>
      <c r="M500" s="591">
        <f xml:space="preserve"> Analysis_Appointee!M$28</f>
        <v>21.659633645482248</v>
      </c>
      <c r="N500" s="591">
        <f xml:space="preserve"> Analysis_Appointee!N$28</f>
        <v>21.509747661906104</v>
      </c>
      <c r="O500" s="591">
        <f xml:space="preserve"> Analysis_Appointee!O$28</f>
        <v>21.37653717602554</v>
      </c>
      <c r="P500" s="591">
        <f xml:space="preserve"> Analysis_Appointee!P$28</f>
        <v>21.26760907717464</v>
      </c>
      <c r="Q500" s="591">
        <f xml:space="preserve"> Analysis_Appointee!Q$28</f>
        <v>20.744081365292605</v>
      </c>
      <c r="R500" s="591">
        <f xml:space="preserve"> Analysis_Appointee!R$28</f>
        <v>20.163521489041813</v>
      </c>
      <c r="S500" s="591">
        <f xml:space="preserve"> Analysis_Appointee!S$28</f>
        <v>20.065940800229384</v>
      </c>
      <c r="T500" s="591">
        <f xml:space="preserve"> Analysis_Appointee!T$28</f>
        <v>19.971602940376584</v>
      </c>
      <c r="U500" s="591">
        <f xml:space="preserve"> Analysis_Appointee!U$28</f>
        <v>19.879262806768502</v>
      </c>
    </row>
    <row r="501" spans="1:21" ht="12.75" hidden="1" customHeight="1" outlineLevel="2">
      <c r="E501" s="109" t="str">
        <f xml:space="preserve"> Analysis_Appointee!E$271</f>
        <v>RCV / EBITDA - Appointee</v>
      </c>
      <c r="F501" s="109">
        <f xml:space="preserve"> Analysis_Appointee!F$271</f>
        <v>0</v>
      </c>
      <c r="G501" s="109" t="str">
        <f xml:space="preserve"> Analysis_Appointee!G$271</f>
        <v>ratio</v>
      </c>
      <c r="H501" s="109">
        <f xml:space="preserve"> Analysis_Appointee!H$271</f>
        <v>0</v>
      </c>
      <c r="I501" s="109">
        <f xml:space="preserve"> Analysis_Appointee!I$271</f>
        <v>0</v>
      </c>
      <c r="J501" s="591">
        <f xml:space="preserve"> Analysis_Appointee!J$271</f>
        <v>0</v>
      </c>
      <c r="K501" s="591">
        <f xml:space="preserve"> Analysis_Appointee!K$271</f>
        <v>0</v>
      </c>
      <c r="L501" s="591">
        <f xml:space="preserve"> Analysis_Appointee!L$271</f>
        <v>12.025448809116069</v>
      </c>
      <c r="M501" s="591">
        <f xml:space="preserve"> Analysis_Appointee!M$271</f>
        <v>12.143798368867692</v>
      </c>
      <c r="N501" s="591">
        <f xml:space="preserve"> Analysis_Appointee!N$271</f>
        <v>12.383898346844765</v>
      </c>
      <c r="O501" s="591">
        <f xml:space="preserve"> Analysis_Appointee!O$271</f>
        <v>12.504348661938122</v>
      </c>
      <c r="P501" s="591">
        <f xml:space="preserve"> Analysis_Appointee!P$271</f>
        <v>12.486921437618021</v>
      </c>
      <c r="Q501" s="591">
        <f xml:space="preserve"> Analysis_Appointee!Q$271</f>
        <v>11.801627242388669</v>
      </c>
      <c r="R501" s="591">
        <f xml:space="preserve"> Analysis_Appointee!R$271</f>
        <v>11.745808622776924</v>
      </c>
      <c r="S501" s="591">
        <f xml:space="preserve"> Analysis_Appointee!S$271</f>
        <v>11.702005271057308</v>
      </c>
      <c r="T501" s="591">
        <f xml:space="preserve"> Analysis_Appointee!T$271</f>
        <v>11.671698939130156</v>
      </c>
      <c r="U501" s="591">
        <f xml:space="preserve"> Analysis_Appointee!U$271</f>
        <v>11.639975675905992</v>
      </c>
    </row>
    <row r="502" spans="1:21" ht="12.75" hidden="1" customHeight="1" outlineLevel="2">
      <c r="E502" s="109" t="str">
        <f xml:space="preserve"> Analysis_Appointee!E$279</f>
        <v>RCF to capex - Appointee</v>
      </c>
      <c r="F502" s="109">
        <f xml:space="preserve"> Analysis_Appointee!F$279</f>
        <v>0</v>
      </c>
      <c r="G502" s="109" t="str">
        <f xml:space="preserve"> Analysis_Appointee!G$279</f>
        <v>ratio</v>
      </c>
      <c r="H502" s="109">
        <f xml:space="preserve"> Analysis_Appointee!H$279</f>
        <v>0</v>
      </c>
      <c r="I502" s="109">
        <f xml:space="preserve"> Analysis_Appointee!I$279</f>
        <v>0</v>
      </c>
      <c r="J502" s="591">
        <f xml:space="preserve"> Analysis_Appointee!J$279</f>
        <v>0</v>
      </c>
      <c r="K502" s="591">
        <f xml:space="preserve"> Analysis_Appointee!K$279</f>
        <v>0</v>
      </c>
      <c r="L502" s="591">
        <f xml:space="preserve"> Analysis_Appointee!L$279</f>
        <v>0.83384743747483236</v>
      </c>
      <c r="M502" s="591">
        <f xml:space="preserve"> Analysis_Appointee!M$279</f>
        <v>0.61802859307916524</v>
      </c>
      <c r="N502" s="591">
        <f xml:space="preserve"> Analysis_Appointee!N$279</f>
        <v>0.56724954352852253</v>
      </c>
      <c r="O502" s="591">
        <f xml:space="preserve"> Analysis_Appointee!O$279</f>
        <v>0.51127698838501068</v>
      </c>
      <c r="P502" s="591">
        <f xml:space="preserve"> Analysis_Appointee!P$279</f>
        <v>0.69460733804198116</v>
      </c>
      <c r="Q502" s="591">
        <f xml:space="preserve"> Analysis_Appointee!Q$279</f>
        <v>0.93262549265690275</v>
      </c>
      <c r="R502" s="591">
        <f xml:space="preserve"> Analysis_Appointee!R$279</f>
        <v>0.81255080583842698</v>
      </c>
      <c r="S502" s="591">
        <f xml:space="preserve"> Analysis_Appointee!S$279</f>
        <v>0.88105694257972689</v>
      </c>
      <c r="T502" s="591">
        <f xml:space="preserve"> Analysis_Appointee!T$279</f>
        <v>0.8954123983205502</v>
      </c>
      <c r="U502" s="591">
        <f xml:space="preserve"> Analysis_Appointee!U$279</f>
        <v>1.0518111302049622</v>
      </c>
    </row>
    <row r="503" spans="1:21" ht="4.5" hidden="1" customHeight="1" outlineLevel="2">
      <c r="E503" s="108"/>
      <c r="F503" s="108"/>
      <c r="G503" s="108"/>
      <c r="H503" s="108"/>
      <c r="I503" s="108"/>
      <c r="J503" s="108"/>
      <c r="K503" s="108"/>
      <c r="L503" s="108"/>
      <c r="M503" s="108"/>
      <c r="N503" s="108"/>
      <c r="O503" s="108"/>
      <c r="P503" s="108"/>
      <c r="Q503" s="108"/>
      <c r="R503" s="108"/>
      <c r="S503" s="108"/>
      <c r="T503" s="108"/>
      <c r="U503" s="108"/>
    </row>
    <row r="504" spans="1:21" ht="12.75" hidden="1" customHeight="1" outlineLevel="2">
      <c r="E504" s="134" t="str">
        <f xml:space="preserve"> Analysis_Appointee!E$222</f>
        <v>Gearing - Appointee</v>
      </c>
      <c r="F504" s="134">
        <f xml:space="preserve"> Analysis_Appointee!F$222</f>
        <v>0</v>
      </c>
      <c r="G504" s="134" t="str">
        <f xml:space="preserve"> Analysis_Appointee!G$222</f>
        <v>%</v>
      </c>
      <c r="H504" s="134">
        <f xml:space="preserve"> Analysis_Appointee!H$222</f>
        <v>0</v>
      </c>
      <c r="I504" s="134">
        <f xml:space="preserve"> Analysis_Appointee!I$222</f>
        <v>0</v>
      </c>
      <c r="J504" s="592">
        <f xml:space="preserve"> Analysis_Appointee!J$222</f>
        <v>0</v>
      </c>
      <c r="K504" s="592">
        <f xml:space="preserve"> Analysis_Appointee!K$222</f>
        <v>0.6</v>
      </c>
      <c r="L504" s="592">
        <f xml:space="preserve"> Analysis_Appointee!L$222</f>
        <v>0.59534622277381233</v>
      </c>
      <c r="M504" s="592">
        <f xml:space="preserve"> Analysis_Appointee!M$222</f>
        <v>0.59957788487728225</v>
      </c>
      <c r="N504" s="592">
        <f xml:space="preserve"> Analysis_Appointee!N$222</f>
        <v>0.60878526267193012</v>
      </c>
      <c r="O504" s="592">
        <f xml:space="preserve"> Analysis_Appointee!O$222</f>
        <v>0.6202247161753931</v>
      </c>
      <c r="P504" s="592">
        <f xml:space="preserve"> Analysis_Appointee!P$222</f>
        <v>0.62181936270459248</v>
      </c>
      <c r="Q504" s="592">
        <f xml:space="preserve"> Analysis_Appointee!Q$222</f>
        <v>0.59149372778322151</v>
      </c>
      <c r="R504" s="592">
        <f xml:space="preserve"> Analysis_Appointee!R$222</f>
        <v>0.59091148941139893</v>
      </c>
      <c r="S504" s="592">
        <f xml:space="preserve"> Analysis_Appointee!S$222</f>
        <v>0.58907457879560599</v>
      </c>
      <c r="T504" s="592">
        <f xml:space="preserve"> Analysis_Appointee!T$222</f>
        <v>0.58528257527855609</v>
      </c>
      <c r="U504" s="592">
        <f xml:space="preserve"> Analysis_Appointee!U$222</f>
        <v>0.57465593962189465</v>
      </c>
    </row>
    <row r="505" spans="1:21" ht="12.75" hidden="1" customHeight="1" outlineLevel="2">
      <c r="E505" s="134" t="str">
        <f xml:space="preserve"> Analysis_Appointee!E$286</f>
        <v>Return on capital employed  (ROCE) - Appointee</v>
      </c>
      <c r="F505" s="134">
        <f xml:space="preserve"> Analysis_Appointee!F$286</f>
        <v>0</v>
      </c>
      <c r="G505" s="134" t="str">
        <f xml:space="preserve"> Analysis_Appointee!G$286</f>
        <v>%</v>
      </c>
      <c r="H505" s="134">
        <f xml:space="preserve"> Analysis_Appointee!H$286</f>
        <v>0</v>
      </c>
      <c r="I505" s="134">
        <f xml:space="preserve"> Analysis_Appointee!I$286</f>
        <v>0</v>
      </c>
      <c r="J505" s="592">
        <f xml:space="preserve"> Analysis_Appointee!J$286</f>
        <v>0</v>
      </c>
      <c r="K505" s="592">
        <f xml:space="preserve"> Analysis_Appointee!K$286</f>
        <v>2.159095206173535E-3</v>
      </c>
      <c r="L505" s="592">
        <f xml:space="preserve"> Analysis_Appointee!L$286</f>
        <v>4.0939974926768832E-2</v>
      </c>
      <c r="M505" s="592">
        <f xml:space="preserve"> Analysis_Appointee!M$286</f>
        <v>4.0423705387905795E-2</v>
      </c>
      <c r="N505" s="592">
        <f xml:space="preserve"> Analysis_Appointee!N$286</f>
        <v>3.9258948966762984E-2</v>
      </c>
      <c r="O505" s="592">
        <f xml:space="preserve"> Analysis_Appointee!O$286</f>
        <v>3.8961864551457767E-2</v>
      </c>
      <c r="P505" s="592">
        <f xml:space="preserve"> Analysis_Appointee!P$286</f>
        <v>3.9998497147841386E-2</v>
      </c>
      <c r="Q505" s="592">
        <f xml:space="preserve"> Analysis_Appointee!Q$286</f>
        <v>4.4668853319802665E-2</v>
      </c>
      <c r="R505" s="592">
        <f xml:space="preserve"> Analysis_Appointee!R$286</f>
        <v>4.4309419540996618E-2</v>
      </c>
      <c r="S505" s="592">
        <f xml:space="preserve"> Analysis_Appointee!S$286</f>
        <v>4.4397646837007358E-2</v>
      </c>
      <c r="T505" s="592">
        <f xml:space="preserve"> Analysis_Appointee!T$286</f>
        <v>4.4341735792061715E-2</v>
      </c>
      <c r="U505" s="592">
        <f xml:space="preserve"> Analysis_Appointee!U$286</f>
        <v>4.4342022839303281E-2</v>
      </c>
    </row>
    <row r="506" spans="1:21" ht="12.75" hidden="1" customHeight="1" outlineLevel="2">
      <c r="E506" s="134" t="str">
        <f xml:space="preserve"> Analysis_Appointee!E$293</f>
        <v>Return on capital employed  (ROCE) (building blocks) - Appointee</v>
      </c>
      <c r="F506" s="134">
        <f xml:space="preserve"> Analysis_Appointee!F$293</f>
        <v>0</v>
      </c>
      <c r="G506" s="134" t="str">
        <f xml:space="preserve"> Analysis_Appointee!G$293</f>
        <v>%</v>
      </c>
      <c r="H506" s="134">
        <f xml:space="preserve"> Analysis_Appointee!H$293</f>
        <v>0</v>
      </c>
      <c r="I506" s="134">
        <f xml:space="preserve"> Analysis_Appointee!I$293</f>
        <v>0</v>
      </c>
      <c r="J506" s="592">
        <f xml:space="preserve"> Analysis_Appointee!J$293</f>
        <v>0</v>
      </c>
      <c r="K506" s="592">
        <f xml:space="preserve"> Analysis_Appointee!K$293</f>
        <v>4.3181904123470701E-3</v>
      </c>
      <c r="L506" s="592">
        <f xml:space="preserve"> Analysis_Appointee!L$293</f>
        <v>3.2420958890682861E-2</v>
      </c>
      <c r="M506" s="592">
        <f xml:space="preserve"> Analysis_Appointee!M$293</f>
        <v>3.2153253470550681E-2</v>
      </c>
      <c r="N506" s="592">
        <f xml:space="preserve"> Analysis_Appointee!N$293</f>
        <v>3.0716755114549809E-2</v>
      </c>
      <c r="O506" s="592">
        <f xml:space="preserve"> Analysis_Appointee!O$293</f>
        <v>3.0140137406935833E-2</v>
      </c>
      <c r="P506" s="592">
        <f xml:space="preserve"> Analysis_Appointee!P$293</f>
        <v>3.0393260132810823E-2</v>
      </c>
      <c r="Q506" s="592">
        <f xml:space="preserve"> Analysis_Appointee!Q$293</f>
        <v>3.1543256605616181E-2</v>
      </c>
      <c r="R506" s="592">
        <f xml:space="preserve"> Analysis_Appointee!R$293</f>
        <v>3.1569572114790716E-2</v>
      </c>
      <c r="S506" s="592">
        <f xml:space="preserve"> Analysis_Appointee!S$293</f>
        <v>3.1685731053429984E-2</v>
      </c>
      <c r="T506" s="592">
        <f xml:space="preserve"> Analysis_Appointee!T$293</f>
        <v>3.178898855187607E-2</v>
      </c>
      <c r="U506" s="592">
        <f xml:space="preserve"> Analysis_Appointee!U$293</f>
        <v>3.1877985059713503E-2</v>
      </c>
    </row>
    <row r="507" spans="1:21" ht="12.75" hidden="1" customHeight="1" outlineLevel="2">
      <c r="E507" s="134" t="str">
        <f xml:space="preserve"> RoRE_Calc!E$1390</f>
        <v>Base RoRE Appointee</v>
      </c>
      <c r="F507" s="134">
        <f xml:space="preserve"> RoRE_Calc!F$1390</f>
        <v>0</v>
      </c>
      <c r="G507" s="134" t="str">
        <f xml:space="preserve"> RoRE_Calc!G$1390</f>
        <v>%</v>
      </c>
      <c r="H507" s="134">
        <f xml:space="preserve"> RoRE_Calc!H$1390</f>
        <v>0</v>
      </c>
      <c r="I507" s="134">
        <f xml:space="preserve"> RoRE_Calc!I$1390</f>
        <v>0</v>
      </c>
      <c r="J507" s="592">
        <f xml:space="preserve"> RoRE_Calc!J$1390</f>
        <v>0</v>
      </c>
      <c r="K507" s="592">
        <f xml:space="preserve"> RoRE_Calc!K$1390</f>
        <v>0</v>
      </c>
      <c r="L507" s="592">
        <f xml:space="preserve"> RoRE_Calc!L$1390</f>
        <v>5.1248949553521862E-2</v>
      </c>
      <c r="M507" s="592">
        <f xml:space="preserve"> RoRE_Calc!M$1390</f>
        <v>4.6168832602050007E-2</v>
      </c>
      <c r="N507" s="592">
        <f xml:space="preserve"> RoRE_Calc!N$1390</f>
        <v>4.649055003890195E-2</v>
      </c>
      <c r="O507" s="592">
        <f xml:space="preserve"> RoRE_Calc!O$1390</f>
        <v>4.678026154402274E-2</v>
      </c>
      <c r="P507" s="592">
        <f xml:space="preserve"> RoRE_Calc!P$1390</f>
        <v>4.7019859936829722E-2</v>
      </c>
      <c r="Q507" s="592">
        <f xml:space="preserve"> RoRE_Calc!Q$1390</f>
        <v>4.8206521291086081E-2</v>
      </c>
      <c r="R507" s="592">
        <f xml:space="preserve"> RoRE_Calc!R$1390</f>
        <v>4.9594511580899496E-2</v>
      </c>
      <c r="S507" s="592">
        <f xml:space="preserve"> RoRE_Calc!S$1390</f>
        <v>4.9835689736938152E-2</v>
      </c>
      <c r="T507" s="592">
        <f xml:space="preserve"> RoRE_Calc!T$1390</f>
        <v>5.0071093591506383E-2</v>
      </c>
      <c r="U507" s="592">
        <f xml:space="preserve"> RoRE_Calc!U$1390</f>
        <v>5.0303676233885271E-2</v>
      </c>
    </row>
    <row r="508" spans="1:21" ht="12.75" hidden="1" customHeight="1" outlineLevel="2"/>
    <row r="510" spans="1:21" s="583" customFormat="1" ht="15" customHeight="1" collapsed="1">
      <c r="A510" s="579" t="s">
        <v>3889</v>
      </c>
      <c r="B510" s="579"/>
      <c r="C510" s="580"/>
      <c r="D510" s="581"/>
      <c r="E510" s="582"/>
      <c r="F510" s="582"/>
      <c r="G510" s="582"/>
      <c r="H510" s="582"/>
      <c r="I510" s="582"/>
      <c r="J510" s="582"/>
      <c r="K510" s="582"/>
      <c r="L510" s="582"/>
      <c r="M510" s="582"/>
      <c r="N510" s="582"/>
      <c r="O510" s="582"/>
      <c r="P510" s="582"/>
      <c r="Q510" s="582"/>
      <c r="R510" s="582"/>
      <c r="S510" s="582"/>
      <c r="T510" s="582"/>
      <c r="U510" s="582"/>
    </row>
    <row r="511" spans="1:21" hidden="1" outlineLevel="1"/>
    <row r="512" spans="1:21" s="584" customFormat="1" hidden="1" outlineLevel="1" collapsed="1">
      <c r="A512" s="610" t="s">
        <v>3795</v>
      </c>
      <c r="B512" s="610"/>
      <c r="C512" s="611"/>
      <c r="D512" s="612"/>
    </row>
    <row r="513" spans="1:21" hidden="1" outlineLevel="2"/>
    <row r="514" spans="1:21" hidden="1" outlineLevel="2">
      <c r="B514" s="51" t="s">
        <v>2704</v>
      </c>
      <c r="M514" s="108"/>
    </row>
    <row r="515" spans="1:21" hidden="1" outlineLevel="2">
      <c r="C515" s="50" t="s">
        <v>3796</v>
      </c>
      <c r="L515" s="108"/>
      <c r="M515" s="108"/>
      <c r="N515" s="108"/>
      <c r="O515" s="108"/>
      <c r="P515" s="108"/>
    </row>
    <row r="516" spans="1:21" hidden="1" outlineLevel="2">
      <c r="A516" s="1117"/>
      <c r="B516" s="1117"/>
      <c r="C516" s="1118"/>
      <c r="D516" s="126"/>
      <c r="E516" s="1104" t="str">
        <f xml:space="preserve"> 'Exec Summary'!E$17</f>
        <v>Water resources - Allowed Revenues - real</v>
      </c>
      <c r="F516" s="1104">
        <f xml:space="preserve"> 'Exec Summary'!F$17</f>
        <v>0</v>
      </c>
      <c r="G516" s="1104" t="str">
        <f xml:space="preserve"> 'Exec Summary'!G$17</f>
        <v>£m</v>
      </c>
      <c r="H516" s="1104">
        <f xml:space="preserve"> 'Exec Summary'!H$17</f>
        <v>583.52096328537766</v>
      </c>
      <c r="I516" s="1104">
        <f xml:space="preserve"> 'Exec Summary'!I$17</f>
        <v>0</v>
      </c>
      <c r="J516" s="1101">
        <f xml:space="preserve"> 'Exec Summary'!J$17</f>
        <v>0</v>
      </c>
      <c r="K516" s="1101">
        <f xml:space="preserve"> 'Exec Summary'!K$17</f>
        <v>0</v>
      </c>
      <c r="L516" s="1101">
        <f xml:space="preserve"> 'Exec Summary'!L$17</f>
        <v>58.232856211814344</v>
      </c>
      <c r="M516" s="1101">
        <f xml:space="preserve"> 'Exec Summary'!M$17</f>
        <v>61.146062828405142</v>
      </c>
      <c r="N516" s="1101">
        <f xml:space="preserve"> 'Exec Summary'!N$17</f>
        <v>62.325282641120019</v>
      </c>
      <c r="O516" s="1101">
        <f xml:space="preserve"> 'Exec Summary'!O$17</f>
        <v>61.384736958685515</v>
      </c>
      <c r="P516" s="1101">
        <f xml:space="preserve"> 'Exec Summary'!P$17</f>
        <v>58.18000089373438</v>
      </c>
      <c r="Q516" s="1101">
        <f xml:space="preserve"> 'Exec Summary'!Q$17</f>
        <v>56.819167762235992</v>
      </c>
      <c r="R516" s="1101">
        <f xml:space="preserve"> 'Exec Summary'!R$17</f>
        <v>56.730393520551551</v>
      </c>
      <c r="S516" s="1101">
        <f xml:space="preserve"> 'Exec Summary'!S$17</f>
        <v>56.537737422109494</v>
      </c>
      <c r="T516" s="1101">
        <f xml:space="preserve"> 'Exec Summary'!T$17</f>
        <v>55.998996150320195</v>
      </c>
      <c r="U516" s="1101">
        <f xml:space="preserve"> 'Exec Summary'!U$17</f>
        <v>56.165728896401042</v>
      </c>
    </row>
    <row r="517" spans="1:21" hidden="1" outlineLevel="2">
      <c r="E517" s="134" t="str">
        <f xml:space="preserve"> 'Exec Summary'!E$18</f>
        <v>Water resources - K - periodic</v>
      </c>
      <c r="F517" s="112">
        <f xml:space="preserve"> 'Exec Summary'!F$18</f>
        <v>0</v>
      </c>
      <c r="G517" s="112" t="str">
        <f xml:space="preserve"> 'Exec Summary'!G$18</f>
        <v>%</v>
      </c>
      <c r="H517" s="112">
        <f xml:space="preserve"> 'Exec Summary'!H$18</f>
        <v>0</v>
      </c>
      <c r="I517" s="112">
        <f xml:space="preserve"> 'Exec Summary'!I$18</f>
        <v>0</v>
      </c>
      <c r="J517" s="592">
        <f xml:space="preserve"> 'Exec Summary'!J$18</f>
        <v>0</v>
      </c>
      <c r="K517" s="592">
        <f xml:space="preserve"> 'Exec Summary'!K$18</f>
        <v>0</v>
      </c>
      <c r="L517" s="592">
        <f xml:space="preserve"> 'Exec Summary'!L$18</f>
        <v>0</v>
      </c>
      <c r="M517" s="592">
        <f xml:space="preserve"> 'Exec Summary'!M$18</f>
        <v>5.11E-2</v>
      </c>
      <c r="N517" s="592">
        <f xml:space="preserve"> 'Exec Summary'!N$18</f>
        <v>1.9699999999999999E-2</v>
      </c>
      <c r="O517" s="592">
        <f xml:space="preserve"> 'Exec Summary'!O$18</f>
        <v>-1.54E-2</v>
      </c>
      <c r="P517" s="592">
        <f xml:space="preserve"> 'Exec Summary'!P$18</f>
        <v>-5.3199999999999997E-2</v>
      </c>
      <c r="Q517" s="592">
        <f xml:space="preserve"> 'Exec Summary'!Q$18</f>
        <v>-2.3800000000000002E-2</v>
      </c>
      <c r="R517" s="592">
        <f xml:space="preserve"> 'Exec Summary'!R$18</f>
        <v>-1.6000000000000001E-3</v>
      </c>
      <c r="S517" s="592">
        <f xml:space="preserve"> 'Exec Summary'!S$18</f>
        <v>-3.3999999999999998E-3</v>
      </c>
      <c r="T517" s="592">
        <f xml:space="preserve"> 'Exec Summary'!T$18</f>
        <v>-9.7000000000000003E-3</v>
      </c>
      <c r="U517" s="592">
        <f xml:space="preserve"> 'Exec Summary'!U$18</f>
        <v>3.0999999999999999E-3</v>
      </c>
    </row>
    <row r="518" spans="1:21" hidden="1" outlineLevel="2">
      <c r="L518" s="108"/>
      <c r="M518" s="108"/>
      <c r="N518" s="108"/>
      <c r="O518" s="108"/>
      <c r="P518" s="108"/>
    </row>
    <row r="519" spans="1:21" hidden="1" outlineLevel="2">
      <c r="A519" s="1117"/>
      <c r="B519" s="1117"/>
      <c r="C519" s="1118"/>
      <c r="D519" s="126"/>
      <c r="E519" s="1104" t="str">
        <f xml:space="preserve"> 'Exec Summary'!E$20</f>
        <v>Water network - Allowed Revenues - real</v>
      </c>
      <c r="F519" s="1104">
        <f xml:space="preserve"> 'Exec Summary'!F$20</f>
        <v>0</v>
      </c>
      <c r="G519" s="1104" t="str">
        <f xml:space="preserve"> 'Exec Summary'!G$20</f>
        <v>£m</v>
      </c>
      <c r="H519" s="1104">
        <f xml:space="preserve"> 'Exec Summary'!H$20</f>
        <v>4736.9977119200958</v>
      </c>
      <c r="I519" s="1104">
        <f xml:space="preserve"> 'Exec Summary'!I$20</f>
        <v>0</v>
      </c>
      <c r="J519" s="1101">
        <f xml:space="preserve"> 'Exec Summary'!J$20</f>
        <v>0</v>
      </c>
      <c r="K519" s="1101">
        <f xml:space="preserve"> 'Exec Summary'!K$20</f>
        <v>0</v>
      </c>
      <c r="L519" s="1101">
        <f xml:space="preserve"> 'Exec Summary'!L$20</f>
        <v>439.04960502070583</v>
      </c>
      <c r="M519" s="1101">
        <f xml:space="preserve"> 'Exec Summary'!M$20</f>
        <v>465.45368687824748</v>
      </c>
      <c r="N519" s="1101">
        <f xml:space="preserve"> 'Exec Summary'!N$20</f>
        <v>471.32871654371621</v>
      </c>
      <c r="O519" s="1101">
        <f xml:space="preserve"> 'Exec Summary'!O$20</f>
        <v>482.26938012022822</v>
      </c>
      <c r="P519" s="1101">
        <f xml:space="preserve"> 'Exec Summary'!P$20</f>
        <v>483.03901618544916</v>
      </c>
      <c r="Q519" s="1101">
        <f xml:space="preserve"> 'Exec Summary'!Q$20</f>
        <v>470.67317089340946</v>
      </c>
      <c r="R519" s="1101">
        <f xml:space="preserve"> 'Exec Summary'!R$20</f>
        <v>475.11336216390669</v>
      </c>
      <c r="S519" s="1101">
        <f xml:space="preserve"> 'Exec Summary'!S$20</f>
        <v>479.90713681269068</v>
      </c>
      <c r="T519" s="1101">
        <f xml:space="preserve"> 'Exec Summary'!T$20</f>
        <v>483.49893354120496</v>
      </c>
      <c r="U519" s="1101">
        <f xml:space="preserve"> 'Exec Summary'!U$20</f>
        <v>486.66470376053684</v>
      </c>
    </row>
    <row r="520" spans="1:21" hidden="1" outlineLevel="2">
      <c r="E520" s="134" t="str">
        <f xml:space="preserve"> 'Exec Summary'!E$21</f>
        <v>Water network - K - periodic</v>
      </c>
      <c r="F520" s="112">
        <f xml:space="preserve"> 'Exec Summary'!F$21</f>
        <v>0</v>
      </c>
      <c r="G520" s="112" t="str">
        <f xml:space="preserve"> 'Exec Summary'!G$21</f>
        <v>%</v>
      </c>
      <c r="H520" s="112">
        <f xml:space="preserve"> 'Exec Summary'!H$21</f>
        <v>0</v>
      </c>
      <c r="I520" s="112">
        <f xml:space="preserve"> 'Exec Summary'!I$21</f>
        <v>0</v>
      </c>
      <c r="J520" s="592">
        <f xml:space="preserve"> 'Exec Summary'!J$21</f>
        <v>0</v>
      </c>
      <c r="K520" s="592">
        <f xml:space="preserve"> 'Exec Summary'!K$21</f>
        <v>0</v>
      </c>
      <c r="L520" s="592">
        <f xml:space="preserve"> 'Exec Summary'!L$21</f>
        <v>0</v>
      </c>
      <c r="M520" s="592">
        <f xml:space="preserve"> 'Exec Summary'!M$21</f>
        <v>6.1400000000000003E-2</v>
      </c>
      <c r="N520" s="592">
        <f xml:space="preserve"> 'Exec Summary'!N$21</f>
        <v>1.29E-2</v>
      </c>
      <c r="O520" s="592">
        <f xml:space="preserve"> 'Exec Summary'!O$21</f>
        <v>2.3699999999999999E-2</v>
      </c>
      <c r="P520" s="592">
        <f xml:space="preserve"> 'Exec Summary'!P$21</f>
        <v>1.7000000000000001E-3</v>
      </c>
      <c r="Q520" s="592">
        <f xml:space="preserve"> 'Exec Summary'!Q$21</f>
        <v>-2.6100000000000002E-2</v>
      </c>
      <c r="R520" s="592">
        <f xml:space="preserve"> 'Exec Summary'!R$21</f>
        <v>9.6999999999999986E-3</v>
      </c>
      <c r="S520" s="592">
        <f xml:space="preserve"> 'Exec Summary'!S$21</f>
        <v>1.03E-2</v>
      </c>
      <c r="T520" s="592">
        <f xml:space="preserve"> 'Exec Summary'!T$21</f>
        <v>7.7000000000000002E-3</v>
      </c>
      <c r="U520" s="592">
        <f xml:space="preserve"> 'Exec Summary'!U$21</f>
        <v>6.7000000000000002E-3</v>
      </c>
    </row>
    <row r="521" spans="1:21" hidden="1" outlineLevel="2">
      <c r="L521" s="108"/>
      <c r="M521" s="108"/>
      <c r="N521" s="108"/>
      <c r="O521" s="108"/>
      <c r="P521" s="108"/>
    </row>
    <row r="522" spans="1:21" hidden="1" outlineLevel="2">
      <c r="A522" s="1117"/>
      <c r="B522" s="1117"/>
      <c r="C522" s="1118"/>
      <c r="D522" s="126"/>
      <c r="E522" s="1104" t="str">
        <f xml:space="preserve"> 'Exec Summary'!E$23</f>
        <v>Water - Allowed Revenues - real</v>
      </c>
      <c r="F522" s="1104">
        <f xml:space="preserve"> 'Exec Summary'!F$23</f>
        <v>0</v>
      </c>
      <c r="G522" s="1104" t="str">
        <f xml:space="preserve"> 'Exec Summary'!G$23</f>
        <v>£m</v>
      </c>
      <c r="H522" s="1104">
        <f xml:space="preserve"> 'Exec Summary'!H$23</f>
        <v>5320.5186752054733</v>
      </c>
      <c r="I522" s="1104">
        <f xml:space="preserve"> 'Exec Summary'!I$23</f>
        <v>0</v>
      </c>
      <c r="J522" s="1101">
        <f xml:space="preserve"> 'Exec Summary'!J$23</f>
        <v>0</v>
      </c>
      <c r="K522" s="1101">
        <f xml:space="preserve"> 'Exec Summary'!K$23</f>
        <v>0</v>
      </c>
      <c r="L522" s="1101">
        <f xml:space="preserve"> 'Exec Summary'!L$23</f>
        <v>497.28246123252018</v>
      </c>
      <c r="M522" s="1101">
        <f xml:space="preserve"> 'Exec Summary'!M$23</f>
        <v>526.59974970665257</v>
      </c>
      <c r="N522" s="1101">
        <f xml:space="preserve"> 'Exec Summary'!N$23</f>
        <v>533.65399918483627</v>
      </c>
      <c r="O522" s="1101">
        <f xml:space="preserve"> 'Exec Summary'!O$23</f>
        <v>543.65411707891371</v>
      </c>
      <c r="P522" s="1101">
        <f xml:space="preserve"> 'Exec Summary'!P$23</f>
        <v>541.21901707918346</v>
      </c>
      <c r="Q522" s="1101">
        <f xml:space="preserve"> 'Exec Summary'!Q$23</f>
        <v>527.49233865564543</v>
      </c>
      <c r="R522" s="1101">
        <f xml:space="preserve"> 'Exec Summary'!R$23</f>
        <v>531.84375568445819</v>
      </c>
      <c r="S522" s="1101">
        <f xml:space="preserve"> 'Exec Summary'!S$23</f>
        <v>536.44487423480018</v>
      </c>
      <c r="T522" s="1101">
        <f xml:space="preserve"> 'Exec Summary'!T$23</f>
        <v>539.49792969152509</v>
      </c>
      <c r="U522" s="1101">
        <f xml:space="preserve"> 'Exec Summary'!U$23</f>
        <v>542.83043265693789</v>
      </c>
    </row>
    <row r="523" spans="1:21" hidden="1" outlineLevel="2">
      <c r="E523" s="134" t="str">
        <f xml:space="preserve"> 'Exec Summary'!E$24</f>
        <v>Water - K</v>
      </c>
      <c r="F523" s="134">
        <f xml:space="preserve"> 'Exec Summary'!F$24</f>
        <v>0</v>
      </c>
      <c r="G523" s="134" t="str">
        <f xml:space="preserve"> 'Exec Summary'!G$24</f>
        <v>%</v>
      </c>
      <c r="H523" s="134">
        <f xml:space="preserve"> 'Exec Summary'!H$24</f>
        <v>0</v>
      </c>
      <c r="I523" s="134">
        <f xml:space="preserve"> 'Exec Summary'!I$24</f>
        <v>0</v>
      </c>
      <c r="J523" s="592">
        <f xml:space="preserve"> 'Exec Summary'!J$24</f>
        <v>0</v>
      </c>
      <c r="K523" s="592">
        <f xml:space="preserve"> 'Exec Summary'!K$24</f>
        <v>0</v>
      </c>
      <c r="L523" s="592">
        <f xml:space="preserve"> 'Exec Summary'!L$24</f>
        <v>0</v>
      </c>
      <c r="M523" s="592">
        <f xml:space="preserve"> 'Exec Summary'!M$24</f>
        <v>6.0200000000000004E-2</v>
      </c>
      <c r="N523" s="592">
        <f xml:space="preserve"> 'Exec Summary'!N$24</f>
        <v>1.3699999999999999E-2</v>
      </c>
      <c r="O523" s="592">
        <f xml:space="preserve"> 'Exec Summary'!O$24</f>
        <v>1.9199999999999998E-2</v>
      </c>
      <c r="P523" s="592">
        <f xml:space="preserve"> 'Exec Summary'!P$24</f>
        <v>-4.4999999999999997E-3</v>
      </c>
      <c r="Q523" s="592">
        <f xml:space="preserve"> 'Exec Summary'!Q$24</f>
        <v>-2.58E-2</v>
      </c>
      <c r="R523" s="592">
        <f xml:space="preserve"> 'Exec Summary'!R$24</f>
        <v>8.4999999999999989E-3</v>
      </c>
      <c r="S523" s="592">
        <f xml:space="preserve"> 'Exec Summary'!S$24</f>
        <v>8.8999999999999999E-3</v>
      </c>
      <c r="T523" s="592">
        <f xml:space="preserve"> 'Exec Summary'!T$24</f>
        <v>5.7999999999999996E-3</v>
      </c>
      <c r="U523" s="592">
        <f xml:space="preserve"> 'Exec Summary'!U$24</f>
        <v>6.3E-3</v>
      </c>
    </row>
    <row r="524" spans="1:21" hidden="1" outlineLevel="2"/>
    <row r="525" spans="1:21" hidden="1" outlineLevel="2">
      <c r="C525" s="50" t="s">
        <v>3614</v>
      </c>
    </row>
    <row r="526" spans="1:21" hidden="1" outlineLevel="2">
      <c r="A526" s="1117"/>
      <c r="B526" s="1117"/>
      <c r="C526" s="1118"/>
      <c r="D526" s="126"/>
      <c r="E526" s="1104" t="str">
        <f xml:space="preserve"> 'Exec Summary'!E$27</f>
        <v>Wastewater network - Allowed Revenues - real</v>
      </c>
      <c r="F526" s="1104">
        <f xml:space="preserve"> 'Exec Summary'!F$27</f>
        <v>0</v>
      </c>
      <c r="G526" s="1104" t="str">
        <f xml:space="preserve"> 'Exec Summary'!G$27</f>
        <v>£m</v>
      </c>
      <c r="H526" s="1104">
        <f xml:space="preserve"> 'Exec Summary'!H$27</f>
        <v>6487.1609848097678</v>
      </c>
      <c r="I526" s="1104">
        <f xml:space="preserve"> 'Exec Summary'!I$27</f>
        <v>0</v>
      </c>
      <c r="J526" s="1101">
        <f xml:space="preserve"> 'Exec Summary'!J$27</f>
        <v>0</v>
      </c>
      <c r="K526" s="1101">
        <f xml:space="preserve"> 'Exec Summary'!K$27</f>
        <v>0</v>
      </c>
      <c r="L526" s="1101">
        <f xml:space="preserve"> 'Exec Summary'!L$27</f>
        <v>602.77318138951011</v>
      </c>
      <c r="M526" s="1101">
        <f xml:space="preserve"> 'Exec Summary'!M$27</f>
        <v>614.73482291795415</v>
      </c>
      <c r="N526" s="1101">
        <f xml:space="preserve"> 'Exec Summary'!N$27</f>
        <v>624.62294841188168</v>
      </c>
      <c r="O526" s="1101">
        <f xml:space="preserve"> 'Exec Summary'!O$27</f>
        <v>634.19229284358869</v>
      </c>
      <c r="P526" s="1101">
        <f xml:space="preserve"> 'Exec Summary'!P$27</f>
        <v>650.06207364803902</v>
      </c>
      <c r="Q526" s="1101">
        <f xml:space="preserve"> 'Exec Summary'!Q$27</f>
        <v>656.4515507534702</v>
      </c>
      <c r="R526" s="1101">
        <f xml:space="preserve"> 'Exec Summary'!R$27</f>
        <v>664.23391163841211</v>
      </c>
      <c r="S526" s="1101">
        <f xml:space="preserve"> 'Exec Summary'!S$27</f>
        <v>672.898814995625</v>
      </c>
      <c r="T526" s="1101">
        <f xml:space="preserve"> 'Exec Summary'!T$27</f>
        <v>681.1451264602116</v>
      </c>
      <c r="U526" s="1101">
        <f xml:space="preserve"> 'Exec Summary'!U$27</f>
        <v>686.04626175107512</v>
      </c>
    </row>
    <row r="527" spans="1:21" hidden="1" outlineLevel="2">
      <c r="E527" s="134" t="str">
        <f xml:space="preserve"> 'Exec Summary'!E$28</f>
        <v>Wastewater network - K - periodic</v>
      </c>
      <c r="F527" s="112">
        <f xml:space="preserve"> 'Exec Summary'!F$28</f>
        <v>0</v>
      </c>
      <c r="G527" s="112" t="str">
        <f xml:space="preserve"> 'Exec Summary'!G$28</f>
        <v>%</v>
      </c>
      <c r="H527" s="112">
        <f xml:space="preserve"> 'Exec Summary'!H$28</f>
        <v>0</v>
      </c>
      <c r="I527" s="112">
        <f xml:space="preserve"> 'Exec Summary'!I$28</f>
        <v>0</v>
      </c>
      <c r="J527" s="592">
        <f xml:space="preserve"> 'Exec Summary'!J$28</f>
        <v>0</v>
      </c>
      <c r="K527" s="592">
        <f xml:space="preserve"> 'Exec Summary'!K$28</f>
        <v>0</v>
      </c>
      <c r="L527" s="592">
        <f xml:space="preserve"> 'Exec Summary'!L$28</f>
        <v>0</v>
      </c>
      <c r="M527" s="592">
        <f xml:space="preserve"> 'Exec Summary'!M$28</f>
        <v>2.0299999999999999E-2</v>
      </c>
      <c r="N527" s="592">
        <f xml:space="preserve"> 'Exec Summary'!N$28</f>
        <v>1.6400000000000001E-2</v>
      </c>
      <c r="O527" s="592">
        <f xml:space="preserve"> 'Exec Summary'!O$28</f>
        <v>1.5699999999999999E-2</v>
      </c>
      <c r="P527" s="592">
        <f xml:space="preserve"> 'Exec Summary'!P$28</f>
        <v>2.5599999999999998E-2</v>
      </c>
      <c r="Q527" s="592">
        <f xml:space="preserve"> 'Exec Summary'!Q$28</f>
        <v>1.01E-2</v>
      </c>
      <c r="R527" s="592">
        <f xml:space="preserve"> 'Exec Summary'!R$28</f>
        <v>1.21E-2</v>
      </c>
      <c r="S527" s="592">
        <f xml:space="preserve"> 'Exec Summary'!S$28</f>
        <v>1.3299999999999999E-2</v>
      </c>
      <c r="T527" s="592">
        <f xml:space="preserve"> 'Exec Summary'!T$28</f>
        <v>1.2500000000000001E-2</v>
      </c>
      <c r="U527" s="592">
        <f xml:space="preserve"> 'Exec Summary'!U$28</f>
        <v>7.4000000000000003E-3</v>
      </c>
    </row>
    <row r="528" spans="1:21" hidden="1" outlineLevel="2"/>
    <row r="529" spans="1:21" s="108" customFormat="1" hidden="1" outlineLevel="2">
      <c r="A529" s="1117"/>
      <c r="B529" s="1117"/>
      <c r="C529" s="1118"/>
      <c r="D529" s="126"/>
      <c r="E529" s="1104" t="str">
        <f xml:space="preserve"> 'Exec Summary'!E$30</f>
        <v>Bio resources - Allowed Revenues - real</v>
      </c>
      <c r="F529" s="1104">
        <f xml:space="preserve"> 'Exec Summary'!F$30</f>
        <v>0</v>
      </c>
      <c r="G529" s="1104" t="str">
        <f xml:space="preserve"> 'Exec Summary'!G$30</f>
        <v>£m</v>
      </c>
      <c r="H529" s="1104">
        <f xml:space="preserve"> 'Exec Summary'!H$30</f>
        <v>1050.1686630027916</v>
      </c>
      <c r="I529" s="1104">
        <f xml:space="preserve"> 'Exec Summary'!I$30</f>
        <v>0</v>
      </c>
      <c r="J529" s="1101">
        <f xml:space="preserve"> 'Exec Summary'!J$30</f>
        <v>0</v>
      </c>
      <c r="K529" s="1101">
        <f xml:space="preserve"> 'Exec Summary'!K$30</f>
        <v>0</v>
      </c>
      <c r="L529" s="1101">
        <f xml:space="preserve"> 'Exec Summary'!L$30</f>
        <v>110.09242337218856</v>
      </c>
      <c r="M529" s="1101">
        <f xml:space="preserve"> 'Exec Summary'!M$30</f>
        <v>111.68564211040348</v>
      </c>
      <c r="N529" s="1101">
        <f xml:space="preserve"> 'Exec Summary'!N$30</f>
        <v>109.7005301405438</v>
      </c>
      <c r="O529" s="1101">
        <f xml:space="preserve"> 'Exec Summary'!O$30</f>
        <v>108.58780638731552</v>
      </c>
      <c r="P529" s="1101">
        <f xml:space="preserve"> 'Exec Summary'!P$30</f>
        <v>106.82755427825229</v>
      </c>
      <c r="Q529" s="1101">
        <f xml:space="preserve"> 'Exec Summary'!Q$30</f>
        <v>100.07292270361246</v>
      </c>
      <c r="R529" s="1101">
        <f xml:space="preserve"> 'Exec Summary'!R$30</f>
        <v>100.46722930341164</v>
      </c>
      <c r="S529" s="1101">
        <f xml:space="preserve"> 'Exec Summary'!S$30</f>
        <v>101.03542676040801</v>
      </c>
      <c r="T529" s="1101">
        <f xml:space="preserve"> 'Exec Summary'!T$30</f>
        <v>100.98416902860201</v>
      </c>
      <c r="U529" s="1101">
        <f xml:space="preserve"> 'Exec Summary'!U$30</f>
        <v>100.71495891805395</v>
      </c>
    </row>
    <row r="530" spans="1:21" s="108" customFormat="1" hidden="1" outlineLevel="2">
      <c r="A530" s="1117"/>
      <c r="B530" s="1117"/>
      <c r="C530" s="1118"/>
      <c r="D530" s="126"/>
      <c r="E530" s="1104" t="str">
        <f xml:space="preserve"> 'Exec Summary'!E$31</f>
        <v>Bio resources - TDS Revenues - real</v>
      </c>
      <c r="F530" s="1104">
        <f xml:space="preserve"> 'Exec Summary'!F$31</f>
        <v>0</v>
      </c>
      <c r="G530" s="1104" t="str">
        <f xml:space="preserve"> 'Exec Summary'!G$31</f>
        <v>£m</v>
      </c>
      <c r="H530" s="1104">
        <f xml:space="preserve"> 'Exec Summary'!H$31</f>
        <v>1340.0157480774142</v>
      </c>
      <c r="I530" s="1104">
        <f xml:space="preserve"> 'Exec Summary'!I$31</f>
        <v>0</v>
      </c>
      <c r="J530" s="1101">
        <f xml:space="preserve"> 'Exec Summary'!J$31</f>
        <v>105.41480728994951</v>
      </c>
      <c r="K530" s="1101">
        <f xml:space="preserve"> 'Exec Summary'!K$31</f>
        <v>106.31988910008923</v>
      </c>
      <c r="L530" s="1101">
        <f xml:space="preserve"> 'Exec Summary'!L$31</f>
        <v>107.00738054246628</v>
      </c>
      <c r="M530" s="1101">
        <f xml:space="preserve"> 'Exec Summary'!M$31</f>
        <v>108.01288867618874</v>
      </c>
      <c r="N530" s="1101">
        <f xml:space="preserve"> 'Exec Summary'!N$31</f>
        <v>108.98274621745014</v>
      </c>
      <c r="O530" s="1101">
        <f xml:space="preserve"> 'Exec Summary'!O$31</f>
        <v>109.93123529154956</v>
      </c>
      <c r="P530" s="1101">
        <f xml:space="preserve"> 'Exec Summary'!P$31</f>
        <v>113.64038804893484</v>
      </c>
      <c r="Q530" s="1101">
        <f xml:space="preserve"> 'Exec Summary'!Q$31</f>
        <v>114.86688607928664</v>
      </c>
      <c r="R530" s="1101">
        <f xml:space="preserve"> 'Exec Summary'!R$31</f>
        <v>115.50665415566202</v>
      </c>
      <c r="S530" s="1101">
        <f xml:space="preserve"> 'Exec Summary'!S$31</f>
        <v>116.13667509192665</v>
      </c>
      <c r="T530" s="1101">
        <f xml:space="preserve"> 'Exec Summary'!T$31</f>
        <v>116.78051302680436</v>
      </c>
      <c r="U530" s="1101">
        <f xml:space="preserve"> 'Exec Summary'!U$31</f>
        <v>117.41568455710647</v>
      </c>
    </row>
    <row r="531" spans="1:21" hidden="1" outlineLevel="2"/>
    <row r="532" spans="1:21" hidden="1" outlineLevel="2">
      <c r="A532" s="1117"/>
      <c r="B532" s="1117"/>
      <c r="C532" s="1118"/>
      <c r="D532" s="126"/>
      <c r="E532" s="1104" t="str">
        <f xml:space="preserve"> 'Exec Summary'!E$33</f>
        <v>Wastewater - Allowed Revenues - real</v>
      </c>
      <c r="F532" s="1104">
        <f xml:space="preserve"> 'Exec Summary'!F$33</f>
        <v>0</v>
      </c>
      <c r="G532" s="1104" t="str">
        <f xml:space="preserve"> 'Exec Summary'!G$33</f>
        <v>£m</v>
      </c>
      <c r="H532" s="1104">
        <f xml:space="preserve"> 'Exec Summary'!H$33</f>
        <v>7537.3296478125603</v>
      </c>
      <c r="I532" s="1104">
        <f xml:space="preserve"> 'Exec Summary'!I$33</f>
        <v>0</v>
      </c>
      <c r="J532" s="1101">
        <f xml:space="preserve"> 'Exec Summary'!J$33</f>
        <v>0</v>
      </c>
      <c r="K532" s="1101">
        <f xml:space="preserve"> 'Exec Summary'!K$33</f>
        <v>0</v>
      </c>
      <c r="L532" s="1101">
        <f xml:space="preserve"> 'Exec Summary'!L$33</f>
        <v>712.86560476169871</v>
      </c>
      <c r="M532" s="1101">
        <f xml:space="preserve"> 'Exec Summary'!M$33</f>
        <v>726.42046502835763</v>
      </c>
      <c r="N532" s="1101">
        <f xml:space="preserve"> 'Exec Summary'!N$33</f>
        <v>734.32347855242551</v>
      </c>
      <c r="O532" s="1101">
        <f xml:space="preserve"> 'Exec Summary'!O$33</f>
        <v>742.78009923090417</v>
      </c>
      <c r="P532" s="1101">
        <f xml:space="preserve"> 'Exec Summary'!P$33</f>
        <v>756.88962792629127</v>
      </c>
      <c r="Q532" s="1101">
        <f xml:space="preserve"> 'Exec Summary'!Q$33</f>
        <v>756.52447345708265</v>
      </c>
      <c r="R532" s="1101">
        <f xml:space="preserve"> 'Exec Summary'!R$33</f>
        <v>764.70114094182372</v>
      </c>
      <c r="S532" s="1101">
        <f xml:space="preserve"> 'Exec Summary'!S$33</f>
        <v>773.93424175603297</v>
      </c>
      <c r="T532" s="1101">
        <f xml:space="preserve"> 'Exec Summary'!T$33</f>
        <v>782.12929548881357</v>
      </c>
      <c r="U532" s="1101">
        <f xml:space="preserve"> 'Exec Summary'!U$33</f>
        <v>786.7612206691291</v>
      </c>
    </row>
    <row r="533" spans="1:21" hidden="1" outlineLevel="2"/>
    <row r="534" spans="1:21" customFormat="1" hidden="1" outlineLevel="2">
      <c r="A534" s="51"/>
      <c r="B534" s="51"/>
      <c r="C534" s="50" t="s">
        <v>3768</v>
      </c>
      <c r="D534" s="2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</row>
    <row r="535" spans="1:21" customFormat="1" hidden="1" outlineLevel="2">
      <c r="A535" s="1117"/>
      <c r="B535" s="1117"/>
      <c r="C535" s="1118"/>
      <c r="D535" s="126"/>
      <c r="E535" s="1104" t="str">
        <f xml:space="preserve"> 'Exec Summary'!E$36</f>
        <v>Dummy control - Allowed Revenues - real</v>
      </c>
      <c r="F535" s="1104">
        <f xml:space="preserve"> 'Exec Summary'!F$36</f>
        <v>0</v>
      </c>
      <c r="G535" s="1104" t="str">
        <f xml:space="preserve"> 'Exec Summary'!G$36</f>
        <v>£m</v>
      </c>
      <c r="H535" s="1104">
        <f xml:space="preserve"> 'Exec Summary'!H$36</f>
        <v>0</v>
      </c>
      <c r="I535" s="1104">
        <f xml:space="preserve"> 'Exec Summary'!I$36</f>
        <v>0</v>
      </c>
      <c r="J535" s="1101">
        <f xml:space="preserve"> 'Exec Summary'!J$36</f>
        <v>0</v>
      </c>
      <c r="K535" s="1101">
        <f xml:space="preserve"> 'Exec Summary'!K$36</f>
        <v>0</v>
      </c>
      <c r="L535" s="1101">
        <f xml:space="preserve"> 'Exec Summary'!L$36</f>
        <v>0</v>
      </c>
      <c r="M535" s="1101">
        <f xml:space="preserve"> 'Exec Summary'!M$36</f>
        <v>0</v>
      </c>
      <c r="N535" s="1101">
        <f xml:space="preserve"> 'Exec Summary'!N$36</f>
        <v>0</v>
      </c>
      <c r="O535" s="1101">
        <f xml:space="preserve"> 'Exec Summary'!O$36</f>
        <v>0</v>
      </c>
      <c r="P535" s="1101">
        <f xml:space="preserve"> 'Exec Summary'!P$36</f>
        <v>0</v>
      </c>
      <c r="Q535" s="1101">
        <f xml:space="preserve"> 'Exec Summary'!Q$36</f>
        <v>0</v>
      </c>
      <c r="R535" s="1101">
        <f xml:space="preserve"> 'Exec Summary'!R$36</f>
        <v>0</v>
      </c>
      <c r="S535" s="1101">
        <f xml:space="preserve"> 'Exec Summary'!S$36</f>
        <v>0</v>
      </c>
      <c r="T535" s="1101">
        <f xml:space="preserve"> 'Exec Summary'!T$36</f>
        <v>0</v>
      </c>
      <c r="U535" s="1101">
        <f xml:space="preserve"> 'Exec Summary'!U$36</f>
        <v>0</v>
      </c>
    </row>
    <row r="536" spans="1:21" customFormat="1" hidden="1" outlineLevel="2">
      <c r="A536" s="51"/>
      <c r="B536" s="51"/>
      <c r="C536" s="50"/>
      <c r="D536" s="26"/>
      <c r="E536" s="134" t="str">
        <f xml:space="preserve"> 'Exec Summary'!E$37</f>
        <v>Dummy control - K - periodic</v>
      </c>
      <c r="F536" s="112">
        <f xml:space="preserve"> 'Exec Summary'!F$37</f>
        <v>0</v>
      </c>
      <c r="G536" s="112" t="str">
        <f xml:space="preserve"> 'Exec Summary'!G$37</f>
        <v>%</v>
      </c>
      <c r="H536" s="112">
        <f xml:space="preserve"> 'Exec Summary'!H$37</f>
        <v>0</v>
      </c>
      <c r="I536" s="112">
        <f xml:space="preserve"> 'Exec Summary'!I$37</f>
        <v>0</v>
      </c>
      <c r="J536" s="592">
        <f xml:space="preserve"> 'Exec Summary'!J$37</f>
        <v>0</v>
      </c>
      <c r="K536" s="592">
        <f xml:space="preserve"> 'Exec Summary'!K$37</f>
        <v>0</v>
      </c>
      <c r="L536" s="592">
        <f xml:space="preserve"> 'Exec Summary'!L$37</f>
        <v>0</v>
      </c>
      <c r="M536" s="592">
        <f xml:space="preserve"> 'Exec Summary'!M$37</f>
        <v>0</v>
      </c>
      <c r="N536" s="592">
        <f xml:space="preserve"> 'Exec Summary'!N$37</f>
        <v>0</v>
      </c>
      <c r="O536" s="592">
        <f xml:space="preserve"> 'Exec Summary'!O$37</f>
        <v>0</v>
      </c>
      <c r="P536" s="592">
        <f xml:space="preserve"> 'Exec Summary'!P$37</f>
        <v>0</v>
      </c>
      <c r="Q536" s="592">
        <f xml:space="preserve"> 'Exec Summary'!Q$37</f>
        <v>0</v>
      </c>
      <c r="R536" s="592">
        <f xml:space="preserve"> 'Exec Summary'!R$37</f>
        <v>0</v>
      </c>
      <c r="S536" s="592">
        <f xml:space="preserve"> 'Exec Summary'!S$37</f>
        <v>0</v>
      </c>
      <c r="T536" s="592">
        <f xml:space="preserve"> 'Exec Summary'!T$37</f>
        <v>0</v>
      </c>
      <c r="U536" s="592">
        <f xml:space="preserve"> 'Exec Summary'!U$37</f>
        <v>0</v>
      </c>
    </row>
    <row r="537" spans="1:21" customFormat="1" hidden="1" outlineLevel="2">
      <c r="A537" s="51"/>
      <c r="B537" s="51"/>
      <c r="C537" s="50"/>
      <c r="D537" s="2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</row>
    <row r="538" spans="1:21" hidden="1" outlineLevel="2">
      <c r="B538" s="51" t="s">
        <v>3797</v>
      </c>
    </row>
    <row r="539" spans="1:21" hidden="1" outlineLevel="2">
      <c r="C539" s="50" t="s">
        <v>182</v>
      </c>
    </row>
    <row r="540" spans="1:21" hidden="1" outlineLevel="2">
      <c r="A540" s="1117"/>
      <c r="B540" s="1117"/>
      <c r="C540" s="1118"/>
      <c r="D540" s="126"/>
      <c r="E540" s="1104" t="str">
        <f xml:space="preserve"> 'Exec Summary'!E$41</f>
        <v>Residential retail service revenue - real</v>
      </c>
      <c r="F540" s="1104">
        <f xml:space="preserve"> 'Exec Summary'!F$41</f>
        <v>0</v>
      </c>
      <c r="G540" s="1104" t="str">
        <f xml:space="preserve"> 'Exec Summary'!G$41</f>
        <v>£m</v>
      </c>
      <c r="H540" s="1104">
        <f xml:space="preserve"> 'Exec Summary'!H$41</f>
        <v>902.98755557339371</v>
      </c>
      <c r="I540" s="1104">
        <f xml:space="preserve"> 'Exec Summary'!I$41</f>
        <v>0</v>
      </c>
      <c r="J540" s="1101">
        <f xml:space="preserve"> 'Exec Summary'!J$41</f>
        <v>0</v>
      </c>
      <c r="K540" s="1101">
        <f xml:space="preserve"> 'Exec Summary'!K$41</f>
        <v>16.45728073637212</v>
      </c>
      <c r="L540" s="1101">
        <f xml:space="preserve"> 'Exec Summary'!L$41</f>
        <v>104.80411749504837</v>
      </c>
      <c r="M540" s="1101">
        <f xml:space="preserve"> 'Exec Summary'!M$41</f>
        <v>84.922015554276527</v>
      </c>
      <c r="N540" s="1101">
        <f xml:space="preserve"> 'Exec Summary'!N$41</f>
        <v>85.409374261723514</v>
      </c>
      <c r="O540" s="1101">
        <f xml:space="preserve"> 'Exec Summary'!O$41</f>
        <v>85.768183908994956</v>
      </c>
      <c r="P540" s="1101">
        <f xml:space="preserve"> 'Exec Summary'!P$41</f>
        <v>85.987977565446045</v>
      </c>
      <c r="Q540" s="1101">
        <f xml:space="preserve"> 'Exec Summary'!Q$41</f>
        <v>86.732044712456627</v>
      </c>
      <c r="R540" s="1101">
        <f xml:space="preserve"> 'Exec Summary'!R$41</f>
        <v>87.354919365012506</v>
      </c>
      <c r="S540" s="1101">
        <f xml:space="preserve"> 'Exec Summary'!S$41</f>
        <v>87.960617820697152</v>
      </c>
      <c r="T540" s="1101">
        <f xml:space="preserve"> 'Exec Summary'!T$41</f>
        <v>88.536182053669506</v>
      </c>
      <c r="U540" s="1101">
        <f xml:space="preserve"> 'Exec Summary'!U$41</f>
        <v>89.054842099696472</v>
      </c>
    </row>
    <row r="541" spans="1:21" hidden="1" outlineLevel="2">
      <c r="E541" s="118"/>
      <c r="F541" s="118"/>
      <c r="G541" s="118"/>
      <c r="H541" s="118"/>
      <c r="I541" s="118"/>
      <c r="J541" s="118"/>
      <c r="K541" s="118"/>
      <c r="L541" s="118"/>
      <c r="M541" s="118"/>
      <c r="N541" s="118"/>
      <c r="O541" s="118"/>
      <c r="P541" s="118"/>
      <c r="Q541" s="118"/>
      <c r="R541" s="118"/>
      <c r="S541" s="118"/>
      <c r="T541" s="118"/>
      <c r="U541" s="118"/>
    </row>
    <row r="542" spans="1:21" hidden="1" outlineLevel="2">
      <c r="C542" s="50" t="s">
        <v>201</v>
      </c>
    </row>
    <row r="543" spans="1:21" hidden="1" outlineLevel="2">
      <c r="A543" s="1117"/>
      <c r="B543" s="1117"/>
      <c r="C543" s="1118"/>
      <c r="D543" s="126"/>
      <c r="E543" s="1104" t="str">
        <f xml:space="preserve"> 'Exec Summary'!E$45</f>
        <v>Business retail service revenue - real</v>
      </c>
      <c r="F543" s="1104">
        <f xml:space="preserve"> 'Exec Summary'!F$45</f>
        <v>0</v>
      </c>
      <c r="G543" s="1104" t="str">
        <f xml:space="preserve"> 'Exec Summary'!G$45</f>
        <v>£m</v>
      </c>
      <c r="H543" s="1104">
        <f xml:space="preserve"> 'Exec Summary'!H$45</f>
        <v>0</v>
      </c>
      <c r="I543" s="1104">
        <f xml:space="preserve"> 'Exec Summary'!I$45</f>
        <v>0</v>
      </c>
      <c r="J543" s="1101">
        <f xml:space="preserve"> 'Exec Summary'!J$45</f>
        <v>0</v>
      </c>
      <c r="K543" s="1101">
        <f xml:space="preserve"> 'Exec Summary'!K$45</f>
        <v>0</v>
      </c>
      <c r="L543" s="1101">
        <f xml:space="preserve"> 'Exec Summary'!L$45</f>
        <v>0</v>
      </c>
      <c r="M543" s="1101">
        <f xml:space="preserve"> 'Exec Summary'!M$45</f>
        <v>0</v>
      </c>
      <c r="N543" s="1101">
        <f xml:space="preserve"> 'Exec Summary'!N$45</f>
        <v>0</v>
      </c>
      <c r="O543" s="1101">
        <f xml:space="preserve"> 'Exec Summary'!O$45</f>
        <v>0</v>
      </c>
      <c r="P543" s="1101">
        <f xml:space="preserve"> 'Exec Summary'!P$45</f>
        <v>0</v>
      </c>
      <c r="Q543" s="1101">
        <f xml:space="preserve"> 'Exec Summary'!Q$45</f>
        <v>0</v>
      </c>
      <c r="R543" s="1101">
        <f xml:space="preserve"> 'Exec Summary'!R$45</f>
        <v>0</v>
      </c>
      <c r="S543" s="1101">
        <f xml:space="preserve"> 'Exec Summary'!S$45</f>
        <v>0</v>
      </c>
      <c r="T543" s="1101">
        <f xml:space="preserve"> 'Exec Summary'!T$45</f>
        <v>0</v>
      </c>
      <c r="U543" s="1101">
        <f xml:space="preserve"> 'Exec Summary'!U$45</f>
        <v>0</v>
      </c>
    </row>
    <row r="544" spans="1:21" hidden="1" outlineLevel="2">
      <c r="L544" s="118"/>
    </row>
    <row r="545" spans="1:21" hidden="1" outlineLevel="2">
      <c r="B545" s="51" t="s">
        <v>807</v>
      </c>
    </row>
    <row r="546" spans="1:21" hidden="1" outlineLevel="2">
      <c r="A546" s="1117"/>
      <c r="B546" s="1117"/>
      <c r="C546" s="1118"/>
      <c r="D546" s="126"/>
      <c r="E546" s="1203" t="str">
        <f xml:space="preserve"> 'Exec Summary'!E$48</f>
        <v>Appointee Total Revenues - real</v>
      </c>
      <c r="F546" s="1203">
        <f xml:space="preserve"> 'Exec Summary'!F$48</f>
        <v>0</v>
      </c>
      <c r="G546" s="1203" t="str">
        <f xml:space="preserve"> 'Exec Summary'!G$48</f>
        <v>£m</v>
      </c>
      <c r="H546" s="1203">
        <f xml:space="preserve"> 'Exec Summary'!H$48</f>
        <v>13760.835878591428</v>
      </c>
      <c r="I546" s="1203">
        <f xml:space="preserve"> 'Exec Summary'!I$48</f>
        <v>0</v>
      </c>
      <c r="J546" s="1204">
        <f xml:space="preserve"> 'Exec Summary'!J$48</f>
        <v>0</v>
      </c>
      <c r="K546" s="1205">
        <f xml:space="preserve"> 'Exec Summary'!K$48</f>
        <v>16.45728073637212</v>
      </c>
      <c r="L546" s="1205">
        <f xml:space="preserve"> 'Exec Summary'!L$48</f>
        <v>1314.9521834892671</v>
      </c>
      <c r="M546" s="1205">
        <f xml:space="preserve"> 'Exec Summary'!M$48</f>
        <v>1337.9422302892867</v>
      </c>
      <c r="N546" s="1205">
        <f xml:space="preserve"> 'Exec Summary'!N$48</f>
        <v>1353.3868519989853</v>
      </c>
      <c r="O546" s="1205">
        <f xml:space="preserve"> 'Exec Summary'!O$48</f>
        <v>1372.2024002188132</v>
      </c>
      <c r="P546" s="1205">
        <f xml:space="preserve"> 'Exec Summary'!P$48</f>
        <v>1384.096622570921</v>
      </c>
      <c r="Q546" s="1205">
        <f xml:space="preserve"> 'Exec Summary'!Q$48</f>
        <v>1370.7488568251847</v>
      </c>
      <c r="R546" s="1205">
        <f xml:space="preserve"> 'Exec Summary'!R$48</f>
        <v>1383.8998159912944</v>
      </c>
      <c r="S546" s="1205">
        <f xml:space="preserve"> 'Exec Summary'!S$48</f>
        <v>1398.3397338115303</v>
      </c>
      <c r="T546" s="1205">
        <f xml:space="preserve"> 'Exec Summary'!T$48</f>
        <v>1410.1634072340084</v>
      </c>
      <c r="U546" s="1206">
        <f xml:space="preserve"> 'Exec Summary'!U$48</f>
        <v>1418.6464954257635</v>
      </c>
    </row>
    <row r="547" spans="1:21" hidden="1" outlineLevel="2"/>
    <row r="548" spans="1:21" hidden="1" outlineLevel="1"/>
    <row r="549" spans="1:21" s="584" customFormat="1" hidden="1" outlineLevel="1" collapsed="1">
      <c r="A549" s="610" t="s">
        <v>3800</v>
      </c>
      <c r="B549" s="610"/>
      <c r="C549" s="611"/>
      <c r="D549" s="612"/>
    </row>
    <row r="550" spans="1:21" hidden="1" outlineLevel="2"/>
    <row r="551" spans="1:21" hidden="1" outlineLevel="2">
      <c r="A551" s="1117"/>
      <c r="B551" s="1117"/>
      <c r="C551" s="1118"/>
      <c r="D551" s="126"/>
      <c r="E551" s="1104" t="str">
        <f xml:space="preserve"> 'Exec Summary'!E$55</f>
        <v>Wholesale water resources allowed revenue (excluding capital connection charges, other income and operating income) per residential customer  - real</v>
      </c>
      <c r="F551" s="1104">
        <f xml:space="preserve"> 'Exec Summary'!F$55</f>
        <v>0</v>
      </c>
      <c r="G551" s="1104" t="str">
        <f xml:space="preserve"> 'Exec Summary'!G$55</f>
        <v>£</v>
      </c>
      <c r="H551" s="1104">
        <f xml:space="preserve"> 'Exec Summary'!H$55</f>
        <v>0</v>
      </c>
      <c r="I551" s="1104">
        <f xml:space="preserve"> 'Exec Summary'!I$55</f>
        <v>0</v>
      </c>
      <c r="J551" s="1101">
        <f xml:space="preserve"> 'Exec Summary'!J$55</f>
        <v>0</v>
      </c>
      <c r="K551" s="1101">
        <f xml:space="preserve"> 'Exec Summary'!K$55</f>
        <v>0</v>
      </c>
      <c r="L551" s="1101">
        <f xml:space="preserve"> 'Exec Summary'!L$55</f>
        <v>19.941042047740652</v>
      </c>
      <c r="M551" s="1101">
        <f xml:space="preserve"> 'Exec Summary'!M$55</f>
        <v>20.633867068113023</v>
      </c>
      <c r="N551" s="1101">
        <f xml:space="preserve"> 'Exec Summary'!N$55</f>
        <v>20.722766727168501</v>
      </c>
      <c r="O551" s="1101">
        <f xml:space="preserve"> 'Exec Summary'!O$55</f>
        <v>20.121215533858198</v>
      </c>
      <c r="P551" s="1101">
        <f xml:space="preserve"> 'Exec Summary'!P$55</f>
        <v>18.829006326841348</v>
      </c>
      <c r="Q551" s="1101">
        <f xml:space="preserve"> 'Exec Summary'!Q$55</f>
        <v>18.150263258851904</v>
      </c>
      <c r="R551" s="1101">
        <f xml:space="preserve"> 'Exec Summary'!R$55</f>
        <v>17.90961417218562</v>
      </c>
      <c r="S551" s="1101">
        <f xml:space="preserve"> 'Exec Summary'!S$55</f>
        <v>17.658008388958251</v>
      </c>
      <c r="T551" s="1101">
        <f xml:space="preserve"> 'Exec Summary'!T$55</f>
        <v>17.314892092239386</v>
      </c>
      <c r="U551" s="1101">
        <f xml:space="preserve"> 'Exec Summary'!U$55</f>
        <v>17.199209449476502</v>
      </c>
    </row>
    <row r="552" spans="1:21" hidden="1" outlineLevel="2">
      <c r="E552" s="134" t="str">
        <f xml:space="preserve"> 'Exec Summary'!E$56</f>
        <v>Wholesale allowed revenue per customer - Growth - WR</v>
      </c>
      <c r="F552" s="134">
        <f xml:space="preserve"> 'Exec Summary'!F$56</f>
        <v>0</v>
      </c>
      <c r="G552" s="134" t="str">
        <f xml:space="preserve"> 'Exec Summary'!G$56</f>
        <v>%</v>
      </c>
      <c r="H552" s="134">
        <f xml:space="preserve"> 'Exec Summary'!H$56</f>
        <v>0</v>
      </c>
      <c r="I552" s="134">
        <f xml:space="preserve"> 'Exec Summary'!I$56</f>
        <v>0</v>
      </c>
      <c r="J552" s="592">
        <f xml:space="preserve"> 'Exec Summary'!J$56</f>
        <v>0</v>
      </c>
      <c r="K552" s="592">
        <f xml:space="preserve"> 'Exec Summary'!K$56</f>
        <v>0</v>
      </c>
      <c r="L552" s="592">
        <f xml:space="preserve"> 'Exec Summary'!L$56</f>
        <v>0</v>
      </c>
      <c r="M552" s="592">
        <f xml:space="preserve"> 'Exec Summary'!M$56</f>
        <v>3.4743671805800513E-2</v>
      </c>
      <c r="N552" s="592">
        <f xml:space="preserve"> 'Exec Summary'!N$56</f>
        <v>4.3084342242787343E-3</v>
      </c>
      <c r="O552" s="592">
        <f xml:space="preserve"> 'Exec Summary'!O$56</f>
        <v>-2.9028517341829763E-2</v>
      </c>
      <c r="P552" s="592">
        <f xml:space="preserve"> 'Exec Summary'!P$56</f>
        <v>-6.4221229817971737E-2</v>
      </c>
      <c r="Q552" s="592">
        <f xml:space="preserve"> 'Exec Summary'!Q$56</f>
        <v>-3.6047736997245283E-2</v>
      </c>
      <c r="R552" s="592">
        <f xml:space="preserve"> 'Exec Summary'!R$56</f>
        <v>-1.3258710534070017E-2</v>
      </c>
      <c r="S552" s="592">
        <f xml:space="preserve"> 'Exec Summary'!S$56</f>
        <v>-1.404864341623413E-2</v>
      </c>
      <c r="T552" s="592">
        <f xml:space="preserve"> 'Exec Summary'!T$56</f>
        <v>-1.9431200232831403E-2</v>
      </c>
      <c r="U552" s="592">
        <f xml:space="preserve"> 'Exec Summary'!U$56</f>
        <v>-6.6811067690530912E-3</v>
      </c>
    </row>
    <row r="553" spans="1:21" hidden="1" outlineLevel="2">
      <c r="E553" s="112"/>
    </row>
    <row r="554" spans="1:21" hidden="1" outlineLevel="2">
      <c r="A554" s="1117"/>
      <c r="B554" s="1117"/>
      <c r="C554" s="1118"/>
      <c r="D554" s="126"/>
      <c r="E554" s="1104" t="str">
        <f xml:space="preserve"> 'Exec Summary'!E$58</f>
        <v>Wholesale water network allowed revenue (excluding capital connection charges, other income and operating income) per residential customer  - real</v>
      </c>
      <c r="F554" s="1104">
        <f xml:space="preserve"> 'Exec Summary'!F$58</f>
        <v>0</v>
      </c>
      <c r="G554" s="1104" t="str">
        <f xml:space="preserve"> 'Exec Summary'!G$58</f>
        <v>£</v>
      </c>
      <c r="H554" s="1104">
        <f xml:space="preserve"> 'Exec Summary'!H$58</f>
        <v>0</v>
      </c>
      <c r="I554" s="1104">
        <f xml:space="preserve"> 'Exec Summary'!I$58</f>
        <v>0</v>
      </c>
      <c r="J554" s="1101">
        <f xml:space="preserve"> 'Exec Summary'!J$58</f>
        <v>0</v>
      </c>
      <c r="K554" s="1101">
        <f xml:space="preserve"> 'Exec Summary'!K$58</f>
        <v>0</v>
      </c>
      <c r="L554" s="1101">
        <f xml:space="preserve"> 'Exec Summary'!L$58</f>
        <v>150.86302312545283</v>
      </c>
      <c r="M554" s="1101">
        <f xml:space="preserve"> 'Exec Summary'!M$58</f>
        <v>156.0723048115288</v>
      </c>
      <c r="N554" s="1101">
        <f xml:space="preserve"> 'Exec Summary'!N$58</f>
        <v>156.01889004378054</v>
      </c>
      <c r="O554" s="1101">
        <f xml:space="preserve"> 'Exec Summary'!O$58</f>
        <v>157.8238523350272</v>
      </c>
      <c r="P554" s="1101">
        <f xml:space="preserve"> 'Exec Summary'!P$58</f>
        <v>156.8463622338349</v>
      </c>
      <c r="Q554" s="1101">
        <f xml:space="preserve"> 'Exec Summary'!Q$58</f>
        <v>157.45848667460282</v>
      </c>
      <c r="R554" s="1101">
        <f xml:space="preserve"> 'Exec Summary'!R$58</f>
        <v>157.16483030033493</v>
      </c>
      <c r="S554" s="1101">
        <f xml:space="preserve"> 'Exec Summary'!S$58</f>
        <v>157.1381784777779</v>
      </c>
      <c r="T554" s="1101">
        <f xml:space="preserve"> 'Exec Summary'!T$58</f>
        <v>156.80362557685896</v>
      </c>
      <c r="U554" s="1101">
        <f xml:space="preserve"> 'Exec Summary'!U$58</f>
        <v>156.37765773260321</v>
      </c>
    </row>
    <row r="555" spans="1:21" hidden="1" outlineLevel="2">
      <c r="E555" s="134" t="str">
        <f xml:space="preserve"> 'Exec Summary'!E$59</f>
        <v>Wholesale allowed revenue per customer - Growth - WN</v>
      </c>
      <c r="F555" s="134">
        <f xml:space="preserve"> 'Exec Summary'!F$59</f>
        <v>0</v>
      </c>
      <c r="G555" s="134" t="str">
        <f xml:space="preserve"> 'Exec Summary'!G$59</f>
        <v>%</v>
      </c>
      <c r="H555" s="134">
        <f xml:space="preserve"> 'Exec Summary'!H$59</f>
        <v>0</v>
      </c>
      <c r="I555" s="134">
        <f xml:space="preserve"> 'Exec Summary'!I$59</f>
        <v>0</v>
      </c>
      <c r="J555" s="592">
        <f xml:space="preserve"> 'Exec Summary'!J$59</f>
        <v>0</v>
      </c>
      <c r="K555" s="592">
        <f xml:space="preserve"> 'Exec Summary'!K$59</f>
        <v>0</v>
      </c>
      <c r="L555" s="592">
        <f xml:space="preserve"> 'Exec Summary'!L$59</f>
        <v>0</v>
      </c>
      <c r="M555" s="592">
        <f xml:space="preserve"> 'Exec Summary'!M$59</f>
        <v>3.4529877355991223E-2</v>
      </c>
      <c r="N555" s="592">
        <f xml:space="preserve"> 'Exec Summary'!N$59</f>
        <v>-3.4224372999902553E-4</v>
      </c>
      <c r="O555" s="592">
        <f xml:space="preserve"> 'Exec Summary'!O$59</f>
        <v>1.1568870222959271E-2</v>
      </c>
      <c r="P555" s="592">
        <f xml:space="preserve"> 'Exec Summary'!P$59</f>
        <v>-6.1935511440773805E-3</v>
      </c>
      <c r="Q555" s="592">
        <f xml:space="preserve"> 'Exec Summary'!Q$59</f>
        <v>3.9027009109420252E-3</v>
      </c>
      <c r="R555" s="592">
        <f xml:space="preserve"> 'Exec Summary'!R$59</f>
        <v>-1.8649764802753932E-3</v>
      </c>
      <c r="S555" s="592">
        <f xml:space="preserve"> 'Exec Summary'!S$59</f>
        <v>-1.6957879511658724E-4</v>
      </c>
      <c r="T555" s="592">
        <f xml:space="preserve"> 'Exec Summary'!T$59</f>
        <v>-2.129036394336481E-3</v>
      </c>
      <c r="U555" s="592">
        <f xml:space="preserve"> 'Exec Summary'!U$59</f>
        <v>-2.7165688464706461E-3</v>
      </c>
    </row>
    <row r="556" spans="1:21" hidden="1" outlineLevel="2">
      <c r="E556" s="112"/>
    </row>
    <row r="557" spans="1:21" hidden="1" outlineLevel="2">
      <c r="A557" s="1117"/>
      <c r="B557" s="1117"/>
      <c r="C557" s="1118"/>
      <c r="D557" s="126"/>
      <c r="E557" s="1104" t="str">
        <f xml:space="preserve"> 'Exec Summary'!E$61</f>
        <v>Wholesale wastewater network allowed revenue (excluding capital connection charges, other income and operating income) per residential customer  - real</v>
      </c>
      <c r="F557" s="1104">
        <f xml:space="preserve"> 'Exec Summary'!F$61</f>
        <v>0</v>
      </c>
      <c r="G557" s="1104" t="str">
        <f xml:space="preserve"> 'Exec Summary'!G$61</f>
        <v>£</v>
      </c>
      <c r="H557" s="1104">
        <f xml:space="preserve"> 'Exec Summary'!H$61</f>
        <v>0</v>
      </c>
      <c r="I557" s="1104">
        <f xml:space="preserve"> 'Exec Summary'!I$61</f>
        <v>0</v>
      </c>
      <c r="J557" s="1101">
        <f xml:space="preserve"> 'Exec Summary'!J$61</f>
        <v>0</v>
      </c>
      <c r="K557" s="1101">
        <f xml:space="preserve"> 'Exec Summary'!K$61</f>
        <v>0</v>
      </c>
      <c r="L557" s="1101">
        <f xml:space="preserve"> 'Exec Summary'!L$61</f>
        <v>183.65092393152514</v>
      </c>
      <c r="M557" s="1101">
        <f xml:space="preserve"> 'Exec Summary'!M$61</f>
        <v>184.33981301246538</v>
      </c>
      <c r="N557" s="1101">
        <f xml:space="preserve"> 'Exec Summary'!N$61</f>
        <v>184.93174512366909</v>
      </c>
      <c r="O557" s="1101">
        <f xml:space="preserve"> 'Exec Summary'!O$61</f>
        <v>184.34370045386788</v>
      </c>
      <c r="P557" s="1101">
        <f xml:space="preserve"> 'Exec Summary'!P$61</f>
        <v>185.7671893065104</v>
      </c>
      <c r="Q557" s="1101">
        <f xml:space="preserve"> 'Exec Summary'!Q$61</f>
        <v>187.93937029571208</v>
      </c>
      <c r="R557" s="1101">
        <f xml:space="preserve"> 'Exec Summary'!R$61</f>
        <v>188.2354216164895</v>
      </c>
      <c r="S557" s="1101">
        <f xml:space="preserve"> 'Exec Summary'!S$61</f>
        <v>188.88348810306437</v>
      </c>
      <c r="T557" s="1101">
        <f xml:space="preserve"> 'Exec Summary'!T$61</f>
        <v>189.43884802995646</v>
      </c>
      <c r="U557" s="1101">
        <f xml:space="preserve"> 'Exec Summary'!U$61</f>
        <v>189.12952633283408</v>
      </c>
    </row>
    <row r="558" spans="1:21" hidden="1" outlineLevel="2">
      <c r="E558" s="134" t="str">
        <f xml:space="preserve"> 'Exec Summary'!E$62</f>
        <v>Wholesale allowed revenue per customer - Growth - WWN - real</v>
      </c>
      <c r="F558" s="134">
        <f xml:space="preserve"> 'Exec Summary'!F$62</f>
        <v>0</v>
      </c>
      <c r="G558" s="134" t="str">
        <f xml:space="preserve"> 'Exec Summary'!G$62</f>
        <v>%</v>
      </c>
      <c r="H558" s="134">
        <f xml:space="preserve"> 'Exec Summary'!H$62</f>
        <v>0</v>
      </c>
      <c r="I558" s="134">
        <f xml:space="preserve"> 'Exec Summary'!I$62</f>
        <v>0</v>
      </c>
      <c r="J558" s="592">
        <f xml:space="preserve"> 'Exec Summary'!J$62</f>
        <v>0</v>
      </c>
      <c r="K558" s="592">
        <f xml:space="preserve"> 'Exec Summary'!K$62</f>
        <v>0</v>
      </c>
      <c r="L558" s="592">
        <f xml:space="preserve"> 'Exec Summary'!L$62</f>
        <v>0</v>
      </c>
      <c r="M558" s="592">
        <f xml:space="preserve"> 'Exec Summary'!M$62</f>
        <v>3.7510787650438804E-3</v>
      </c>
      <c r="N558" s="592">
        <f xml:space="preserve"> 'Exec Summary'!N$62</f>
        <v>3.2110920670385124E-3</v>
      </c>
      <c r="O558" s="592">
        <f xml:space="preserve"> 'Exec Summary'!O$62</f>
        <v>-3.1797930063762747E-3</v>
      </c>
      <c r="P558" s="592">
        <f xml:space="preserve"> 'Exec Summary'!P$62</f>
        <v>7.7219283823519724E-3</v>
      </c>
      <c r="Q558" s="592">
        <f xml:space="preserve"> 'Exec Summary'!Q$62</f>
        <v>1.1693028232330427E-2</v>
      </c>
      <c r="R558" s="592">
        <f xml:space="preserve"> 'Exec Summary'!R$62</f>
        <v>1.5752490833165211E-3</v>
      </c>
      <c r="S558" s="592">
        <f xml:space="preserve"> 'Exec Summary'!S$62</f>
        <v>3.4428508779567046E-3</v>
      </c>
      <c r="T558" s="592">
        <f xml:space="preserve"> 'Exec Summary'!T$62</f>
        <v>2.9402248575007839E-3</v>
      </c>
      <c r="U558" s="592">
        <f xml:space="preserve"> 'Exec Summary'!U$62</f>
        <v>-1.6328313877492784E-3</v>
      </c>
    </row>
    <row r="559" spans="1:21" hidden="1" outlineLevel="2">
      <c r="E559" s="112"/>
    </row>
    <row r="560" spans="1:21" hidden="1" outlineLevel="2">
      <c r="A560" s="1117"/>
      <c r="B560" s="1117"/>
      <c r="C560" s="1118"/>
      <c r="D560" s="126"/>
      <c r="E560" s="1104" t="str">
        <f xml:space="preserve"> 'Exec Summary'!E$64</f>
        <v>Wholesale bio resources allowed revenue (excluding capital connection charges, other income and operating income) per residential customer  - real</v>
      </c>
      <c r="F560" s="1104">
        <f xml:space="preserve"> 'Exec Summary'!F$64</f>
        <v>0</v>
      </c>
      <c r="G560" s="1104" t="str">
        <f xml:space="preserve"> 'Exec Summary'!G$64</f>
        <v>£</v>
      </c>
      <c r="H560" s="1104">
        <f xml:space="preserve"> 'Exec Summary'!H$64</f>
        <v>0</v>
      </c>
      <c r="I560" s="1104">
        <f xml:space="preserve"> 'Exec Summary'!I$64</f>
        <v>0</v>
      </c>
      <c r="J560" s="1101">
        <f xml:space="preserve"> 'Exec Summary'!J$64</f>
        <v>0</v>
      </c>
      <c r="K560" s="1101">
        <f xml:space="preserve"> 'Exec Summary'!K$64</f>
        <v>0</v>
      </c>
      <c r="L560" s="1101">
        <f xml:space="preserve"> 'Exec Summary'!L$64</f>
        <v>33.605586094167819</v>
      </c>
      <c r="M560" s="1101">
        <f xml:space="preserve"> 'Exec Summary'!M$64</f>
        <v>33.61747337126954</v>
      </c>
      <c r="N560" s="1101">
        <f xml:space="preserve"> 'Exec Summary'!N$64</f>
        <v>32.560537940258179</v>
      </c>
      <c r="O560" s="1101">
        <f xml:space="preserve"> 'Exec Summary'!O$64</f>
        <v>31.795845432956902</v>
      </c>
      <c r="P560" s="1101">
        <f xml:space="preserve"> 'Exec Summary'!P$64</f>
        <v>30.89182848059615</v>
      </c>
      <c r="Q560" s="1101">
        <f xml:space="preserve"> 'Exec Summary'!Q$64</f>
        <v>28.592674792424361</v>
      </c>
      <c r="R560" s="1101">
        <f xml:space="preserve"> 'Exec Summary'!R$64</f>
        <v>28.396357061925926</v>
      </c>
      <c r="S560" s="1101">
        <f xml:space="preserve"> 'Exec Summary'!S$64</f>
        <v>28.267974764075081</v>
      </c>
      <c r="T560" s="1101">
        <f xml:space="preserve"> 'Exec Summary'!T$64</f>
        <v>27.976661770734413</v>
      </c>
      <c r="U560" s="1101">
        <f xml:space="preserve"> 'Exec Summary'!U$64</f>
        <v>27.646221109735347</v>
      </c>
    </row>
    <row r="561" spans="1:21" hidden="1" outlineLevel="2">
      <c r="E561" s="134" t="str">
        <f xml:space="preserve"> 'Exec Summary'!E$65</f>
        <v>Wholesale allowed revenue per customer - Growth - BR - real</v>
      </c>
      <c r="F561" s="134">
        <f xml:space="preserve"> 'Exec Summary'!F$65</f>
        <v>0</v>
      </c>
      <c r="G561" s="134" t="str">
        <f xml:space="preserve"> 'Exec Summary'!G$65</f>
        <v>%</v>
      </c>
      <c r="H561" s="134">
        <f xml:space="preserve"> 'Exec Summary'!H$65</f>
        <v>0</v>
      </c>
      <c r="I561" s="134">
        <f xml:space="preserve"> 'Exec Summary'!I$65</f>
        <v>0</v>
      </c>
      <c r="J561" s="592">
        <f xml:space="preserve"> 'Exec Summary'!J$65</f>
        <v>0</v>
      </c>
      <c r="K561" s="592">
        <f xml:space="preserve"> 'Exec Summary'!K$65</f>
        <v>0</v>
      </c>
      <c r="L561" s="592">
        <f xml:space="preserve"> 'Exec Summary'!L$65</f>
        <v>0</v>
      </c>
      <c r="M561" s="592">
        <f xml:space="preserve"> 'Exec Summary'!M$65</f>
        <v>3.537292005089121E-4</v>
      </c>
      <c r="N561" s="592">
        <f xml:space="preserve"> 'Exec Summary'!N$65</f>
        <v>-3.1440061522132412E-2</v>
      </c>
      <c r="O561" s="592">
        <f xml:space="preserve"> 'Exec Summary'!O$65</f>
        <v>-2.348525410434954E-2</v>
      </c>
      <c r="P561" s="592">
        <f xml:space="preserve"> 'Exec Summary'!P$65</f>
        <v>-2.8431920587452697E-2</v>
      </c>
      <c r="Q561" s="592">
        <f xml:space="preserve"> 'Exec Summary'!Q$65</f>
        <v>-7.442595020284859E-2</v>
      </c>
      <c r="R561" s="592">
        <f xml:space="preserve"> 'Exec Summary'!R$65</f>
        <v>-6.866014877014881E-3</v>
      </c>
      <c r="S561" s="592">
        <f xml:space="preserve"> 'Exec Summary'!S$65</f>
        <v>-4.5210833759722346E-3</v>
      </c>
      <c r="T561" s="592">
        <f xml:space="preserve"> 'Exec Summary'!T$65</f>
        <v>-1.0305407294720292E-2</v>
      </c>
      <c r="U561" s="592">
        <f xml:space="preserve"> 'Exec Summary'!U$65</f>
        <v>-1.1811296991291909E-2</v>
      </c>
    </row>
    <row r="562" spans="1:21" hidden="1" outlineLevel="2">
      <c r="E562" s="112"/>
    </row>
    <row r="563" spans="1:21" s="118" customFormat="1" hidden="1" outlineLevel="2">
      <c r="A563" s="1196"/>
      <c r="B563" s="1196"/>
      <c r="C563" s="1197"/>
      <c r="D563" s="1104"/>
      <c r="E563" s="1104" t="str">
        <f xml:space="preserve"> 'Exec Summary'!E$67</f>
        <v>Wholesale dummy control allowed revenue (excluding capital connection charges, other income and operating income) per residential customer  - real</v>
      </c>
      <c r="F563" s="1104">
        <f xml:space="preserve"> 'Exec Summary'!F$67</f>
        <v>0</v>
      </c>
      <c r="G563" s="1104" t="str">
        <f xml:space="preserve"> 'Exec Summary'!G$67</f>
        <v>£</v>
      </c>
      <c r="H563" s="1104">
        <f xml:space="preserve"> 'Exec Summary'!H$67</f>
        <v>0</v>
      </c>
      <c r="I563" s="1104">
        <f xml:space="preserve"> 'Exec Summary'!I$67</f>
        <v>0</v>
      </c>
      <c r="J563" s="1101">
        <f xml:space="preserve"> 'Exec Summary'!J$67</f>
        <v>0</v>
      </c>
      <c r="K563" s="1101">
        <f xml:space="preserve"> 'Exec Summary'!K$67</f>
        <v>0</v>
      </c>
      <c r="L563" s="1101">
        <f xml:space="preserve"> 'Exec Summary'!L$67</f>
        <v>0</v>
      </c>
      <c r="M563" s="1101">
        <f xml:space="preserve"> 'Exec Summary'!M$67</f>
        <v>0</v>
      </c>
      <c r="N563" s="1101">
        <f xml:space="preserve"> 'Exec Summary'!N$67</f>
        <v>0</v>
      </c>
      <c r="O563" s="1101">
        <f xml:space="preserve"> 'Exec Summary'!O$67</f>
        <v>0</v>
      </c>
      <c r="P563" s="1101">
        <f xml:space="preserve"> 'Exec Summary'!P$67</f>
        <v>0</v>
      </c>
      <c r="Q563" s="1101">
        <f xml:space="preserve"> 'Exec Summary'!Q$67</f>
        <v>0</v>
      </c>
      <c r="R563" s="1101">
        <f xml:space="preserve"> 'Exec Summary'!R$67</f>
        <v>0</v>
      </c>
      <c r="S563" s="1101">
        <f xml:space="preserve"> 'Exec Summary'!S$67</f>
        <v>0</v>
      </c>
      <c r="T563" s="1101">
        <f xml:space="preserve"> 'Exec Summary'!T$67</f>
        <v>0</v>
      </c>
      <c r="U563" s="1101">
        <f xml:space="preserve"> 'Exec Summary'!U$67</f>
        <v>0</v>
      </c>
    </row>
    <row r="564" spans="1:21" customFormat="1" hidden="1" outlineLevel="2">
      <c r="A564" s="51"/>
      <c r="B564" s="51"/>
      <c r="C564" s="50"/>
      <c r="D564" s="26"/>
      <c r="E564" s="134" t="str">
        <f xml:space="preserve"> 'Exec Summary'!E$68</f>
        <v>Wholesale allowed revenue per customer - Growth - DMMY - real</v>
      </c>
      <c r="F564" s="134">
        <f xml:space="preserve"> 'Exec Summary'!F$68</f>
        <v>0</v>
      </c>
      <c r="G564" s="134" t="str">
        <f xml:space="preserve"> 'Exec Summary'!G$68</f>
        <v>%</v>
      </c>
      <c r="H564" s="134">
        <f xml:space="preserve"> 'Exec Summary'!H$68</f>
        <v>0</v>
      </c>
      <c r="I564" s="134">
        <f xml:space="preserve"> 'Exec Summary'!I$68</f>
        <v>0</v>
      </c>
      <c r="J564" s="592">
        <f xml:space="preserve"> 'Exec Summary'!J$68</f>
        <v>0</v>
      </c>
      <c r="K564" s="592">
        <f xml:space="preserve"> 'Exec Summary'!K$68</f>
        <v>0</v>
      </c>
      <c r="L564" s="592">
        <f xml:space="preserve"> 'Exec Summary'!L$68</f>
        <v>0</v>
      </c>
      <c r="M564" s="592">
        <f xml:space="preserve"> 'Exec Summary'!M$68</f>
        <v>0</v>
      </c>
      <c r="N564" s="592">
        <f xml:space="preserve"> 'Exec Summary'!N$68</f>
        <v>0</v>
      </c>
      <c r="O564" s="592">
        <f xml:space="preserve"> 'Exec Summary'!O$68</f>
        <v>0</v>
      </c>
      <c r="P564" s="592">
        <f xml:space="preserve"> 'Exec Summary'!P$68</f>
        <v>0</v>
      </c>
      <c r="Q564" s="592">
        <f xml:space="preserve"> 'Exec Summary'!Q$68</f>
        <v>0</v>
      </c>
      <c r="R564" s="592">
        <f xml:space="preserve"> 'Exec Summary'!R$68</f>
        <v>0</v>
      </c>
      <c r="S564" s="592">
        <f xml:space="preserve"> 'Exec Summary'!S$68</f>
        <v>0</v>
      </c>
      <c r="T564" s="592">
        <f xml:space="preserve"> 'Exec Summary'!T$68</f>
        <v>0</v>
      </c>
      <c r="U564" s="592">
        <f xml:space="preserve"> 'Exec Summary'!U$68</f>
        <v>0</v>
      </c>
    </row>
    <row r="565" spans="1:21" customFormat="1" hidden="1" outlineLevel="2">
      <c r="A565" s="51"/>
      <c r="B565" s="51"/>
      <c r="C565" s="50"/>
      <c r="D565" s="2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</row>
    <row r="566" spans="1:21" hidden="1" outlineLevel="2">
      <c r="A566" s="1117"/>
      <c r="B566" s="1117"/>
      <c r="C566" s="1118"/>
      <c r="D566" s="126"/>
      <c r="E566" s="1104" t="str">
        <f xml:space="preserve"> 'Exec Summary'!E$70</f>
        <v>Retail allowed revenue per customer: single service - real</v>
      </c>
      <c r="F566" s="1104">
        <f xml:space="preserve"> 'Exec Summary'!F$70</f>
        <v>0</v>
      </c>
      <c r="G566" s="1104" t="str">
        <f xml:space="preserve"> 'Exec Summary'!G$70</f>
        <v>£</v>
      </c>
      <c r="H566" s="1104">
        <f xml:space="preserve"> 'Exec Summary'!H$70</f>
        <v>0</v>
      </c>
      <c r="I566" s="1104">
        <f xml:space="preserve"> 'Exec Summary'!I$70</f>
        <v>0</v>
      </c>
      <c r="J566" s="1101">
        <f xml:space="preserve"> 'Exec Summary'!J$70</f>
        <v>0</v>
      </c>
      <c r="K566" s="1101">
        <f xml:space="preserve"> 'Exec Summary'!K$70</f>
        <v>5.5024437266137225</v>
      </c>
      <c r="L566" s="1101">
        <f xml:space="preserve"> 'Exec Summary'!L$70</f>
        <v>27.717611448384854</v>
      </c>
      <c r="M566" s="1101">
        <f xml:space="preserve"> 'Exec Summary'!M$70</f>
        <v>22.298576003843031</v>
      </c>
      <c r="N566" s="1101">
        <f xml:space="preserve"> 'Exec Summary'!N$70</f>
        <v>22.382449647163337</v>
      </c>
      <c r="O566" s="1101">
        <f xml:space="preserve"> 'Exec Summary'!O$70</f>
        <v>22.473450707580167</v>
      </c>
      <c r="P566" s="1101">
        <f xml:space="preserve"> 'Exec Summary'!P$70</f>
        <v>22.670868563625636</v>
      </c>
      <c r="Q566" s="1101">
        <f xml:space="preserve"> 'Exec Summary'!Q$70</f>
        <v>22.6714381810825</v>
      </c>
      <c r="R566" s="1101">
        <f xml:space="preserve"> 'Exec Summary'!R$70</f>
        <v>22.623283214354792</v>
      </c>
      <c r="S566" s="1101">
        <f xml:space="preserve"> 'Exec Summary'!S$70</f>
        <v>22.582680068878656</v>
      </c>
      <c r="T566" s="1101">
        <f xml:space="preserve"> 'Exec Summary'!T$70</f>
        <v>22.540458710717562</v>
      </c>
      <c r="U566" s="1101">
        <f xml:space="preserve"> 'Exec Summary'!U$70</f>
        <v>22.494915856642272</v>
      </c>
    </row>
    <row r="567" spans="1:21" hidden="1" outlineLevel="2">
      <c r="E567" s="134" t="str">
        <f xml:space="preserve"> 'Exec Summary'!E$71</f>
        <v>Retail allowed revenue per customer single service - Growth</v>
      </c>
      <c r="F567" s="134">
        <f xml:space="preserve"> 'Exec Summary'!F$71</f>
        <v>0</v>
      </c>
      <c r="G567" s="134" t="str">
        <f xml:space="preserve"> 'Exec Summary'!G$71</f>
        <v>%</v>
      </c>
      <c r="H567" s="134">
        <f xml:space="preserve"> 'Exec Summary'!H$71</f>
        <v>0</v>
      </c>
      <c r="I567" s="134">
        <f xml:space="preserve"> 'Exec Summary'!I$71</f>
        <v>0</v>
      </c>
      <c r="J567" s="592">
        <f xml:space="preserve"> 'Exec Summary'!J$71</f>
        <v>0</v>
      </c>
      <c r="K567" s="592">
        <f xml:space="preserve"> 'Exec Summary'!K$71</f>
        <v>0</v>
      </c>
      <c r="L567" s="592">
        <f xml:space="preserve"> 'Exec Summary'!L$71</f>
        <v>4.0373275630830747</v>
      </c>
      <c r="M567" s="592">
        <f xml:space="preserve"> 'Exec Summary'!M$71</f>
        <v>-0.19550874557257703</v>
      </c>
      <c r="N567" s="592">
        <f xml:space="preserve"> 'Exec Summary'!N$71</f>
        <v>3.7613901132453886E-3</v>
      </c>
      <c r="O567" s="592">
        <f xml:space="preserve"> 'Exec Summary'!O$71</f>
        <v>4.0657328331512588E-3</v>
      </c>
      <c r="P567" s="592">
        <f xml:space="preserve"> 'Exec Summary'!P$71</f>
        <v>8.7844923600843838E-3</v>
      </c>
      <c r="Q567" s="592">
        <f xml:space="preserve"> 'Exec Summary'!Q$71</f>
        <v>2.5125524205860117E-5</v>
      </c>
      <c r="R567" s="592">
        <f xml:space="preserve"> 'Exec Summary'!R$71</f>
        <v>-2.12403669952832E-3</v>
      </c>
      <c r="S567" s="592">
        <f xml:space="preserve"> 'Exec Summary'!S$71</f>
        <v>-1.7947503503988882E-3</v>
      </c>
      <c r="T567" s="592">
        <f xml:space="preserve"> 'Exec Summary'!T$71</f>
        <v>-1.8696345177948714E-3</v>
      </c>
      <c r="U567" s="592">
        <f xml:space="preserve"> 'Exec Summary'!U$71</f>
        <v>-2.0204936669561135E-3</v>
      </c>
    </row>
    <row r="568" spans="1:21" hidden="1" outlineLevel="2">
      <c r="E568" s="112"/>
    </row>
    <row r="569" spans="1:21" hidden="1" outlineLevel="2">
      <c r="A569" s="1117"/>
      <c r="B569" s="1117"/>
      <c r="C569" s="1118"/>
      <c r="D569" s="126"/>
      <c r="E569" s="1104" t="str">
        <f xml:space="preserve"> 'Exec Summary'!E$73</f>
        <v>Retail allowed revenue per customer: joint services - real</v>
      </c>
      <c r="F569" s="1104">
        <f xml:space="preserve"> 'Exec Summary'!F$73</f>
        <v>0</v>
      </c>
      <c r="G569" s="1104" t="str">
        <f xml:space="preserve"> 'Exec Summary'!G$73</f>
        <v>£</v>
      </c>
      <c r="H569" s="1104">
        <f xml:space="preserve"> 'Exec Summary'!H$73</f>
        <v>0</v>
      </c>
      <c r="I569" s="1104">
        <f xml:space="preserve"> 'Exec Summary'!I$73</f>
        <v>0</v>
      </c>
      <c r="J569" s="1101">
        <f xml:space="preserve"> 'Exec Summary'!J$73</f>
        <v>0</v>
      </c>
      <c r="K569" s="1101">
        <f xml:space="preserve"> 'Exec Summary'!K$73</f>
        <v>5.8825123470107021</v>
      </c>
      <c r="L569" s="1101">
        <f xml:space="preserve"> 'Exec Summary'!L$73</f>
        <v>41.33844261454189</v>
      </c>
      <c r="M569" s="1101">
        <f xml:space="preserve"> 'Exec Summary'!M$73</f>
        <v>32.832221332156827</v>
      </c>
      <c r="N569" s="1101">
        <f xml:space="preserve"> 'Exec Summary'!N$73</f>
        <v>32.314952203224109</v>
      </c>
      <c r="O569" s="1101">
        <f xml:space="preserve"> 'Exec Summary'!O$73</f>
        <v>31.76290754724862</v>
      </c>
      <c r="P569" s="1101">
        <f xml:space="preserve"> 'Exec Summary'!P$73</f>
        <v>31.137528352914789</v>
      </c>
      <c r="Q569" s="1101">
        <f xml:space="preserve"> 'Exec Summary'!Q$73</f>
        <v>31.013119761968255</v>
      </c>
      <c r="R569" s="1101">
        <f xml:space="preserve"> 'Exec Summary'!R$73</f>
        <v>30.896845931540657</v>
      </c>
      <c r="S569" s="1101">
        <f xml:space="preserve"> 'Exec Summary'!S$73</f>
        <v>30.794265699055074</v>
      </c>
      <c r="T569" s="1101">
        <f xml:space="preserve"> 'Exec Summary'!T$73</f>
        <v>30.692301390974421</v>
      </c>
      <c r="U569" s="1101">
        <f xml:space="preserve"> 'Exec Summary'!U$73</f>
        <v>30.588618272860035</v>
      </c>
    </row>
    <row r="570" spans="1:21" hidden="1" outlineLevel="2">
      <c r="E570" s="134" t="str">
        <f xml:space="preserve"> 'Exec Summary'!E$74</f>
        <v>Retail allowed revenue per customer joint services - Growth</v>
      </c>
      <c r="F570" s="134">
        <f xml:space="preserve"> 'Exec Summary'!F$74</f>
        <v>0</v>
      </c>
      <c r="G570" s="134" t="str">
        <f xml:space="preserve"> 'Exec Summary'!G$74</f>
        <v>%</v>
      </c>
      <c r="H570" s="134">
        <f xml:space="preserve"> 'Exec Summary'!H$74</f>
        <v>0</v>
      </c>
      <c r="I570" s="134">
        <f xml:space="preserve"> 'Exec Summary'!I$74</f>
        <v>0</v>
      </c>
      <c r="J570" s="592">
        <f xml:space="preserve"> 'Exec Summary'!J$74</f>
        <v>0</v>
      </c>
      <c r="K570" s="592">
        <f xml:space="preserve"> 'Exec Summary'!K$74</f>
        <v>0</v>
      </c>
      <c r="L570" s="592">
        <f xml:space="preserve"> 'Exec Summary'!L$74</f>
        <v>6.0273448105125897</v>
      </c>
      <c r="M570" s="592">
        <f xml:space="preserve"> 'Exec Summary'!M$74</f>
        <v>-0.20577024058939208</v>
      </c>
      <c r="N570" s="592">
        <f xml:space="preserve"> 'Exec Summary'!N$74</f>
        <v>-1.575492330231365E-2</v>
      </c>
      <c r="O570" s="592">
        <f xml:space="preserve"> 'Exec Summary'!O$74</f>
        <v>-1.7083257697667609E-2</v>
      </c>
      <c r="P570" s="592">
        <f xml:space="preserve"> 'Exec Summary'!P$74</f>
        <v>-1.968897820212312E-2</v>
      </c>
      <c r="Q570" s="592">
        <f xml:space="preserve"> 'Exec Summary'!Q$74</f>
        <v>-3.9954549229623826E-3</v>
      </c>
      <c r="R570" s="592">
        <f xml:space="preserve"> 'Exec Summary'!R$74</f>
        <v>-3.7491820016826161E-3</v>
      </c>
      <c r="S570" s="592">
        <f xml:space="preserve"> 'Exec Summary'!S$74</f>
        <v>-3.3200875167929134E-3</v>
      </c>
      <c r="T570" s="592">
        <f xml:space="preserve"> 'Exec Summary'!T$74</f>
        <v>-3.3111459476620198E-3</v>
      </c>
      <c r="U570" s="592">
        <f xml:space="preserve"> 'Exec Summary'!U$74</f>
        <v>-3.3781473990371902E-3</v>
      </c>
    </row>
    <row r="571" spans="1:21" hidden="1" outlineLevel="2">
      <c r="E571" s="112"/>
    </row>
    <row r="572" spans="1:21" hidden="1" outlineLevel="2">
      <c r="A572" s="1117"/>
      <c r="B572" s="1117"/>
      <c r="C572" s="1118"/>
      <c r="D572" s="126"/>
      <c r="E572" s="1104" t="str">
        <f xml:space="preserve"> 'Exec Summary'!E$76</f>
        <v>Average water resources - only bill - real</v>
      </c>
      <c r="F572" s="1104">
        <f xml:space="preserve"> 'Exec Summary'!F$76</f>
        <v>0</v>
      </c>
      <c r="G572" s="1104" t="str">
        <f xml:space="preserve"> 'Exec Summary'!G$76</f>
        <v>£</v>
      </c>
      <c r="H572" s="1104">
        <f xml:space="preserve"> 'Exec Summary'!H$76</f>
        <v>0</v>
      </c>
      <c r="I572" s="1104">
        <f xml:space="preserve"> 'Exec Summary'!I$76</f>
        <v>0</v>
      </c>
      <c r="J572" s="1101">
        <f xml:space="preserve"> 'Exec Summary'!J$76</f>
        <v>0</v>
      </c>
      <c r="K572" s="1101">
        <f xml:space="preserve"> 'Exec Summary'!K$76</f>
        <v>5.8825123470107021</v>
      </c>
      <c r="L572" s="1101">
        <f xml:space="preserve"> 'Exec Summary'!L$76</f>
        <v>61.279484662282542</v>
      </c>
      <c r="M572" s="1101">
        <f xml:space="preserve"> 'Exec Summary'!M$76</f>
        <v>53.466088400269854</v>
      </c>
      <c r="N572" s="1101">
        <f xml:space="preserve"> 'Exec Summary'!N$76</f>
        <v>53.037718930392614</v>
      </c>
      <c r="O572" s="1101">
        <f xml:space="preserve"> 'Exec Summary'!O$76</f>
        <v>51.884123081106821</v>
      </c>
      <c r="P572" s="1101">
        <f xml:space="preserve"> 'Exec Summary'!P$76</f>
        <v>49.966534679756137</v>
      </c>
      <c r="Q572" s="1101">
        <f xml:space="preserve"> 'Exec Summary'!Q$76</f>
        <v>49.163383020820163</v>
      </c>
      <c r="R572" s="1101">
        <f xml:space="preserve"> 'Exec Summary'!R$76</f>
        <v>48.80646010372628</v>
      </c>
      <c r="S572" s="1101">
        <f xml:space="preserve"> 'Exec Summary'!S$76</f>
        <v>48.452274088013326</v>
      </c>
      <c r="T572" s="1101">
        <f xml:space="preserve"> 'Exec Summary'!T$76</f>
        <v>48.007193483213811</v>
      </c>
      <c r="U572" s="1101">
        <f xml:space="preserve"> 'Exec Summary'!U$76</f>
        <v>47.787827722336537</v>
      </c>
    </row>
    <row r="573" spans="1:21" hidden="1" outlineLevel="2">
      <c r="E573" s="134" t="str">
        <f xml:space="preserve"> 'Exec Summary'!E$77</f>
        <v>Average water resources - only bill - Growth</v>
      </c>
      <c r="F573" s="134">
        <f xml:space="preserve"> 'Exec Summary'!F$77</f>
        <v>0</v>
      </c>
      <c r="G573" s="134" t="str">
        <f xml:space="preserve"> 'Exec Summary'!G$77</f>
        <v>%</v>
      </c>
      <c r="H573" s="134">
        <f xml:space="preserve"> 'Exec Summary'!H$77</f>
        <v>0</v>
      </c>
      <c r="I573" s="134">
        <f xml:space="preserve"> 'Exec Summary'!I$77</f>
        <v>0</v>
      </c>
      <c r="J573" s="592">
        <f xml:space="preserve"> 'Exec Summary'!J$77</f>
        <v>0</v>
      </c>
      <c r="K573" s="592">
        <f xml:space="preserve"> 'Exec Summary'!K$77</f>
        <v>0</v>
      </c>
      <c r="L573" s="592">
        <f xml:space="preserve"> 'Exec Summary'!L$77</f>
        <v>9.4172300961548761</v>
      </c>
      <c r="M573" s="592">
        <f xml:space="preserve"> 'Exec Summary'!M$77</f>
        <v>-0.12750427496368655</v>
      </c>
      <c r="N573" s="592">
        <f xml:space="preserve"> 'Exec Summary'!N$77</f>
        <v>-8.0119844689270359E-3</v>
      </c>
      <c r="O573" s="592">
        <f xml:space="preserve"> 'Exec Summary'!O$77</f>
        <v>-2.1750480083801982E-2</v>
      </c>
      <c r="P573" s="592">
        <f xml:space="preserve"> 'Exec Summary'!P$77</f>
        <v>-3.6959059679066986E-2</v>
      </c>
      <c r="Q573" s="592">
        <f xml:space="preserve"> 'Exec Summary'!Q$77</f>
        <v>-1.6073791470301191E-2</v>
      </c>
      <c r="R573" s="592">
        <f xml:space="preserve"> 'Exec Summary'!R$77</f>
        <v>-7.259934023310155E-3</v>
      </c>
      <c r="S573" s="592">
        <f xml:space="preserve"> 'Exec Summary'!S$77</f>
        <v>-7.2569494890679653E-3</v>
      </c>
      <c r="T573" s="592">
        <f xml:space="preserve"> 'Exec Summary'!T$77</f>
        <v>-9.1859590324083751E-3</v>
      </c>
      <c r="U573" s="592">
        <f xml:space="preserve"> 'Exec Summary'!U$77</f>
        <v>-4.569435223368723E-3</v>
      </c>
    </row>
    <row r="574" spans="1:21" hidden="1" outlineLevel="2">
      <c r="E574" s="112"/>
    </row>
    <row r="575" spans="1:21" hidden="1" outlineLevel="2">
      <c r="A575" s="1117"/>
      <c r="B575" s="1117"/>
      <c r="C575" s="1118"/>
      <c r="D575" s="126"/>
      <c r="E575" s="1104" t="str">
        <f xml:space="preserve"> 'Exec Summary'!E$79</f>
        <v>Average water network - only bill - real</v>
      </c>
      <c r="F575" s="1104">
        <f xml:space="preserve"> 'Exec Summary'!F$79</f>
        <v>0</v>
      </c>
      <c r="G575" s="1104" t="str">
        <f xml:space="preserve"> 'Exec Summary'!G$79</f>
        <v>£</v>
      </c>
      <c r="H575" s="1104">
        <f xml:space="preserve"> 'Exec Summary'!H$79</f>
        <v>0</v>
      </c>
      <c r="I575" s="1104">
        <f xml:space="preserve"> 'Exec Summary'!I$79</f>
        <v>0</v>
      </c>
      <c r="J575" s="1101">
        <f xml:space="preserve"> 'Exec Summary'!J$79</f>
        <v>0</v>
      </c>
      <c r="K575" s="1101">
        <f xml:space="preserve"> 'Exec Summary'!K$79</f>
        <v>5.8825123470107021</v>
      </c>
      <c r="L575" s="1101">
        <f xml:space="preserve"> 'Exec Summary'!L$79</f>
        <v>192.20146573999472</v>
      </c>
      <c r="M575" s="1101">
        <f xml:space="preserve"> 'Exec Summary'!M$79</f>
        <v>188.90452614368562</v>
      </c>
      <c r="N575" s="1101">
        <f xml:space="preserve"> 'Exec Summary'!N$79</f>
        <v>188.33384224700467</v>
      </c>
      <c r="O575" s="1101">
        <f xml:space="preserve"> 'Exec Summary'!O$79</f>
        <v>189.58675988227583</v>
      </c>
      <c r="P575" s="1101">
        <f xml:space="preserve"> 'Exec Summary'!P$79</f>
        <v>187.98389058674968</v>
      </c>
      <c r="Q575" s="1101">
        <f xml:space="preserve"> 'Exec Summary'!Q$79</f>
        <v>188.47160643657108</v>
      </c>
      <c r="R575" s="1101">
        <f xml:space="preserve"> 'Exec Summary'!R$79</f>
        <v>188.06167623187559</v>
      </c>
      <c r="S575" s="1101">
        <f xml:space="preserve"> 'Exec Summary'!S$79</f>
        <v>187.93244417683297</v>
      </c>
      <c r="T575" s="1101">
        <f xml:space="preserve"> 'Exec Summary'!T$79</f>
        <v>187.49592696783338</v>
      </c>
      <c r="U575" s="1101">
        <f xml:space="preserve"> 'Exec Summary'!U$79</f>
        <v>186.96627600546324</v>
      </c>
    </row>
    <row r="576" spans="1:21" hidden="1" outlineLevel="2">
      <c r="E576" s="134" t="str">
        <f xml:space="preserve"> 'Exec Summary'!E$80</f>
        <v>Average water network - only bill - Growth</v>
      </c>
      <c r="F576" s="134">
        <f xml:space="preserve"> 'Exec Summary'!F$80</f>
        <v>0</v>
      </c>
      <c r="G576" s="134" t="str">
        <f xml:space="preserve"> 'Exec Summary'!G$80</f>
        <v>%</v>
      </c>
      <c r="H576" s="134">
        <f xml:space="preserve"> 'Exec Summary'!H$80</f>
        <v>0</v>
      </c>
      <c r="I576" s="134">
        <f xml:space="preserve"> 'Exec Summary'!I$80</f>
        <v>0</v>
      </c>
      <c r="J576" s="592">
        <f xml:space="preserve"> 'Exec Summary'!J$80</f>
        <v>0</v>
      </c>
      <c r="K576" s="592">
        <f xml:space="preserve"> 'Exec Summary'!K$80</f>
        <v>0</v>
      </c>
      <c r="L576" s="592">
        <f xml:space="preserve"> 'Exec Summary'!L$80</f>
        <v>31.673363760581843</v>
      </c>
      <c r="M576" s="592">
        <f xml:space="preserve"> 'Exec Summary'!M$80</f>
        <v>-1.7153561153217867E-2</v>
      </c>
      <c r="N576" s="592">
        <f xml:space="preserve"> 'Exec Summary'!N$80</f>
        <v>-3.0210175919600513E-3</v>
      </c>
      <c r="O576" s="592">
        <f xml:space="preserve"> 'Exec Summary'!O$80</f>
        <v>6.6526420335433212E-3</v>
      </c>
      <c r="P576" s="592">
        <f xml:space="preserve"> 'Exec Summary'!P$80</f>
        <v>-8.4545423769120109E-3</v>
      </c>
      <c r="Q576" s="592">
        <f xml:space="preserve"> 'Exec Summary'!Q$80</f>
        <v>2.5944555583943263E-3</v>
      </c>
      <c r="R576" s="592">
        <f xml:space="preserve"> 'Exec Summary'!R$80</f>
        <v>-2.175023667734477E-3</v>
      </c>
      <c r="S576" s="592">
        <f xml:space="preserve"> 'Exec Summary'!S$80</f>
        <v>-6.871791086413559E-4</v>
      </c>
      <c r="T576" s="592">
        <f xml:space="preserve"> 'Exec Summary'!T$80</f>
        <v>-2.3227346981602448E-3</v>
      </c>
      <c r="U576" s="592">
        <f xml:space="preserve"> 'Exec Summary'!U$80</f>
        <v>-2.8248664967586157E-3</v>
      </c>
    </row>
    <row r="577" spans="1:21" hidden="1" outlineLevel="2">
      <c r="E577" s="112"/>
    </row>
    <row r="578" spans="1:21" hidden="1" outlineLevel="2">
      <c r="A578" s="1117"/>
      <c r="B578" s="1117"/>
      <c r="C578" s="1118"/>
      <c r="D578" s="126"/>
      <c r="E578" s="1104" t="str">
        <f xml:space="preserve"> 'Exec Summary'!E$82</f>
        <v>Average wastewater network-only bill - real</v>
      </c>
      <c r="F578" s="1104">
        <f xml:space="preserve"> 'Exec Summary'!F$82</f>
        <v>0</v>
      </c>
      <c r="G578" s="1104" t="str">
        <f xml:space="preserve"> 'Exec Summary'!G$82</f>
        <v>£</v>
      </c>
      <c r="H578" s="1104">
        <f xml:space="preserve"> 'Exec Summary'!H$82</f>
        <v>0</v>
      </c>
      <c r="I578" s="1104">
        <f xml:space="preserve"> 'Exec Summary'!I$82</f>
        <v>0</v>
      </c>
      <c r="J578" s="1101">
        <f xml:space="preserve"> 'Exec Summary'!J$82</f>
        <v>0</v>
      </c>
      <c r="K578" s="1101">
        <f xml:space="preserve"> 'Exec Summary'!K$82</f>
        <v>5.8825123470107021</v>
      </c>
      <c r="L578" s="1101">
        <f xml:space="preserve"> 'Exec Summary'!L$82</f>
        <v>224.98936654606703</v>
      </c>
      <c r="M578" s="1101">
        <f xml:space="preserve"> 'Exec Summary'!M$82</f>
        <v>217.1720343446222</v>
      </c>
      <c r="N578" s="1101">
        <f xml:space="preserve"> 'Exec Summary'!N$82</f>
        <v>217.24669732689318</v>
      </c>
      <c r="O578" s="1101">
        <f xml:space="preserve"> 'Exec Summary'!O$82</f>
        <v>216.10660800111651</v>
      </c>
      <c r="P578" s="1101">
        <f xml:space="preserve"> 'Exec Summary'!P$82</f>
        <v>216.90471765942519</v>
      </c>
      <c r="Q578" s="1101">
        <f xml:space="preserve"> 'Exec Summary'!Q$82</f>
        <v>218.95249005768034</v>
      </c>
      <c r="R578" s="1101">
        <f xml:space="preserve"> 'Exec Summary'!R$82</f>
        <v>219.13226754803017</v>
      </c>
      <c r="S578" s="1101">
        <f xml:space="preserve"> 'Exec Summary'!S$82</f>
        <v>219.67775380211944</v>
      </c>
      <c r="T578" s="1101">
        <f xml:space="preserve"> 'Exec Summary'!T$82</f>
        <v>220.13114942093088</v>
      </c>
      <c r="U578" s="1101">
        <f xml:space="preserve"> 'Exec Summary'!U$82</f>
        <v>219.71814460569411</v>
      </c>
    </row>
    <row r="579" spans="1:21" hidden="1" outlineLevel="2">
      <c r="E579" s="134" t="str">
        <f xml:space="preserve"> 'Exec Summary'!E$83</f>
        <v>Average wastewater network-only bill growth - real</v>
      </c>
      <c r="F579" s="134">
        <f xml:space="preserve"> 'Exec Summary'!F$83</f>
        <v>0</v>
      </c>
      <c r="G579" s="134" t="str">
        <f xml:space="preserve"> 'Exec Summary'!G$83</f>
        <v>%</v>
      </c>
      <c r="H579" s="134">
        <f xml:space="preserve"> 'Exec Summary'!H$83</f>
        <v>0</v>
      </c>
      <c r="I579" s="134">
        <f xml:space="preserve"> 'Exec Summary'!I$83</f>
        <v>0</v>
      </c>
      <c r="J579" s="592">
        <f xml:space="preserve"> 'Exec Summary'!J$83</f>
        <v>0</v>
      </c>
      <c r="K579" s="592">
        <f xml:space="preserve"> 'Exec Summary'!K$83</f>
        <v>0</v>
      </c>
      <c r="L579" s="592">
        <f xml:space="preserve"> 'Exec Summary'!L$83</f>
        <v>37.24715585346781</v>
      </c>
      <c r="M579" s="592">
        <f xml:space="preserve"> 'Exec Summary'!M$83</f>
        <v>-3.4745340730777174E-2</v>
      </c>
      <c r="N579" s="592">
        <f xml:space="preserve"> 'Exec Summary'!N$83</f>
        <v>3.4379648602689272E-4</v>
      </c>
      <c r="O579" s="592">
        <f xml:space="preserve"> 'Exec Summary'!O$83</f>
        <v>-5.2479017623967561E-3</v>
      </c>
      <c r="P579" s="592">
        <f xml:space="preserve"> 'Exec Summary'!P$83</f>
        <v>3.6931293572686208E-3</v>
      </c>
      <c r="Q579" s="592">
        <f xml:space="preserve"> 'Exec Summary'!Q$83</f>
        <v>9.4408845522229168E-3</v>
      </c>
      <c r="R579" s="592">
        <f xml:space="preserve"> 'Exec Summary'!R$83</f>
        <v>8.2107990780322382E-4</v>
      </c>
      <c r="S579" s="592">
        <f xml:space="preserve"> 'Exec Summary'!S$83</f>
        <v>2.4893013712354861E-3</v>
      </c>
      <c r="T579" s="592">
        <f xml:space="preserve"> 'Exec Summary'!T$83</f>
        <v>2.0639123031995776E-3</v>
      </c>
      <c r="U579" s="592">
        <f xml:space="preserve"> 'Exec Summary'!U$83</f>
        <v>-1.876176162815768E-3</v>
      </c>
    </row>
    <row r="580" spans="1:21" hidden="1" outlineLevel="2">
      <c r="E580" s="112"/>
    </row>
    <row r="581" spans="1:21" hidden="1" outlineLevel="2">
      <c r="A581" s="1117"/>
      <c r="B581" s="1117"/>
      <c r="C581" s="1118"/>
      <c r="D581" s="126"/>
      <c r="E581" s="1104" t="str">
        <f xml:space="preserve"> 'Exec Summary'!E$85</f>
        <v>Average bio resources-only bill - real</v>
      </c>
      <c r="F581" s="1104">
        <f xml:space="preserve"> 'Exec Summary'!F$85</f>
        <v>0</v>
      </c>
      <c r="G581" s="1104" t="str">
        <f xml:space="preserve"> 'Exec Summary'!G$85</f>
        <v>£</v>
      </c>
      <c r="H581" s="1104">
        <f xml:space="preserve"> 'Exec Summary'!H$85</f>
        <v>0</v>
      </c>
      <c r="I581" s="1104">
        <f xml:space="preserve"> 'Exec Summary'!I$85</f>
        <v>0</v>
      </c>
      <c r="J581" s="1101">
        <f xml:space="preserve"> 'Exec Summary'!J$85</f>
        <v>0</v>
      </c>
      <c r="K581" s="1101">
        <f xml:space="preserve"> 'Exec Summary'!K$85</f>
        <v>5.8825123470107021</v>
      </c>
      <c r="L581" s="1101">
        <f xml:space="preserve"> 'Exec Summary'!L$85</f>
        <v>74.944028708709709</v>
      </c>
      <c r="M581" s="1101">
        <f xml:space="preserve"> 'Exec Summary'!M$85</f>
        <v>66.44969470342636</v>
      </c>
      <c r="N581" s="1101">
        <f xml:space="preserve"> 'Exec Summary'!N$85</f>
        <v>64.875490143482295</v>
      </c>
      <c r="O581" s="1101">
        <f xml:space="preserve"> 'Exec Summary'!O$85</f>
        <v>63.558752980205526</v>
      </c>
      <c r="P581" s="1101">
        <f xml:space="preserve"> 'Exec Summary'!P$85</f>
        <v>62.029356833510938</v>
      </c>
      <c r="Q581" s="1101">
        <f xml:space="preserve"> 'Exec Summary'!Q$85</f>
        <v>59.605794554392617</v>
      </c>
      <c r="R581" s="1101">
        <f xml:space="preserve"> 'Exec Summary'!R$85</f>
        <v>59.293202993466579</v>
      </c>
      <c r="S581" s="1101">
        <f xml:space="preserve"> 'Exec Summary'!S$85</f>
        <v>59.062240463130152</v>
      </c>
      <c r="T581" s="1101">
        <f xml:space="preserve"> 'Exec Summary'!T$85</f>
        <v>58.668963161708831</v>
      </c>
      <c r="U581" s="1101">
        <f xml:space="preserve"> 'Exec Summary'!U$85</f>
        <v>58.234839382595382</v>
      </c>
    </row>
    <row r="582" spans="1:21" hidden="1" outlineLevel="2">
      <c r="E582" s="134" t="str">
        <f xml:space="preserve"> 'Exec Summary'!E$86</f>
        <v>Average bio resources-only bill growth - real</v>
      </c>
      <c r="F582" s="134">
        <f xml:space="preserve"> 'Exec Summary'!F$86</f>
        <v>0</v>
      </c>
      <c r="G582" s="134" t="str">
        <f xml:space="preserve"> 'Exec Summary'!G$86</f>
        <v>%</v>
      </c>
      <c r="H582" s="134">
        <f xml:space="preserve"> 'Exec Summary'!H$86</f>
        <v>0</v>
      </c>
      <c r="I582" s="134">
        <f xml:space="preserve"> 'Exec Summary'!I$86</f>
        <v>0</v>
      </c>
      <c r="J582" s="592">
        <f xml:space="preserve"> 'Exec Summary'!J$86</f>
        <v>0</v>
      </c>
      <c r="K582" s="592">
        <f xml:space="preserve"> 'Exec Summary'!K$86</f>
        <v>0</v>
      </c>
      <c r="L582" s="592">
        <f xml:space="preserve"> 'Exec Summary'!L$86</f>
        <v>11.74013963554089</v>
      </c>
      <c r="M582" s="592">
        <f xml:space="preserve"> 'Exec Summary'!M$86</f>
        <v>-0.11334237232293554</v>
      </c>
      <c r="N582" s="592">
        <f xml:space="preserve"> 'Exec Summary'!N$86</f>
        <v>-2.3690169939379668E-2</v>
      </c>
      <c r="O582" s="592">
        <f xml:space="preserve"> 'Exec Summary'!O$86</f>
        <v>-2.0296373258446243E-2</v>
      </c>
      <c r="P582" s="592">
        <f xml:space="preserve"> 'Exec Summary'!P$86</f>
        <v>-2.4062714810828556E-2</v>
      </c>
      <c r="Q582" s="592">
        <f xml:space="preserve"> 'Exec Summary'!Q$86</f>
        <v>-3.9071214064386517E-2</v>
      </c>
      <c r="R582" s="592">
        <f xml:space="preserve"> 'Exec Summary'!R$86</f>
        <v>-5.2443149741219219E-3</v>
      </c>
      <c r="S582" s="592">
        <f xml:space="preserve"> 'Exec Summary'!S$86</f>
        <v>-3.8952614916397676E-3</v>
      </c>
      <c r="T582" s="592">
        <f xml:space="preserve"> 'Exec Summary'!T$86</f>
        <v>-6.6586925646145989E-3</v>
      </c>
      <c r="U582" s="592">
        <f xml:space="preserve"> 'Exec Summary'!U$86</f>
        <v>-7.3995474901589198E-3</v>
      </c>
    </row>
    <row r="583" spans="1:21" hidden="1" outlineLevel="2">
      <c r="E583" s="112"/>
    </row>
    <row r="584" spans="1:21" customFormat="1" hidden="1" outlineLevel="2">
      <c r="A584" s="1117"/>
      <c r="B584" s="1117"/>
      <c r="C584" s="1118"/>
      <c r="D584" s="126"/>
      <c r="E584" s="1104" t="str">
        <f xml:space="preserve"> 'Exec Summary'!E$88</f>
        <v>Average dummy control-only bill - real</v>
      </c>
      <c r="F584" s="1104">
        <f xml:space="preserve"> 'Exec Summary'!F$88</f>
        <v>0</v>
      </c>
      <c r="G584" s="1104" t="str">
        <f xml:space="preserve"> 'Exec Summary'!G$88</f>
        <v>£</v>
      </c>
      <c r="H584" s="1104">
        <f xml:space="preserve"> 'Exec Summary'!H$88</f>
        <v>0</v>
      </c>
      <c r="I584" s="1104">
        <f xml:space="preserve"> 'Exec Summary'!I$88</f>
        <v>0</v>
      </c>
      <c r="J584" s="1101">
        <f xml:space="preserve"> 'Exec Summary'!J$88</f>
        <v>0</v>
      </c>
      <c r="K584" s="1101">
        <f xml:space="preserve"> 'Exec Summary'!K$88</f>
        <v>0</v>
      </c>
      <c r="L584" s="1101">
        <f xml:space="preserve"> 'Exec Summary'!L$88</f>
        <v>0</v>
      </c>
      <c r="M584" s="1101">
        <f xml:space="preserve"> 'Exec Summary'!M$88</f>
        <v>0</v>
      </c>
      <c r="N584" s="1101">
        <f xml:space="preserve"> 'Exec Summary'!N$88</f>
        <v>0</v>
      </c>
      <c r="O584" s="1101">
        <f xml:space="preserve"> 'Exec Summary'!O$88</f>
        <v>0</v>
      </c>
      <c r="P584" s="1101">
        <f xml:space="preserve"> 'Exec Summary'!P$88</f>
        <v>0</v>
      </c>
      <c r="Q584" s="1101">
        <f xml:space="preserve"> 'Exec Summary'!Q$88</f>
        <v>0</v>
      </c>
      <c r="R584" s="1101">
        <f xml:space="preserve"> 'Exec Summary'!R$88</f>
        <v>0</v>
      </c>
      <c r="S584" s="1101">
        <f xml:space="preserve"> 'Exec Summary'!S$88</f>
        <v>0</v>
      </c>
      <c r="T584" s="1101">
        <f xml:space="preserve"> 'Exec Summary'!T$88</f>
        <v>0</v>
      </c>
      <c r="U584" s="1101">
        <f xml:space="preserve"> 'Exec Summary'!U$88</f>
        <v>0</v>
      </c>
    </row>
    <row r="585" spans="1:21" customFormat="1" hidden="1" outlineLevel="2">
      <c r="A585" s="51"/>
      <c r="B585" s="51"/>
      <c r="C585" s="50"/>
      <c r="D585" s="26"/>
      <c r="E585" s="134" t="str">
        <f xml:space="preserve"> 'Exec Summary'!E$89</f>
        <v>Average dummy control-only bill growth - real</v>
      </c>
      <c r="F585" s="134">
        <f xml:space="preserve"> 'Exec Summary'!F$89</f>
        <v>0</v>
      </c>
      <c r="G585" s="134" t="str">
        <f xml:space="preserve"> 'Exec Summary'!G$89</f>
        <v>%</v>
      </c>
      <c r="H585" s="134">
        <f xml:space="preserve"> 'Exec Summary'!H$89</f>
        <v>0</v>
      </c>
      <c r="I585" s="134">
        <f xml:space="preserve"> 'Exec Summary'!I$89</f>
        <v>0</v>
      </c>
      <c r="J585" s="592">
        <f xml:space="preserve"> 'Exec Summary'!J$89</f>
        <v>0</v>
      </c>
      <c r="K585" s="592">
        <f xml:space="preserve"> 'Exec Summary'!K$89</f>
        <v>0</v>
      </c>
      <c r="L585" s="592">
        <f xml:space="preserve"> 'Exec Summary'!L$89</f>
        <v>0</v>
      </c>
      <c r="M585" s="592">
        <f xml:space="preserve"> 'Exec Summary'!M$89</f>
        <v>0</v>
      </c>
      <c r="N585" s="592">
        <f xml:space="preserve"> 'Exec Summary'!N$89</f>
        <v>0</v>
      </c>
      <c r="O585" s="592">
        <f xml:space="preserve"> 'Exec Summary'!O$89</f>
        <v>0</v>
      </c>
      <c r="P585" s="592">
        <f xml:space="preserve"> 'Exec Summary'!P$89</f>
        <v>0</v>
      </c>
      <c r="Q585" s="592">
        <f xml:space="preserve"> 'Exec Summary'!Q$89</f>
        <v>0</v>
      </c>
      <c r="R585" s="592">
        <f xml:space="preserve"> 'Exec Summary'!R$89</f>
        <v>0</v>
      </c>
      <c r="S585" s="592">
        <f xml:space="preserve"> 'Exec Summary'!S$89</f>
        <v>0</v>
      </c>
      <c r="T585" s="592">
        <f xml:space="preserve"> 'Exec Summary'!T$89</f>
        <v>0</v>
      </c>
      <c r="U585" s="592">
        <f xml:space="preserve"> 'Exec Summary'!U$89</f>
        <v>0</v>
      </c>
    </row>
    <row r="586" spans="1:21" customFormat="1" hidden="1" outlineLevel="2">
      <c r="A586" s="51"/>
      <c r="B586" s="51"/>
      <c r="C586" s="50"/>
      <c r="D586" s="2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</row>
    <row r="587" spans="1:21" hidden="1" outlineLevel="2">
      <c r="A587" s="1117"/>
      <c r="B587" s="1117"/>
      <c r="C587" s="1118"/>
      <c r="D587" s="126"/>
      <c r="E587" s="1104" t="str">
        <f xml:space="preserve"> 'Exec Summary'!E$91</f>
        <v>WoC average bill - real</v>
      </c>
      <c r="F587" s="1104">
        <f xml:space="preserve"> 'Exec Summary'!F$91</f>
        <v>0</v>
      </c>
      <c r="G587" s="1104" t="str">
        <f xml:space="preserve"> 'Exec Summary'!G$91</f>
        <v>£</v>
      </c>
      <c r="H587" s="1104">
        <f xml:space="preserve"> 'Exec Summary'!H$91</f>
        <v>0</v>
      </c>
      <c r="I587" s="1104">
        <f xml:space="preserve"> 'Exec Summary'!I$91</f>
        <v>0</v>
      </c>
      <c r="J587" s="1101">
        <f xml:space="preserve"> 'Exec Summary'!J$91</f>
        <v>0</v>
      </c>
      <c r="K587" s="1101">
        <f xml:space="preserve"> 'Exec Summary'!K$91</f>
        <v>0</v>
      </c>
      <c r="L587" s="1101">
        <f xml:space="preserve"> 'Exec Summary'!L$91</f>
        <v>0</v>
      </c>
      <c r="M587" s="1101">
        <f xml:space="preserve"> 'Exec Summary'!M$91</f>
        <v>0</v>
      </c>
      <c r="N587" s="1101">
        <f xml:space="preserve"> 'Exec Summary'!N$91</f>
        <v>0</v>
      </c>
      <c r="O587" s="1101">
        <f xml:space="preserve"> 'Exec Summary'!O$91</f>
        <v>0</v>
      </c>
      <c r="P587" s="1101">
        <f xml:space="preserve"> 'Exec Summary'!P$91</f>
        <v>0</v>
      </c>
      <c r="Q587" s="1101">
        <f xml:space="preserve"> 'Exec Summary'!Q$91</f>
        <v>0</v>
      </c>
      <c r="R587" s="1101">
        <f xml:space="preserve"> 'Exec Summary'!R$91</f>
        <v>0</v>
      </c>
      <c r="S587" s="1101">
        <f xml:space="preserve"> 'Exec Summary'!S$91</f>
        <v>0</v>
      </c>
      <c r="T587" s="1101">
        <f xml:space="preserve"> 'Exec Summary'!T$91</f>
        <v>0</v>
      </c>
      <c r="U587" s="1101">
        <f xml:space="preserve"> 'Exec Summary'!U$91</f>
        <v>0</v>
      </c>
    </row>
    <row r="588" spans="1:21" hidden="1" outlineLevel="2">
      <c r="E588" s="134" t="str">
        <f xml:space="preserve"> 'Exec Summary'!E$92</f>
        <v>WoC average bill growth</v>
      </c>
      <c r="F588" s="134">
        <f xml:space="preserve"> 'Exec Summary'!F$92</f>
        <v>0</v>
      </c>
      <c r="G588" s="134" t="str">
        <f xml:space="preserve"> 'Exec Summary'!G$92</f>
        <v>%</v>
      </c>
      <c r="H588" s="134">
        <f xml:space="preserve"> 'Exec Summary'!H$92</f>
        <v>0</v>
      </c>
      <c r="I588" s="134">
        <f xml:space="preserve"> 'Exec Summary'!I$92</f>
        <v>0</v>
      </c>
      <c r="J588" s="592">
        <f xml:space="preserve"> 'Exec Summary'!J$92</f>
        <v>0</v>
      </c>
      <c r="K588" s="592">
        <f xml:space="preserve"> 'Exec Summary'!K$92</f>
        <v>0</v>
      </c>
      <c r="L588" s="592">
        <f xml:space="preserve"> 'Exec Summary'!L$92</f>
        <v>0</v>
      </c>
      <c r="M588" s="592">
        <f xml:space="preserve"> 'Exec Summary'!M$92</f>
        <v>0</v>
      </c>
      <c r="N588" s="592">
        <f xml:space="preserve"> 'Exec Summary'!N$92</f>
        <v>0</v>
      </c>
      <c r="O588" s="592">
        <f xml:space="preserve"> 'Exec Summary'!O$92</f>
        <v>0</v>
      </c>
      <c r="P588" s="592">
        <f xml:space="preserve"> 'Exec Summary'!P$92</f>
        <v>0</v>
      </c>
      <c r="Q588" s="592">
        <f xml:space="preserve"> 'Exec Summary'!Q$92</f>
        <v>0</v>
      </c>
      <c r="R588" s="592">
        <f xml:space="preserve"> 'Exec Summary'!R$92</f>
        <v>0</v>
      </c>
      <c r="S588" s="592">
        <f xml:space="preserve"> 'Exec Summary'!S$92</f>
        <v>0</v>
      </c>
      <c r="T588" s="592">
        <f xml:space="preserve"> 'Exec Summary'!T$92</f>
        <v>0</v>
      </c>
      <c r="U588" s="592">
        <f xml:space="preserve"> 'Exec Summary'!U$92</f>
        <v>0</v>
      </c>
    </row>
    <row r="589" spans="1:21" hidden="1" outlineLevel="2">
      <c r="E589" s="134"/>
      <c r="F589" s="134"/>
      <c r="G589" s="134"/>
      <c r="H589" s="134"/>
      <c r="I589" s="134"/>
      <c r="J589" s="134"/>
      <c r="K589" s="134"/>
      <c r="L589" s="134"/>
      <c r="M589" s="134"/>
      <c r="N589" s="134"/>
      <c r="O589" s="134"/>
      <c r="P589" s="134"/>
      <c r="Q589" s="134"/>
      <c r="R589" s="134"/>
      <c r="S589" s="134"/>
      <c r="T589" s="134"/>
      <c r="U589" s="134"/>
    </row>
    <row r="590" spans="1:21" hidden="1" outlineLevel="2">
      <c r="A590" s="1117"/>
      <c r="B590" s="1117"/>
      <c r="C590" s="1118"/>
      <c r="D590" s="126"/>
      <c r="E590" s="1104" t="str">
        <f xml:space="preserve"> 'Exec Summary'!E$94</f>
        <v>WaSC average bill - real</v>
      </c>
      <c r="F590" s="1104">
        <f xml:space="preserve"> 'Exec Summary'!F$94</f>
        <v>0</v>
      </c>
      <c r="G590" s="1104" t="str">
        <f xml:space="preserve"> 'Exec Summary'!G$94</f>
        <v>£</v>
      </c>
      <c r="H590" s="1104">
        <f xml:space="preserve"> 'Exec Summary'!H$94</f>
        <v>0</v>
      </c>
      <c r="I590" s="1104">
        <f xml:space="preserve"> 'Exec Summary'!I$94</f>
        <v>0</v>
      </c>
      <c r="J590" s="1101">
        <f xml:space="preserve"> 'Exec Summary'!J$94</f>
        <v>0</v>
      </c>
      <c r="K590" s="1101">
        <f xml:space="preserve"> 'Exec Summary'!K$94</f>
        <v>5.8825123470107021</v>
      </c>
      <c r="L590" s="1101">
        <f xml:space="preserve"> 'Exec Summary'!L$94</f>
        <v>429.39901781342837</v>
      </c>
      <c r="M590" s="1101">
        <f xml:space="preserve"> 'Exec Summary'!M$94</f>
        <v>427.49567959553355</v>
      </c>
      <c r="N590" s="1101">
        <f xml:space="preserve"> 'Exec Summary'!N$94</f>
        <v>426.5488920381004</v>
      </c>
      <c r="O590" s="1101">
        <f xml:space="preserve"> 'Exec Summary'!O$94</f>
        <v>425.84752130295885</v>
      </c>
      <c r="P590" s="1101">
        <f xml:space="preserve"> 'Exec Summary'!P$94</f>
        <v>423.4719147006976</v>
      </c>
      <c r="Q590" s="1101">
        <f xml:space="preserve"> 'Exec Summary'!Q$94</f>
        <v>423.1539147835594</v>
      </c>
      <c r="R590" s="1101">
        <f xml:space="preserve"> 'Exec Summary'!R$94</f>
        <v>422.60306908247662</v>
      </c>
      <c r="S590" s="1101">
        <f xml:space="preserve"> 'Exec Summary'!S$94</f>
        <v>422.74191543293068</v>
      </c>
      <c r="T590" s="1101">
        <f xml:space="preserve"> 'Exec Summary'!T$94</f>
        <v>422.22632886076366</v>
      </c>
      <c r="U590" s="1101">
        <f xml:space="preserve"> 'Exec Summary'!U$94</f>
        <v>420.94123289750917</v>
      </c>
    </row>
    <row r="591" spans="1:21" hidden="1" outlineLevel="2">
      <c r="E591" s="134" t="str">
        <f xml:space="preserve"> 'Exec Summary'!E$95</f>
        <v>WaSC average bill growth</v>
      </c>
      <c r="F591" s="134">
        <f xml:space="preserve"> 'Exec Summary'!F$95</f>
        <v>0</v>
      </c>
      <c r="G591" s="134" t="str">
        <f xml:space="preserve"> 'Exec Summary'!G$95</f>
        <v>%</v>
      </c>
      <c r="H591" s="134">
        <f xml:space="preserve"> 'Exec Summary'!H$95</f>
        <v>0</v>
      </c>
      <c r="I591" s="134">
        <f xml:space="preserve"> 'Exec Summary'!I$95</f>
        <v>0</v>
      </c>
      <c r="J591" s="592">
        <f xml:space="preserve"> 'Exec Summary'!J$95</f>
        <v>0</v>
      </c>
      <c r="K591" s="592">
        <f xml:space="preserve"> 'Exec Summary'!K$95</f>
        <v>0</v>
      </c>
      <c r="L591" s="592">
        <f xml:space="preserve"> 'Exec Summary'!L$95</f>
        <v>71.995854914207655</v>
      </c>
      <c r="M591" s="592">
        <f xml:space="preserve"> 'Exec Summary'!M$95</f>
        <v>-4.4325630449434383E-3</v>
      </c>
      <c r="N591" s="592">
        <f xml:space="preserve"> 'Exec Summary'!N$95</f>
        <v>-2.2147301192118052E-3</v>
      </c>
      <c r="O591" s="592">
        <f xml:space="preserve"> 'Exec Summary'!O$95</f>
        <v>-1.6442915413290571E-3</v>
      </c>
      <c r="P591" s="592">
        <f xml:space="preserve"> 'Exec Summary'!P$95</f>
        <v>-5.5785380527580974E-3</v>
      </c>
      <c r="Q591" s="592">
        <f xml:space="preserve"> 'Exec Summary'!Q$95</f>
        <v>-7.5093508234880257E-4</v>
      </c>
      <c r="R591" s="592">
        <f xml:space="preserve"> 'Exec Summary'!R$95</f>
        <v>-1.3017620346594816E-3</v>
      </c>
      <c r="S591" s="592">
        <f xml:space="preserve"> 'Exec Summary'!S$95</f>
        <v>3.2855026527722764E-4</v>
      </c>
      <c r="T591" s="592">
        <f xml:space="preserve"> 'Exec Summary'!T$95</f>
        <v>-1.2196249137940152E-3</v>
      </c>
      <c r="U591" s="592">
        <f xml:space="preserve"> 'Exec Summary'!U$95</f>
        <v>-3.0436187310296514E-3</v>
      </c>
    </row>
    <row r="592" spans="1:21" hidden="1" outlineLevel="2">
      <c r="E592" s="112"/>
    </row>
    <row r="593" spans="1:21" hidden="1" outlineLevel="2">
      <c r="A593" s="1117"/>
      <c r="B593" s="1117"/>
      <c r="C593" s="1118"/>
      <c r="D593" s="126"/>
      <c r="E593" s="1104" t="str">
        <f xml:space="preserve"> 'Exec Summary'!E$97</f>
        <v>Single Retail income - real</v>
      </c>
      <c r="F593" s="1104">
        <f xml:space="preserve"> 'Exec Summary'!F$97</f>
        <v>0</v>
      </c>
      <c r="G593" s="1104" t="str">
        <f xml:space="preserve"> 'Exec Summary'!G$97</f>
        <v>£m</v>
      </c>
      <c r="H593" s="1104">
        <f xml:space="preserve"> 'Exec Summary'!H$97</f>
        <v>0</v>
      </c>
      <c r="I593" s="1104">
        <f xml:space="preserve"> 'Exec Summary'!I$97</f>
        <v>0</v>
      </c>
      <c r="J593" s="1101">
        <f xml:space="preserve"> 'Exec Summary'!J$97</f>
        <v>0</v>
      </c>
      <c r="K593" s="1101">
        <f xml:space="preserve"> 'Exec Summary'!K$97</f>
        <v>6.2621221123974653</v>
      </c>
      <c r="L593" s="1101">
        <f xml:space="preserve"> 'Exec Summary'!L$97</f>
        <v>32.134773161633809</v>
      </c>
      <c r="M593" s="1101">
        <f xml:space="preserve"> 'Exec Summary'!M$97</f>
        <v>26.091140109152661</v>
      </c>
      <c r="N593" s="1101">
        <f xml:space="preserve"> 'Exec Summary'!N$97</f>
        <v>26.188540444764172</v>
      </c>
      <c r="O593" s="1101">
        <f xml:space="preserve"> 'Exec Summary'!O$97</f>
        <v>26.220291829900052</v>
      </c>
      <c r="P593" s="1101">
        <f xml:space="preserve"> 'Exec Summary'!P$97</f>
        <v>26.409430814978887</v>
      </c>
      <c r="Q593" s="1101">
        <f xml:space="preserve"> 'Exec Summary'!Q$97</f>
        <v>26.44173787497202</v>
      </c>
      <c r="R593" s="1101">
        <f xml:space="preserve"> 'Exec Summary'!R$97</f>
        <v>26.455463018745203</v>
      </c>
      <c r="S593" s="1101">
        <f xml:space="preserve"> 'Exec Summary'!S$97</f>
        <v>26.504520845521071</v>
      </c>
      <c r="T593" s="1101">
        <f xml:space="preserve"> 'Exec Summary'!T$97</f>
        <v>26.570834393697059</v>
      </c>
      <c r="U593" s="1101">
        <f xml:space="preserve"> 'Exec Summary'!U$97</f>
        <v>26.601068451589658</v>
      </c>
    </row>
    <row r="594" spans="1:21" hidden="1" outlineLevel="2">
      <c r="A594" s="1117"/>
      <c r="B594" s="1117"/>
      <c r="C594" s="1118"/>
      <c r="D594" s="126"/>
      <c r="E594" s="1104" t="str">
        <f xml:space="preserve"> 'Exec Summary'!E$98</f>
        <v>Joint Retail income - real</v>
      </c>
      <c r="F594" s="1104">
        <f xml:space="preserve"> 'Exec Summary'!F$98</f>
        <v>0</v>
      </c>
      <c r="G594" s="1104" t="str">
        <f xml:space="preserve"> 'Exec Summary'!G$98</f>
        <v>£m</v>
      </c>
      <c r="H594" s="1104">
        <f xml:space="preserve"> 'Exec Summary'!H$98</f>
        <v>0</v>
      </c>
      <c r="I594" s="1104">
        <f xml:space="preserve"> 'Exec Summary'!I$98</f>
        <v>0</v>
      </c>
      <c r="J594" s="1101">
        <f xml:space="preserve"> 'Exec Summary'!J$98</f>
        <v>0</v>
      </c>
      <c r="K594" s="1101">
        <f xml:space="preserve"> 'Exec Summary'!K$98</f>
        <v>10.195158623974658</v>
      </c>
      <c r="L594" s="1101">
        <f xml:space="preserve"> 'Exec Summary'!L$98</f>
        <v>72.669344333414571</v>
      </c>
      <c r="M594" s="1101">
        <f xml:space="preserve"> 'Exec Summary'!M$98</f>
        <v>58.830875445123866</v>
      </c>
      <c r="N594" s="1101">
        <f xml:space="preserve"> 'Exec Summary'!N$98</f>
        <v>59.220833816959349</v>
      </c>
      <c r="O594" s="1101">
        <f xml:space="preserve"> 'Exec Summary'!O$98</f>
        <v>59.547892079094915</v>
      </c>
      <c r="P594" s="1101">
        <f xml:space="preserve"> 'Exec Summary'!P$98</f>
        <v>59.578546750467162</v>
      </c>
      <c r="Q594" s="1101">
        <f xml:space="preserve"> 'Exec Summary'!Q$98</f>
        <v>60.290306837484607</v>
      </c>
      <c r="R594" s="1101">
        <f xml:space="preserve"> 'Exec Summary'!R$98</f>
        <v>60.899456346267293</v>
      </c>
      <c r="S594" s="1101">
        <f xml:space="preserve"> 'Exec Summary'!S$98</f>
        <v>61.456096975176067</v>
      </c>
      <c r="T594" s="1101">
        <f xml:space="preserve"> 'Exec Summary'!T$98</f>
        <v>61.96534765997243</v>
      </c>
      <c r="U594" s="1101">
        <f xml:space="preserve"> 'Exec Summary'!U$98</f>
        <v>62.453773648106811</v>
      </c>
    </row>
    <row r="595" spans="1:21" hidden="1" outlineLevel="2">
      <c r="A595" s="1117"/>
      <c r="B595" s="1117"/>
      <c r="C595" s="1118"/>
      <c r="D595" s="126"/>
      <c r="E595" s="1104" t="str">
        <f xml:space="preserve"> 'Exec Summary'!E$99</f>
        <v>Total Retail income - real</v>
      </c>
      <c r="F595" s="1104">
        <f xml:space="preserve"> 'Exec Summary'!F$99</f>
        <v>0</v>
      </c>
      <c r="G595" s="1104" t="str">
        <f xml:space="preserve"> 'Exec Summary'!G$99</f>
        <v>£m</v>
      </c>
      <c r="H595" s="1104">
        <f xml:space="preserve"> 'Exec Summary'!H$99</f>
        <v>0</v>
      </c>
      <c r="I595" s="1104">
        <f xml:space="preserve"> 'Exec Summary'!I$99</f>
        <v>0</v>
      </c>
      <c r="J595" s="1101">
        <f xml:space="preserve"> 'Exec Summary'!J$99</f>
        <v>0</v>
      </c>
      <c r="K595" s="1101">
        <f xml:space="preserve"> 'Exec Summary'!K$99</f>
        <v>16.457280736372123</v>
      </c>
      <c r="L595" s="1101">
        <f xml:space="preserve"> 'Exec Summary'!L$99</f>
        <v>104.80411749504839</v>
      </c>
      <c r="M595" s="1101">
        <f xml:space="preserve"> 'Exec Summary'!M$99</f>
        <v>84.922015554276527</v>
      </c>
      <c r="N595" s="1101">
        <f xml:space="preserve"> 'Exec Summary'!N$99</f>
        <v>85.409374261723514</v>
      </c>
      <c r="O595" s="1101">
        <f xml:space="preserve"> 'Exec Summary'!O$99</f>
        <v>85.76818390899497</v>
      </c>
      <c r="P595" s="1101">
        <f xml:space="preserve"> 'Exec Summary'!P$99</f>
        <v>85.987977565446045</v>
      </c>
      <c r="Q595" s="1101">
        <f xml:space="preserve"> 'Exec Summary'!Q$99</f>
        <v>86.732044712456627</v>
      </c>
      <c r="R595" s="1101">
        <f xml:space="preserve"> 'Exec Summary'!R$99</f>
        <v>87.354919365012492</v>
      </c>
      <c r="S595" s="1101">
        <f xml:space="preserve"> 'Exec Summary'!S$99</f>
        <v>87.960617820697138</v>
      </c>
      <c r="T595" s="1101">
        <f xml:space="preserve"> 'Exec Summary'!T$99</f>
        <v>88.536182053669492</v>
      </c>
      <c r="U595" s="1101">
        <f xml:space="preserve"> 'Exec Summary'!U$99</f>
        <v>89.054842099696472</v>
      </c>
    </row>
    <row r="596" spans="1:21" hidden="1" outlineLevel="2"/>
    <row r="597" spans="1:21" hidden="1" outlineLevel="1"/>
    <row r="598" spans="1:21" s="584" customFormat="1" hidden="1" outlineLevel="1" collapsed="1">
      <c r="A598" s="610" t="s">
        <v>3801</v>
      </c>
      <c r="B598" s="610"/>
      <c r="C598" s="611"/>
      <c r="D598" s="612"/>
    </row>
    <row r="599" spans="1:21" hidden="1" outlineLevel="2"/>
    <row r="600" spans="1:21" hidden="1" outlineLevel="2">
      <c r="A600" s="1117"/>
      <c r="B600" s="1117"/>
      <c r="C600" s="1118"/>
      <c r="D600" s="126"/>
      <c r="E600" s="1104" t="str">
        <f xml:space="preserve"> 'Exec Summary'!E$104</f>
        <v>Revenue - Appointee - nominal</v>
      </c>
      <c r="F600" s="1104" t="str">
        <f xml:space="preserve"> 'Exec Summary'!F$104</f>
        <v>PL</v>
      </c>
      <c r="G600" s="1104" t="str">
        <f xml:space="preserve"> 'Exec Summary'!G$104</f>
        <v>£m</v>
      </c>
      <c r="H600" s="1104">
        <f xml:space="preserve"> 'Exec Summary'!H$104</f>
        <v>15502.457833972539</v>
      </c>
      <c r="I600" s="1104">
        <f xml:space="preserve"> 'Exec Summary'!I$104</f>
        <v>0</v>
      </c>
      <c r="J600" s="1101">
        <f xml:space="preserve"> 'Exec Summary'!J$104</f>
        <v>0</v>
      </c>
      <c r="K600" s="1101">
        <f xml:space="preserve"> 'Exec Summary'!K$104</f>
        <v>17.206152838999998</v>
      </c>
      <c r="L600" s="1101">
        <f xml:space="preserve"> 'Exec Summary'!L$104</f>
        <v>1342.3103545378931</v>
      </c>
      <c r="M600" s="1101">
        <f xml:space="preserve"> 'Exec Summary'!M$104</f>
        <v>1385.9237507474563</v>
      </c>
      <c r="N600" s="1101">
        <f xml:space="preserve"> 'Exec Summary'!N$104</f>
        <v>1431.7260725681074</v>
      </c>
      <c r="O600" s="1101">
        <f xml:space="preserve"> 'Exec Summary'!O$104</f>
        <v>1478.6011118550141</v>
      </c>
      <c r="P600" s="1101">
        <f xml:space="preserve"> 'Exec Summary'!P$104</f>
        <v>1520.5591442912594</v>
      </c>
      <c r="Q600" s="1101">
        <f xml:space="preserve"> 'Exec Summary'!Q$104</f>
        <v>1568.7086712880539</v>
      </c>
      <c r="R600" s="1101">
        <f xml:space="preserve"> 'Exec Summary'!R$104</f>
        <v>1616.1288406704393</v>
      </c>
      <c r="S600" s="1101">
        <f xml:space="preserve"> 'Exec Summary'!S$104</f>
        <v>1666.3972749320149</v>
      </c>
      <c r="T600" s="1101">
        <f xml:space="preserve"> 'Exec Summary'!T$104</f>
        <v>1714.7610655159028</v>
      </c>
      <c r="U600" s="1101">
        <f xml:space="preserve"> 'Exec Summary'!U$104</f>
        <v>1760.1353947274001</v>
      </c>
    </row>
    <row r="601" spans="1:21" hidden="1" outlineLevel="2">
      <c r="A601" s="1117"/>
      <c r="B601" s="1117"/>
      <c r="C601" s="1118"/>
      <c r="D601" s="126"/>
      <c r="E601" s="1104" t="str">
        <f xml:space="preserve"> 'Exec Summary'!E$105</f>
        <v>Operating profit - Appointee - nominal</v>
      </c>
      <c r="F601" s="1104">
        <f xml:space="preserve"> 'Exec Summary'!F$105</f>
        <v>0</v>
      </c>
      <c r="G601" s="1104" t="str">
        <f xml:space="preserve"> 'Exec Summary'!G$105</f>
        <v>£m</v>
      </c>
      <c r="H601" s="1104">
        <f xml:space="preserve"> 'Exec Summary'!H$105</f>
        <v>4199.7782729448882</v>
      </c>
      <c r="I601" s="1104">
        <f xml:space="preserve"> 'Exec Summary'!I$105</f>
        <v>0</v>
      </c>
      <c r="J601" s="1101">
        <f xml:space="preserve"> 'Exec Summary'!J$105</f>
        <v>0</v>
      </c>
      <c r="K601" s="1101">
        <f xml:space="preserve"> 'Exec Summary'!K$105</f>
        <v>17.206152838999998</v>
      </c>
      <c r="L601" s="1101">
        <f xml:space="preserve"> 'Exec Summary'!L$105</f>
        <v>317.33178510928258</v>
      </c>
      <c r="M601" s="1101">
        <f xml:space="preserve"> 'Exec Summary'!M$105</f>
        <v>328.24407167391854</v>
      </c>
      <c r="N601" s="1101">
        <f xml:space="preserve"> 'Exec Summary'!N$105</f>
        <v>339.36757862507511</v>
      </c>
      <c r="O601" s="1101">
        <f xml:space="preserve"> 'Exec Summary'!O$105</f>
        <v>361.91309294334064</v>
      </c>
      <c r="P601" s="1101">
        <f xml:space="preserve"> 'Exec Summary'!P$105</f>
        <v>389.93798042879854</v>
      </c>
      <c r="Q601" s="1101">
        <f xml:space="preserve"> 'Exec Summary'!Q$105</f>
        <v>454.35765206553447</v>
      </c>
      <c r="R601" s="1101">
        <f xml:space="preserve"> 'Exec Summary'!R$105</f>
        <v>471.74090570285739</v>
      </c>
      <c r="S601" s="1101">
        <f xml:space="preserve"> 'Exec Summary'!S$105</f>
        <v>490.53750614107241</v>
      </c>
      <c r="T601" s="1101">
        <f xml:space="preserve"> 'Exec Summary'!T$105</f>
        <v>507.36140825679604</v>
      </c>
      <c r="U601" s="1101">
        <f xml:space="preserve"> 'Exec Summary'!U$105</f>
        <v>521.78013915921224</v>
      </c>
    </row>
    <row r="602" spans="1:21" hidden="1" outlineLevel="2">
      <c r="A602" s="1117"/>
      <c r="B602" s="1117"/>
      <c r="C602" s="1118"/>
      <c r="D602" s="126"/>
      <c r="E602" s="1104" t="str">
        <f xml:space="preserve"> 'Exec Summary'!E$106</f>
        <v>Profit before tax - Appointee - nominal</v>
      </c>
      <c r="F602" s="1104">
        <f xml:space="preserve"> 'Exec Summary'!F$106</f>
        <v>0</v>
      </c>
      <c r="G602" s="1104" t="str">
        <f xml:space="preserve"> 'Exec Summary'!G$106</f>
        <v>£m</v>
      </c>
      <c r="H602" s="1104">
        <f xml:space="preserve"> 'Exec Summary'!H$106</f>
        <v>1854.2054229319169</v>
      </c>
      <c r="I602" s="1104">
        <f xml:space="preserve"> 'Exec Summary'!I$106</f>
        <v>0</v>
      </c>
      <c r="J602" s="1101">
        <f xml:space="preserve"> 'Exec Summary'!J$106</f>
        <v>0</v>
      </c>
      <c r="K602" s="1101">
        <f xml:space="preserve"> 'Exec Summary'!K$106</f>
        <v>17.206152838999998</v>
      </c>
      <c r="L602" s="1101">
        <f xml:space="preserve"> 'Exec Summary'!L$106</f>
        <v>133.33812883171817</v>
      </c>
      <c r="M602" s="1101">
        <f xml:space="preserve"> 'Exec Summary'!M$106</f>
        <v>135.71684604154819</v>
      </c>
      <c r="N602" s="1101">
        <f xml:space="preserve"> 'Exec Summary'!N$106</f>
        <v>131.56027321733231</v>
      </c>
      <c r="O602" s="1101">
        <f xml:space="preserve"> 'Exec Summary'!O$106</f>
        <v>134.7896367472367</v>
      </c>
      <c r="P602" s="1101">
        <f xml:space="preserve"> 'Exec Summary'!P$106</f>
        <v>145.83409582803301</v>
      </c>
      <c r="Q602" s="1101">
        <f xml:space="preserve"> 'Exec Summary'!Q$106</f>
        <v>202.96562328536345</v>
      </c>
      <c r="R602" s="1101">
        <f xml:space="preserve"> 'Exec Summary'!R$106</f>
        <v>222.37837448829922</v>
      </c>
      <c r="S602" s="1101">
        <f xml:space="preserve"> 'Exec Summary'!S$106</f>
        <v>233.04671948046484</v>
      </c>
      <c r="T602" s="1101">
        <f xml:space="preserve"> 'Exec Summary'!T$106</f>
        <v>243.09993408246208</v>
      </c>
      <c r="U602" s="1101">
        <f xml:space="preserve"> 'Exec Summary'!U$106</f>
        <v>254.26963809045867</v>
      </c>
    </row>
    <row r="603" spans="1:21" hidden="1" outlineLevel="2">
      <c r="A603" s="1117"/>
      <c r="B603" s="1117"/>
      <c r="C603" s="1118"/>
      <c r="D603" s="126"/>
      <c r="E603" s="1104" t="str">
        <f xml:space="preserve"> 'Exec Summary'!E$107</f>
        <v>Current tax charge - Appointee - nominal</v>
      </c>
      <c r="F603" s="1104" t="str">
        <f xml:space="preserve"> 'Exec Summary'!F$107</f>
        <v>PL</v>
      </c>
      <c r="G603" s="1104" t="str">
        <f xml:space="preserve"> 'Exec Summary'!G$107</f>
        <v>£m</v>
      </c>
      <c r="H603" s="1104">
        <f xml:space="preserve"> 'Exec Summary'!H$107</f>
        <v>-67.09841876165882</v>
      </c>
      <c r="I603" s="1104">
        <f xml:space="preserve"> 'Exec Summary'!I$107</f>
        <v>0</v>
      </c>
      <c r="J603" s="1101">
        <f xml:space="preserve"> 'Exec Summary'!J$107</f>
        <v>0</v>
      </c>
      <c r="K603" s="1101">
        <f xml:space="preserve"> 'Exec Summary'!K$107</f>
        <v>0</v>
      </c>
      <c r="L603" s="1101">
        <f xml:space="preserve"> 'Exec Summary'!L$107</f>
        <v>-5.6168068364979833</v>
      </c>
      <c r="M603" s="1101">
        <f xml:space="preserve"> 'Exec Summary'!M$107</f>
        <v>-2.0783038364576778</v>
      </c>
      <c r="N603" s="1101">
        <f xml:space="preserve"> 'Exec Summary'!N$107</f>
        <v>-2.1847741740938749</v>
      </c>
      <c r="O603" s="1101">
        <f xml:space="preserve"> 'Exec Summary'!O$107</f>
        <v>-2.2872160099206007</v>
      </c>
      <c r="P603" s="1101">
        <f xml:space="preserve"> 'Exec Summary'!P$107</f>
        <v>-2.3812762726841252</v>
      </c>
      <c r="Q603" s="1101">
        <f xml:space="preserve"> 'Exec Summary'!Q$107</f>
        <v>-4.2491437250728223</v>
      </c>
      <c r="R603" s="1101">
        <f xml:space="preserve"> 'Exec Summary'!R$107</f>
        <v>-8.3689601583399273</v>
      </c>
      <c r="S603" s="1101">
        <f xml:space="preserve"> 'Exec Summary'!S$107</f>
        <v>-10.896884466011976</v>
      </c>
      <c r="T603" s="1101">
        <f xml:space="preserve"> 'Exec Summary'!T$107</f>
        <v>-12.929309183667694</v>
      </c>
      <c r="U603" s="1101">
        <f xml:space="preserve"> 'Exec Summary'!U$107</f>
        <v>-16.105744098912147</v>
      </c>
    </row>
    <row r="604" spans="1:21" hidden="1" outlineLevel="2">
      <c r="A604" s="1117"/>
      <c r="B604" s="1117"/>
      <c r="C604" s="1118"/>
      <c r="D604" s="126"/>
      <c r="E604" s="1104" t="str">
        <f xml:space="preserve"> 'Exec Summary'!E$108</f>
        <v>Movement in deferred tax provision - Appointee - nominal</v>
      </c>
      <c r="F604" s="1104" t="str">
        <f xml:space="preserve"> 'Exec Summary'!F$108</f>
        <v>PL</v>
      </c>
      <c r="G604" s="1104" t="str">
        <f xml:space="preserve"> 'Exec Summary'!G$108</f>
        <v>£m</v>
      </c>
      <c r="H604" s="1104">
        <f xml:space="preserve"> 'Exec Summary'!H$108</f>
        <v>-68.410259814839691</v>
      </c>
      <c r="I604" s="1104">
        <f xml:space="preserve"> 'Exec Summary'!I$108</f>
        <v>0</v>
      </c>
      <c r="J604" s="1101">
        <f xml:space="preserve"> 'Exec Summary'!J$108</f>
        <v>0</v>
      </c>
      <c r="K604" s="1101">
        <f xml:space="preserve"> 'Exec Summary'!K$108</f>
        <v>0</v>
      </c>
      <c r="L604" s="1101">
        <f xml:space="preserve"> 'Exec Summary'!L$108</f>
        <v>-14.803995388342653</v>
      </c>
      <c r="M604" s="1101">
        <f xml:space="preserve"> 'Exec Summary'!M$108</f>
        <v>-12.486960317175594</v>
      </c>
      <c r="N604" s="1101">
        <f xml:space="preserve"> 'Exec Summary'!N$108</f>
        <v>-11.829836444417801</v>
      </c>
      <c r="O604" s="1101">
        <f xml:space="preserve"> 'Exec Summary'!O$108</f>
        <v>-13.548169757648441</v>
      </c>
      <c r="P604" s="1101">
        <f xml:space="preserve"> 'Exec Summary'!P$108</f>
        <v>-11.751311685657281</v>
      </c>
      <c r="Q604" s="1101">
        <f xml:space="preserve"> 'Exec Summary'!Q$108</f>
        <v>-5.4405492218716169</v>
      </c>
      <c r="R604" s="1101">
        <f xml:space="preserve"> 'Exec Summary'!R$108</f>
        <v>-2.8119430019508602</v>
      </c>
      <c r="S604" s="1101">
        <f xml:space="preserve"> 'Exec Summary'!S$108</f>
        <v>-0.48129511690671611</v>
      </c>
      <c r="T604" s="1101">
        <f xml:space="preserve"> 'Exec Summary'!T$108</f>
        <v>0.90240228073015416</v>
      </c>
      <c r="U604" s="1101">
        <f xml:space="preserve"> 'Exec Summary'!U$108</f>
        <v>3.8413988384011395</v>
      </c>
    </row>
    <row r="605" spans="1:21" hidden="1" outlineLevel="2">
      <c r="A605" s="1117"/>
      <c r="B605" s="1117"/>
      <c r="C605" s="1118"/>
      <c r="D605" s="126"/>
      <c r="E605" s="1104" t="str">
        <f xml:space="preserve"> 'Exec Summary'!E$109</f>
        <v>Profit after tax - Appointee - nominal</v>
      </c>
      <c r="F605" s="1104">
        <f xml:space="preserve"> 'Exec Summary'!F$109</f>
        <v>0</v>
      </c>
      <c r="G605" s="1104" t="str">
        <f xml:space="preserve"> 'Exec Summary'!G$109</f>
        <v>£m</v>
      </c>
      <c r="H605" s="1104">
        <f xml:space="preserve"> 'Exec Summary'!H$109</f>
        <v>1718.6967443554181</v>
      </c>
      <c r="I605" s="1104">
        <f xml:space="preserve"> 'Exec Summary'!I$109</f>
        <v>0</v>
      </c>
      <c r="J605" s="1101">
        <f xml:space="preserve"> 'Exec Summary'!J$109</f>
        <v>0</v>
      </c>
      <c r="K605" s="1101">
        <f xml:space="preserve"> 'Exec Summary'!K$109</f>
        <v>17.206152838999998</v>
      </c>
      <c r="L605" s="1101">
        <f xml:space="preserve"> 'Exec Summary'!L$109</f>
        <v>112.91732660687754</v>
      </c>
      <c r="M605" s="1101">
        <f xml:space="preserve"> 'Exec Summary'!M$109</f>
        <v>121.15158188791492</v>
      </c>
      <c r="N605" s="1101">
        <f xml:space="preserve"> 'Exec Summary'!N$109</f>
        <v>117.54566259882063</v>
      </c>
      <c r="O605" s="1101">
        <f xml:space="preserve"> 'Exec Summary'!O$109</f>
        <v>118.95425097966766</v>
      </c>
      <c r="P605" s="1101">
        <f xml:space="preserve"> 'Exec Summary'!P$109</f>
        <v>131.7015078696916</v>
      </c>
      <c r="Q605" s="1101">
        <f xml:space="preserve"> 'Exec Summary'!Q$109</f>
        <v>193.27593033841902</v>
      </c>
      <c r="R605" s="1101">
        <f xml:space="preserve"> 'Exec Summary'!R$109</f>
        <v>211.19747132800842</v>
      </c>
      <c r="S605" s="1101">
        <f xml:space="preserve"> 'Exec Summary'!S$109</f>
        <v>221.66853989754614</v>
      </c>
      <c r="T605" s="1101">
        <f xml:space="preserve"> 'Exec Summary'!T$109</f>
        <v>231.07302717952456</v>
      </c>
      <c r="U605" s="1101">
        <f xml:space="preserve"> 'Exec Summary'!U$109</f>
        <v>242.00529282994768</v>
      </c>
    </row>
    <row r="606" spans="1:21" hidden="1" outlineLevel="2">
      <c r="E606" s="47" t="str">
        <f xml:space="preserve"> 'Exec Summary'!E$110</f>
        <v>Effective Tax Rate</v>
      </c>
      <c r="F606" s="47">
        <f xml:space="preserve"> 'Exec Summary'!F$110</f>
        <v>0</v>
      </c>
      <c r="G606" s="47" t="str">
        <f xml:space="preserve"> 'Exec Summary'!G$110</f>
        <v>%</v>
      </c>
      <c r="H606" s="47">
        <f xml:space="preserve"> 'Exec Summary'!H$110</f>
        <v>0</v>
      </c>
      <c r="I606" s="47">
        <f xml:space="preserve"> 'Exec Summary'!I$110</f>
        <v>0</v>
      </c>
      <c r="J606" s="173">
        <f xml:space="preserve"> 'Exec Summary'!J$110</f>
        <v>0</v>
      </c>
      <c r="K606" s="173">
        <f xml:space="preserve"> 'Exec Summary'!K$110</f>
        <v>0</v>
      </c>
      <c r="L606" s="173">
        <f xml:space="preserve"> 'Exec Summary'!L$110</f>
        <v>4.21245362126446E-2</v>
      </c>
      <c r="M606" s="173">
        <f xml:space="preserve"> 'Exec Summary'!M$110</f>
        <v>1.5313528843880061E-2</v>
      </c>
      <c r="N606" s="173">
        <f xml:space="preserve"> 'Exec Summary'!N$110</f>
        <v>1.6606640596471819E-2</v>
      </c>
      <c r="O606" s="173">
        <f xml:space="preserve"> 'Exec Summary'!O$110</f>
        <v>1.6968782356834199E-2</v>
      </c>
      <c r="P606" s="173">
        <f xml:space="preserve"> 'Exec Summary'!P$110</f>
        <v>1.6328666209115574E-2</v>
      </c>
      <c r="Q606" s="173">
        <f xml:space="preserve"> 'Exec Summary'!Q$110</f>
        <v>2.0935287741307089E-2</v>
      </c>
      <c r="R606" s="173">
        <f xml:space="preserve"> 'Exec Summary'!R$110</f>
        <v>3.7633875944984359E-2</v>
      </c>
      <c r="S606" s="173">
        <f xml:space="preserve"> 'Exec Summary'!S$110</f>
        <v>4.6758368838250942E-2</v>
      </c>
      <c r="T606" s="173">
        <f xml:space="preserve"> 'Exec Summary'!T$110</f>
        <v>5.318516120733268E-2</v>
      </c>
      <c r="U606" s="173">
        <f xml:space="preserve"> 'Exec Summary'!U$110</f>
        <v>6.3341200388157964E-2</v>
      </c>
    </row>
    <row r="607" spans="1:21" hidden="1" outlineLevel="2"/>
    <row r="608" spans="1:21" hidden="1" outlineLevel="1"/>
    <row r="609" spans="1:21" s="584" customFormat="1" hidden="1" outlineLevel="1" collapsed="1">
      <c r="A609" s="610" t="s">
        <v>3803</v>
      </c>
      <c r="B609" s="610"/>
      <c r="C609" s="611"/>
      <c r="D609" s="612"/>
    </row>
    <row r="610" spans="1:21" hidden="1" outlineLevel="2"/>
    <row r="611" spans="1:21" hidden="1" outlineLevel="2">
      <c r="B611" s="51" t="s">
        <v>3804</v>
      </c>
    </row>
    <row r="612" spans="1:21" hidden="1" outlineLevel="2">
      <c r="E612" s="109" t="str">
        <f xml:space="preserve"> 'Exec Summary'!E$116</f>
        <v>Cash interest cover - Appointee</v>
      </c>
      <c r="F612" s="109">
        <f xml:space="preserve"> 'Exec Summary'!F$116</f>
        <v>0</v>
      </c>
      <c r="G612" s="109" t="str">
        <f xml:space="preserve"> 'Exec Summary'!G$116</f>
        <v>ratio</v>
      </c>
      <c r="H612" s="109">
        <f xml:space="preserve"> 'Exec Summary'!H$116</f>
        <v>0</v>
      </c>
      <c r="I612" s="109">
        <f xml:space="preserve"> 'Exec Summary'!I$116</f>
        <v>0</v>
      </c>
      <c r="J612" s="591">
        <f xml:space="preserve"> 'Exec Summary'!J$116</f>
        <v>0</v>
      </c>
      <c r="K612" s="591">
        <f xml:space="preserve"> 'Exec Summary'!K$116</f>
        <v>0</v>
      </c>
      <c r="L612" s="591">
        <f xml:space="preserve"> 'Exec Summary'!L$116</f>
        <v>4.0746192407274373</v>
      </c>
      <c r="M612" s="591">
        <f xml:space="preserve"> 'Exec Summary'!M$116</f>
        <v>4.0496858100669542</v>
      </c>
      <c r="N612" s="591">
        <f xml:space="preserve"> 'Exec Summary'!N$116</f>
        <v>3.8872271200187072</v>
      </c>
      <c r="O612" s="591">
        <f xml:space="preserve"> 'Exec Summary'!O$116</f>
        <v>3.7394838418975809</v>
      </c>
      <c r="P612" s="591">
        <f xml:space="preserve"> 'Exec Summary'!P$116</f>
        <v>3.6787155429421521</v>
      </c>
      <c r="Q612" s="591">
        <f xml:space="preserve"> 'Exec Summary'!Q$116</f>
        <v>4.0021811712557689</v>
      </c>
      <c r="R612" s="591">
        <f xml:space="preserve"> 'Exec Summary'!R$116</f>
        <v>4.1892339657965376</v>
      </c>
      <c r="S612" s="591">
        <f xml:space="preserve"> 'Exec Summary'!S$116</f>
        <v>4.2075854317650894</v>
      </c>
      <c r="T612" s="591">
        <f xml:space="preserve"> 'Exec Summary'!T$116</f>
        <v>4.2425766759777623</v>
      </c>
      <c r="U612" s="591">
        <f xml:space="preserve"> 'Exec Summary'!U$116</f>
        <v>4.3217830900468401</v>
      </c>
    </row>
    <row r="613" spans="1:21" hidden="1" outlineLevel="2">
      <c r="E613" s="109" t="str">
        <f xml:space="preserve"> 'Exec Summary'!E$117</f>
        <v>Adjusted cash interest cover ratio (Ofwat) - Appointee</v>
      </c>
      <c r="F613" s="109">
        <f xml:space="preserve"> 'Exec Summary'!F$117</f>
        <v>0</v>
      </c>
      <c r="G613" s="109" t="str">
        <f xml:space="preserve"> 'Exec Summary'!G$117</f>
        <v>ratio</v>
      </c>
      <c r="H613" s="109">
        <f xml:space="preserve"> 'Exec Summary'!H$117</f>
        <v>0</v>
      </c>
      <c r="I613" s="109">
        <f xml:space="preserve"> 'Exec Summary'!I$117</f>
        <v>0</v>
      </c>
      <c r="J613" s="591">
        <f xml:space="preserve"> 'Exec Summary'!J$117</f>
        <v>0</v>
      </c>
      <c r="K613" s="591">
        <f xml:space="preserve"> 'Exec Summary'!K$117</f>
        <v>0</v>
      </c>
      <c r="L613" s="591">
        <f xml:space="preserve"> 'Exec Summary'!L$117</f>
        <v>1.6439338330331683</v>
      </c>
      <c r="M613" s="591">
        <f xml:space="preserve"> 'Exec Summary'!M$117</f>
        <v>1.6283789593901816</v>
      </c>
      <c r="N613" s="591">
        <f xml:space="preserve"> 'Exec Summary'!N$117</f>
        <v>1.5234966819606912</v>
      </c>
      <c r="O613" s="591">
        <f xml:space="preserve"> 'Exec Summary'!O$117</f>
        <v>1.449754815823592</v>
      </c>
      <c r="P613" s="591">
        <f xml:space="preserve"> 'Exec Summary'!P$117</f>
        <v>1.4319139174833875</v>
      </c>
      <c r="Q613" s="591">
        <f xml:space="preserve"> 'Exec Summary'!Q$117</f>
        <v>1.5025289116880003</v>
      </c>
      <c r="R613" s="591">
        <f xml:space="preserve"> 'Exec Summary'!R$117</f>
        <v>1.5747964063333006</v>
      </c>
      <c r="S613" s="591">
        <f xml:space="preserve"> 'Exec Summary'!S$117</f>
        <v>1.5857538233429878</v>
      </c>
      <c r="T613" s="591">
        <f xml:space="preserve"> 'Exec Summary'!T$117</f>
        <v>1.6014002237094125</v>
      </c>
      <c r="U613" s="591">
        <f xml:space="preserve"> 'Exec Summary'!U$117</f>
        <v>1.6320423533025856</v>
      </c>
    </row>
    <row r="614" spans="1:21" hidden="1" outlineLevel="2">
      <c r="E614" s="109" t="str">
        <f xml:space="preserve"> 'Exec Summary'!E$118</f>
        <v>Funds from operations / net debt (Ofwat) - Appointee</v>
      </c>
      <c r="F614" s="109">
        <f xml:space="preserve"> 'Exec Summary'!F$118</f>
        <v>0</v>
      </c>
      <c r="G614" s="109" t="str">
        <f xml:space="preserve"> 'Exec Summary'!G$118</f>
        <v>%</v>
      </c>
      <c r="H614" s="109">
        <f xml:space="preserve"> 'Exec Summary'!H$118</f>
        <v>0</v>
      </c>
      <c r="I614" s="109">
        <f xml:space="preserve"> 'Exec Summary'!I$118</f>
        <v>0</v>
      </c>
      <c r="J614" s="591">
        <f xml:space="preserve"> 'Exec Summary'!J$118</f>
        <v>0</v>
      </c>
      <c r="K614" s="591">
        <f xml:space="preserve"> 'Exec Summary'!K$118</f>
        <v>0</v>
      </c>
      <c r="L614" s="591">
        <f xml:space="preserve"> 'Exec Summary'!L$118</f>
        <v>0.10210827421659711</v>
      </c>
      <c r="M614" s="591">
        <f xml:space="preserve"> 'Exec Summary'!M$118</f>
        <v>9.9717572348148861E-2</v>
      </c>
      <c r="N614" s="591">
        <f xml:space="preserve"> 'Exec Summary'!N$118</f>
        <v>9.4794166028113858E-2</v>
      </c>
      <c r="O614" s="591">
        <f xml:space="preserve"> 'Exec Summary'!O$118</f>
        <v>9.0596157799494537E-2</v>
      </c>
      <c r="P614" s="591">
        <f xml:space="preserve"> 'Exec Summary'!P$118</f>
        <v>9.1086074058938538E-2</v>
      </c>
      <c r="Q614" s="591">
        <f xml:space="preserve"> 'Exec Summary'!Q$118</f>
        <v>0.10668682055882869</v>
      </c>
      <c r="R614" s="591">
        <f xml:space="preserve"> 'Exec Summary'!R$118</f>
        <v>0.10791199233022938</v>
      </c>
      <c r="S614" s="591">
        <f xml:space="preserve"> 'Exec Summary'!S$118</f>
        <v>0.10882535522718002</v>
      </c>
      <c r="T614" s="591">
        <f xml:space="preserve"> 'Exec Summary'!T$118</f>
        <v>0.10995668798301877</v>
      </c>
      <c r="U614" s="591">
        <f xml:space="preserve"> 'Exec Summary'!U$118</f>
        <v>0.11312028197945853</v>
      </c>
    </row>
    <row r="615" spans="1:21" hidden="1" outlineLevel="2">
      <c r="E615" s="109" t="str">
        <f xml:space="preserve"> 'Exec Summary'!E$119</f>
        <v>Retained cash flow / debt - Appointee</v>
      </c>
      <c r="F615" s="109">
        <f xml:space="preserve"> 'Exec Summary'!F$119</f>
        <v>0</v>
      </c>
      <c r="G615" s="109" t="str">
        <f xml:space="preserve"> 'Exec Summary'!G$119</f>
        <v>ratio</v>
      </c>
      <c r="H615" s="109">
        <f xml:space="preserve"> 'Exec Summary'!H$119</f>
        <v>0</v>
      </c>
      <c r="I615" s="109">
        <f xml:space="preserve"> 'Exec Summary'!I$119</f>
        <v>0</v>
      </c>
      <c r="J615" s="591">
        <f xml:space="preserve"> 'Exec Summary'!J$119</f>
        <v>0</v>
      </c>
      <c r="K615" s="591">
        <f xml:space="preserve"> 'Exec Summary'!K$119</f>
        <v>0</v>
      </c>
      <c r="L615" s="591">
        <f xml:space="preserve"> 'Exec Summary'!L$119</f>
        <v>8.4620431322924058E-2</v>
      </c>
      <c r="M615" s="591">
        <f xml:space="preserve"> 'Exec Summary'!M$119</f>
        <v>8.2773392022118406E-2</v>
      </c>
      <c r="N615" s="591">
        <f xml:space="preserve"> 'Exec Summary'!N$119</f>
        <v>7.8576245009226747E-2</v>
      </c>
      <c r="O615" s="591">
        <f xml:space="preserve"> 'Exec Summary'!O$119</f>
        <v>7.5236666147899936E-2</v>
      </c>
      <c r="P615" s="591">
        <f xml:space="preserve"> 'Exec Summary'!P$119</f>
        <v>7.5930603969572227E-2</v>
      </c>
      <c r="Q615" s="591">
        <f xml:space="preserve"> 'Exec Summary'!Q$119</f>
        <v>9.065995889176226E-2</v>
      </c>
      <c r="R615" s="591">
        <f xml:space="preserve"> 'Exec Summary'!R$119</f>
        <v>9.1928292566850076E-2</v>
      </c>
      <c r="S615" s="591">
        <f xml:space="preserve"> 'Exec Summary'!S$119</f>
        <v>9.2768266465658528E-2</v>
      </c>
      <c r="T615" s="591">
        <f xml:space="preserve"> 'Exec Summary'!T$119</f>
        <v>9.3757466606937678E-2</v>
      </c>
      <c r="U615" s="591">
        <f xml:space="preserve"> 'Exec Summary'!U$119</f>
        <v>9.6433933951372508E-2</v>
      </c>
    </row>
    <row r="616" spans="1:21" hidden="1" outlineLevel="2">
      <c r="E616" s="134" t="str">
        <f xml:space="preserve"> 'Exec Summary'!E$120</f>
        <v>Gearing - Appointee</v>
      </c>
      <c r="F616" s="134">
        <f xml:space="preserve"> 'Exec Summary'!F$120</f>
        <v>0</v>
      </c>
      <c r="G616" s="134" t="str">
        <f xml:space="preserve"> 'Exec Summary'!G$120</f>
        <v>%</v>
      </c>
      <c r="H616" s="134">
        <f xml:space="preserve"> 'Exec Summary'!H$120</f>
        <v>0</v>
      </c>
      <c r="I616" s="134">
        <f xml:space="preserve"> 'Exec Summary'!I$120</f>
        <v>0</v>
      </c>
      <c r="J616" s="592">
        <f xml:space="preserve"> 'Exec Summary'!J$120</f>
        <v>0</v>
      </c>
      <c r="K616" s="592">
        <f xml:space="preserve"> 'Exec Summary'!K$120</f>
        <v>0.6</v>
      </c>
      <c r="L616" s="592">
        <f xml:space="preserve"> 'Exec Summary'!L$120</f>
        <v>0.59534622277381233</v>
      </c>
      <c r="M616" s="592">
        <f xml:space="preserve"> 'Exec Summary'!M$120</f>
        <v>0.59957788487728225</v>
      </c>
      <c r="N616" s="592">
        <f xml:space="preserve"> 'Exec Summary'!N$120</f>
        <v>0.60878526267193012</v>
      </c>
      <c r="O616" s="592">
        <f xml:space="preserve"> 'Exec Summary'!O$120</f>
        <v>0.6202247161753931</v>
      </c>
      <c r="P616" s="592">
        <f xml:space="preserve"> 'Exec Summary'!P$120</f>
        <v>0.62181936270459248</v>
      </c>
      <c r="Q616" s="592">
        <f xml:space="preserve"> 'Exec Summary'!Q$120</f>
        <v>0.59149372778322151</v>
      </c>
      <c r="R616" s="592">
        <f xml:space="preserve"> 'Exec Summary'!R$120</f>
        <v>0.59091148941139893</v>
      </c>
      <c r="S616" s="592">
        <f xml:space="preserve"> 'Exec Summary'!S$120</f>
        <v>0.58907457879560599</v>
      </c>
      <c r="T616" s="592">
        <f xml:space="preserve"> 'Exec Summary'!T$120</f>
        <v>0.58528257527855609</v>
      </c>
      <c r="U616" s="592">
        <f xml:space="preserve"> 'Exec Summary'!U$120</f>
        <v>0.57465593962189465</v>
      </c>
    </row>
    <row r="617" spans="1:21" hidden="1" outlineLevel="2">
      <c r="E617" s="109" t="str">
        <f xml:space="preserve"> 'Exec Summary'!E$121</f>
        <v>Dividend cover - Appointee</v>
      </c>
      <c r="F617" s="109">
        <f xml:space="preserve"> 'Exec Summary'!F$121</f>
        <v>0</v>
      </c>
      <c r="G617" s="109" t="str">
        <f xml:space="preserve"> 'Exec Summary'!G$121</f>
        <v>ratio</v>
      </c>
      <c r="H617" s="109">
        <f xml:space="preserve"> 'Exec Summary'!H$121</f>
        <v>0</v>
      </c>
      <c r="I617" s="109">
        <f xml:space="preserve"> 'Exec Summary'!I$121</f>
        <v>0</v>
      </c>
      <c r="J617" s="591">
        <f xml:space="preserve"> 'Exec Summary'!J$121</f>
        <v>0</v>
      </c>
      <c r="K617" s="591">
        <f xml:space="preserve"> 'Exec Summary'!K$121</f>
        <v>0</v>
      </c>
      <c r="L617" s="591">
        <f xml:space="preserve"> 'Exec Summary'!L$121</f>
        <v>1.3114827031604759</v>
      </c>
      <c r="M617" s="591">
        <f xml:space="preserve"> 'Exec Summary'!M$121</f>
        <v>1.3611536250340748</v>
      </c>
      <c r="N617" s="591">
        <f xml:space="preserve"> 'Exec Summary'!N$121</f>
        <v>1.2774994993395843</v>
      </c>
      <c r="O617" s="591">
        <f xml:space="preserve"> 'Exec Summary'!O$121</f>
        <v>1.2505762369777864</v>
      </c>
      <c r="P617" s="591">
        <f xml:space="preserve"> 'Exec Summary'!P$121</f>
        <v>1.3393590850209631</v>
      </c>
      <c r="Q617" s="591">
        <f xml:space="preserve"> 'Exec Summary'!Q$121</f>
        <v>1.9013415032195771</v>
      </c>
      <c r="R617" s="591">
        <f xml:space="preserve"> 'Exec Summary'!R$121</f>
        <v>2.0097736369423167</v>
      </c>
      <c r="S617" s="591">
        <f xml:space="preserve"> 'Exec Summary'!S$121</f>
        <v>2.0405092454418656</v>
      </c>
      <c r="T617" s="591">
        <f xml:space="preserve"> 'Exec Summary'!T$121</f>
        <v>2.0575947129527923</v>
      </c>
      <c r="U617" s="591">
        <f xml:space="preserve"> 'Exec Summary'!U$121</f>
        <v>2.0845461817113762</v>
      </c>
    </row>
    <row r="618" spans="1:21" hidden="1" outlineLevel="2">
      <c r="E618" s="109" t="str">
        <f xml:space="preserve"> 'Exec Summary'!E$122</f>
        <v>Regulatory equity / regulated earnings for the regulated company - Appointee</v>
      </c>
      <c r="F618" s="109">
        <f xml:space="preserve"> 'Exec Summary'!F$122</f>
        <v>0</v>
      </c>
      <c r="G618" s="109" t="str">
        <f xml:space="preserve"> 'Exec Summary'!G$122</f>
        <v>ratio</v>
      </c>
      <c r="H618" s="109">
        <f xml:space="preserve"> 'Exec Summary'!H$122</f>
        <v>0</v>
      </c>
      <c r="I618" s="109">
        <f xml:space="preserve"> 'Exec Summary'!I$122</f>
        <v>0</v>
      </c>
      <c r="J618" s="591">
        <f xml:space="preserve"> 'Exec Summary'!J$122</f>
        <v>0</v>
      </c>
      <c r="K618" s="591">
        <f xml:space="preserve"> 'Exec Summary'!K$122</f>
        <v>0</v>
      </c>
      <c r="L618" s="591">
        <f xml:space="preserve"> 'Exec Summary'!L$122</f>
        <v>19.512595062180729</v>
      </c>
      <c r="M618" s="591">
        <f xml:space="preserve"> 'Exec Summary'!M$122</f>
        <v>21.659633645482248</v>
      </c>
      <c r="N618" s="591">
        <f xml:space="preserve"> 'Exec Summary'!N$122</f>
        <v>21.509747661906104</v>
      </c>
      <c r="O618" s="591">
        <f xml:space="preserve"> 'Exec Summary'!O$122</f>
        <v>21.37653717602554</v>
      </c>
      <c r="P618" s="591">
        <f xml:space="preserve"> 'Exec Summary'!P$122</f>
        <v>21.26760907717464</v>
      </c>
      <c r="Q618" s="591">
        <f xml:space="preserve"> 'Exec Summary'!Q$122</f>
        <v>20.744081365292605</v>
      </c>
      <c r="R618" s="591">
        <f xml:space="preserve"> 'Exec Summary'!R$122</f>
        <v>20.163521489041813</v>
      </c>
      <c r="S618" s="591">
        <f xml:space="preserve"> 'Exec Summary'!S$122</f>
        <v>20.065940800229384</v>
      </c>
      <c r="T618" s="591">
        <f xml:space="preserve"> 'Exec Summary'!T$122</f>
        <v>19.971602940376584</v>
      </c>
      <c r="U618" s="591">
        <f xml:space="preserve"> 'Exec Summary'!U$122</f>
        <v>19.879262806768502</v>
      </c>
    </row>
    <row r="619" spans="1:21" hidden="1" outlineLevel="2">
      <c r="E619" s="109" t="str">
        <f xml:space="preserve"> 'Exec Summary'!E$123</f>
        <v>RCV / EBITDA - Appointee</v>
      </c>
      <c r="F619" s="109">
        <f xml:space="preserve"> 'Exec Summary'!F$123</f>
        <v>0</v>
      </c>
      <c r="G619" s="109" t="str">
        <f xml:space="preserve"> 'Exec Summary'!G$123</f>
        <v>ratio</v>
      </c>
      <c r="H619" s="109">
        <f xml:space="preserve"> 'Exec Summary'!H$123</f>
        <v>0</v>
      </c>
      <c r="I619" s="109">
        <f xml:space="preserve"> 'Exec Summary'!I$123</f>
        <v>0</v>
      </c>
      <c r="J619" s="591">
        <f xml:space="preserve"> 'Exec Summary'!J$123</f>
        <v>0</v>
      </c>
      <c r="K619" s="591">
        <f xml:space="preserve"> 'Exec Summary'!K$123</f>
        <v>0</v>
      </c>
      <c r="L619" s="591">
        <f xml:space="preserve"> 'Exec Summary'!L$123</f>
        <v>12.025448809116069</v>
      </c>
      <c r="M619" s="591">
        <f xml:space="preserve"> 'Exec Summary'!M$123</f>
        <v>12.143798368867692</v>
      </c>
      <c r="N619" s="591">
        <f xml:space="preserve"> 'Exec Summary'!N$123</f>
        <v>12.383898346844765</v>
      </c>
      <c r="O619" s="591">
        <f xml:space="preserve"> 'Exec Summary'!O$123</f>
        <v>12.504348661938122</v>
      </c>
      <c r="P619" s="591">
        <f xml:space="preserve"> 'Exec Summary'!P$123</f>
        <v>12.486921437618021</v>
      </c>
      <c r="Q619" s="591">
        <f xml:space="preserve"> 'Exec Summary'!Q$123</f>
        <v>11.801627242388669</v>
      </c>
      <c r="R619" s="591">
        <f xml:space="preserve"> 'Exec Summary'!R$123</f>
        <v>11.745808622776924</v>
      </c>
      <c r="S619" s="591">
        <f xml:space="preserve"> 'Exec Summary'!S$123</f>
        <v>11.702005271057308</v>
      </c>
      <c r="T619" s="591">
        <f xml:space="preserve"> 'Exec Summary'!T$123</f>
        <v>11.671698939130156</v>
      </c>
      <c r="U619" s="591">
        <f xml:space="preserve"> 'Exec Summary'!U$123</f>
        <v>11.639975675905992</v>
      </c>
    </row>
    <row r="620" spans="1:21" s="59" customFormat="1" hidden="1" outlineLevel="2">
      <c r="A620" s="41"/>
      <c r="B620" s="41"/>
      <c r="C620" s="43"/>
      <c r="E620" s="47" t="str">
        <f xml:space="preserve"> 'Exec Summary'!E$124</f>
        <v>Base RoRE Appointee</v>
      </c>
      <c r="F620" s="47">
        <f xml:space="preserve"> 'Exec Summary'!F$124</f>
        <v>0</v>
      </c>
      <c r="G620" s="47" t="str">
        <f xml:space="preserve"> 'Exec Summary'!G$124</f>
        <v>%</v>
      </c>
      <c r="H620" s="47">
        <f xml:space="preserve"> 'Exec Summary'!H$124</f>
        <v>0</v>
      </c>
      <c r="I620" s="47">
        <f xml:space="preserve"> 'Exec Summary'!I$124</f>
        <v>0</v>
      </c>
      <c r="J620" s="173">
        <f xml:space="preserve"> 'Exec Summary'!J$124</f>
        <v>0</v>
      </c>
      <c r="K620" s="173">
        <f xml:space="preserve"> 'Exec Summary'!K$124</f>
        <v>0</v>
      </c>
      <c r="L620" s="173">
        <f xml:space="preserve"> 'Exec Summary'!L$124</f>
        <v>5.1248949553521862E-2</v>
      </c>
      <c r="M620" s="173">
        <f xml:space="preserve"> 'Exec Summary'!M$124</f>
        <v>4.6168832602050007E-2</v>
      </c>
      <c r="N620" s="173">
        <f xml:space="preserve"> 'Exec Summary'!N$124</f>
        <v>4.649055003890195E-2</v>
      </c>
      <c r="O620" s="173">
        <f xml:space="preserve"> 'Exec Summary'!O$124</f>
        <v>4.678026154402274E-2</v>
      </c>
      <c r="P620" s="173">
        <f xml:space="preserve"> 'Exec Summary'!P$124</f>
        <v>4.7019859936829722E-2</v>
      </c>
      <c r="Q620" s="173">
        <f xml:space="preserve"> 'Exec Summary'!Q$124</f>
        <v>4.8206521291086081E-2</v>
      </c>
      <c r="R620" s="173">
        <f xml:space="preserve"> 'Exec Summary'!R$124</f>
        <v>4.9594511580899496E-2</v>
      </c>
      <c r="S620" s="173">
        <f xml:space="preserve"> 'Exec Summary'!S$124</f>
        <v>4.9835689736938152E-2</v>
      </c>
      <c r="T620" s="173">
        <f xml:space="preserve"> 'Exec Summary'!T$124</f>
        <v>5.0071093591506383E-2</v>
      </c>
      <c r="U620" s="173">
        <f xml:space="preserve"> 'Exec Summary'!U$124</f>
        <v>5.0303676233885271E-2</v>
      </c>
    </row>
    <row r="621" spans="1:21" s="59" customFormat="1" hidden="1" outlineLevel="2">
      <c r="A621" s="41"/>
      <c r="B621" s="41"/>
      <c r="C621" s="43"/>
      <c r="E621" s="47"/>
      <c r="F621" s="47"/>
      <c r="G621" s="47"/>
      <c r="H621" s="47"/>
      <c r="I621" s="47"/>
      <c r="J621" s="47"/>
      <c r="K621" s="47"/>
      <c r="L621" s="47"/>
      <c r="M621" s="47"/>
      <c r="N621" s="47"/>
      <c r="O621" s="47"/>
      <c r="P621" s="47"/>
      <c r="Q621" s="47"/>
      <c r="R621" s="47"/>
      <c r="S621" s="47"/>
      <c r="T621" s="47"/>
      <c r="U621" s="47"/>
    </row>
    <row r="622" spans="1:21" hidden="1" outlineLevel="2">
      <c r="B622" s="51" t="s">
        <v>3805</v>
      </c>
    </row>
    <row r="623" spans="1:21" hidden="1" outlineLevel="2">
      <c r="A623" s="1117"/>
      <c r="B623" s="1117"/>
      <c r="C623" s="1118"/>
      <c r="D623" s="126"/>
      <c r="E623" s="1104" t="str">
        <f xml:space="preserve"> 'Exec Summary'!E$127</f>
        <v>RCV balance - Wholesale - nominal</v>
      </c>
      <c r="F623" s="1104">
        <f xml:space="preserve"> 'Exec Summary'!F$127</f>
        <v>0</v>
      </c>
      <c r="G623" s="1104" t="str">
        <f xml:space="preserve"> 'Exec Summary'!G$127</f>
        <v>£m</v>
      </c>
      <c r="H623" s="1104">
        <f xml:space="preserve"> 'Exec Summary'!H$127</f>
        <v>0</v>
      </c>
      <c r="I623" s="1104">
        <f xml:space="preserve"> 'Exec Summary'!I$127</f>
        <v>0</v>
      </c>
      <c r="J623" s="1101">
        <f xml:space="preserve"> 'Exec Summary'!J$127</f>
        <v>0</v>
      </c>
      <c r="K623" s="1101">
        <f xml:space="preserve"> 'Exec Summary'!K$127</f>
        <v>7969.1496650088302</v>
      </c>
      <c r="L623" s="1101">
        <f xml:space="preserve"> 'Exec Summary'!L$127</f>
        <v>8269.7460755348129</v>
      </c>
      <c r="M623" s="1101">
        <f xml:space="preserve"> 'Exec Summary'!M$127</f>
        <v>8761.0422470592493</v>
      </c>
      <c r="N623" s="1101">
        <f xml:space="preserve"> 'Exec Summary'!N$127</f>
        <v>9319.3700771362055</v>
      </c>
      <c r="O623" s="1101">
        <f xml:space="preserve"> 'Exec Summary'!O$127</f>
        <v>9984.9037620080744</v>
      </c>
      <c r="P623" s="1101">
        <f xml:space="preserve"> 'Exec Summary'!P$127</f>
        <v>10434.221848644504</v>
      </c>
      <c r="Q623" s="1101">
        <f xml:space="preserve"> 'Exec Summary'!Q$127</f>
        <v>10723.066814693828</v>
      </c>
      <c r="R623" s="1101">
        <f xml:space="preserve"> 'Exec Summary'!R$127</f>
        <v>11126.070858157993</v>
      </c>
      <c r="S623" s="1101">
        <f xml:space="preserve"> 'Exec Summary'!S$127</f>
        <v>11484.931368128728</v>
      </c>
      <c r="T623" s="1101">
        <f xml:space="preserve"> 'Exec Summary'!T$127</f>
        <v>11844.853220300341</v>
      </c>
      <c r="U623" s="1101">
        <f xml:space="preserve"> 'Exec Summary'!U$127</f>
        <v>12107.211969773207</v>
      </c>
    </row>
    <row r="624" spans="1:21" hidden="1" outlineLevel="2">
      <c r="E624" s="134" t="str">
        <f xml:space="preserve"> 'Exec Summary'!E$128</f>
        <v>Gearing - Wholesale</v>
      </c>
      <c r="F624" s="134">
        <f xml:space="preserve"> 'Exec Summary'!F$128</f>
        <v>0</v>
      </c>
      <c r="G624" s="134" t="str">
        <f xml:space="preserve"> 'Exec Summary'!G$128</f>
        <v>%</v>
      </c>
      <c r="H624" s="134">
        <f xml:space="preserve"> 'Exec Summary'!H$128</f>
        <v>0</v>
      </c>
      <c r="I624" s="134">
        <f xml:space="preserve"> 'Exec Summary'!I$128</f>
        <v>0</v>
      </c>
      <c r="J624" s="592">
        <f xml:space="preserve"> 'Exec Summary'!J$128</f>
        <v>0</v>
      </c>
      <c r="K624" s="592">
        <f xml:space="preserve"> 'Exec Summary'!K$128</f>
        <v>0.6</v>
      </c>
      <c r="L624" s="592">
        <f xml:space="preserve"> 'Exec Summary'!L$128</f>
        <v>0.59801770590195102</v>
      </c>
      <c r="M624" s="592">
        <f xml:space="preserve"> 'Exec Summary'!M$128</f>
        <v>0.60269989139718505</v>
      </c>
      <c r="N624" s="592">
        <f xml:space="preserve"> 'Exec Summary'!N$128</f>
        <v>0.61220398317850477</v>
      </c>
      <c r="O624" s="592">
        <f xml:space="preserve"> 'Exec Summary'!O$128</f>
        <v>0.6238224843254091</v>
      </c>
      <c r="P624" s="592">
        <f xml:space="preserve"> 'Exec Summary'!P$128</f>
        <v>0.62565122167525145</v>
      </c>
      <c r="Q624" s="592">
        <f xml:space="preserve"> 'Exec Summary'!Q$128</f>
        <v>0.6096875962837448</v>
      </c>
      <c r="R624" s="592">
        <f xml:space="preserve"> 'Exec Summary'!R$128</f>
        <v>0.61040495359875735</v>
      </c>
      <c r="S624" s="592">
        <f xml:space="preserve"> 'Exec Summary'!S$128</f>
        <v>0.60996618475189135</v>
      </c>
      <c r="T624" s="592">
        <f xml:space="preserve"> 'Exec Summary'!T$128</f>
        <v>0.60756758668890654</v>
      </c>
      <c r="U624" s="592">
        <f xml:space="preserve"> 'Exec Summary'!U$128</f>
        <v>0.59849130592356814</v>
      </c>
    </row>
    <row r="625" spans="1:21" hidden="1" outlineLevel="2">
      <c r="A625" s="1117"/>
      <c r="B625" s="1117"/>
      <c r="C625" s="1118"/>
      <c r="D625" s="126"/>
      <c r="E625" s="1104" t="str">
        <f xml:space="preserve"> 'Exec Summary'!E$129</f>
        <v>Average of RCV - Wholesale - nominal</v>
      </c>
      <c r="F625" s="1104">
        <f xml:space="preserve"> 'Exec Summary'!F$129</f>
        <v>0</v>
      </c>
      <c r="G625" s="1104" t="str">
        <f xml:space="preserve"> 'Exec Summary'!G$129</f>
        <v>£m</v>
      </c>
      <c r="H625" s="1104">
        <f xml:space="preserve"> 'Exec Summary'!H$129</f>
        <v>0</v>
      </c>
      <c r="I625" s="1104">
        <f xml:space="preserve"> 'Exec Summary'!I$129</f>
        <v>0</v>
      </c>
      <c r="J625" s="1101">
        <f xml:space="preserve"> 'Exec Summary'!J$129</f>
        <v>0</v>
      </c>
      <c r="K625" s="1101">
        <f xml:space="preserve"> 'Exec Summary'!K$129</f>
        <v>3984.5748325044151</v>
      </c>
      <c r="L625" s="1101">
        <f xml:space="preserve"> 'Exec Summary'!L$129</f>
        <v>8219.0622410844335</v>
      </c>
      <c r="M625" s="1101">
        <f xml:space="preserve"> 'Exec Summary'!M$129</f>
        <v>8617.6428744908262</v>
      </c>
      <c r="N625" s="1101">
        <f xml:space="preserve"> 'Exec Summary'!N$129</f>
        <v>9147.0039209581555</v>
      </c>
      <c r="O625" s="1101">
        <f xml:space="preserve"> 'Exec Summary'!O$129</f>
        <v>9764.1615747841479</v>
      </c>
      <c r="P625" s="1101">
        <f xml:space="preserve"> 'Exec Summary'!P$129</f>
        <v>10327.893781968316</v>
      </c>
      <c r="Q625" s="1101">
        <f xml:space="preserve"> 'Exec Summary'!Q$129</f>
        <v>10696.029327466415</v>
      </c>
      <c r="R625" s="1101">
        <f xml:space="preserve"> 'Exec Summary'!R$129</f>
        <v>11044.544147484883</v>
      </c>
      <c r="S625" s="1101">
        <f xml:space="preserve"> 'Exec Summary'!S$129</f>
        <v>11429.215504391694</v>
      </c>
      <c r="T625" s="1101">
        <f xml:space="preserve"> 'Exec Summary'!T$129</f>
        <v>11791.911324695957</v>
      </c>
      <c r="U625" s="1101">
        <f xml:space="preserve"> 'Exec Summary'!U$129</f>
        <v>12106.373697419376</v>
      </c>
    </row>
    <row r="626" spans="1:21" hidden="1" outlineLevel="2">
      <c r="E626" s="134" t="str">
        <f xml:space="preserve"> 'Exec Summary'!E$130</f>
        <v>Year average RCV - Growth</v>
      </c>
      <c r="F626" s="134">
        <f xml:space="preserve"> 'Exec Summary'!F$130</f>
        <v>0</v>
      </c>
      <c r="G626" s="134" t="str">
        <f xml:space="preserve"> 'Exec Summary'!G$130</f>
        <v>%</v>
      </c>
      <c r="H626" s="134">
        <f xml:space="preserve"> 'Exec Summary'!H$130</f>
        <v>0</v>
      </c>
      <c r="I626" s="134">
        <f xml:space="preserve"> 'Exec Summary'!I$130</f>
        <v>0</v>
      </c>
      <c r="J626" s="592">
        <f xml:space="preserve"> 'Exec Summary'!J$130</f>
        <v>0</v>
      </c>
      <c r="K626" s="592">
        <f xml:space="preserve"> 'Exec Summary'!K$130</f>
        <v>0</v>
      </c>
      <c r="L626" s="592">
        <f xml:space="preserve"> 'Exec Summary'!L$130</f>
        <v>0</v>
      </c>
      <c r="M626" s="592">
        <f xml:space="preserve"> 'Exec Summary'!M$130</f>
        <v>4.8494660548257906E-2</v>
      </c>
      <c r="N626" s="592">
        <f xml:space="preserve"> 'Exec Summary'!N$130</f>
        <v>6.142759153251709E-2</v>
      </c>
      <c r="O626" s="592">
        <f xml:space="preserve"> 'Exec Summary'!O$130</f>
        <v>6.7471016647530302E-2</v>
      </c>
      <c r="P626" s="592">
        <f xml:space="preserve"> 'Exec Summary'!P$130</f>
        <v>5.7734829853696823E-2</v>
      </c>
      <c r="Q626" s="592">
        <f xml:space="preserve"> 'Exec Summary'!Q$130</f>
        <v>3.5644784238663796E-2</v>
      </c>
      <c r="R626" s="592">
        <f xml:space="preserve"> 'Exec Summary'!R$130</f>
        <v>3.2583569972411519E-2</v>
      </c>
      <c r="S626" s="592">
        <f xml:space="preserve"> 'Exec Summary'!S$130</f>
        <v>3.4829084095282514E-2</v>
      </c>
      <c r="T626" s="592">
        <f xml:space="preserve"> 'Exec Summary'!T$130</f>
        <v>3.1734095849789146E-2</v>
      </c>
      <c r="U626" s="592">
        <f xml:space="preserve"> 'Exec Summary'!U$130</f>
        <v>2.6667633775776078E-2</v>
      </c>
    </row>
    <row r="627" spans="1:21" hidden="1" outlineLevel="2">
      <c r="E627" s="134" t="str">
        <f xml:space="preserve"> 'Exec Summary'!E$131</f>
        <v>Pre-tax return on RCV</v>
      </c>
      <c r="F627" s="134">
        <f xml:space="preserve"> 'Exec Summary'!F$131</f>
        <v>0</v>
      </c>
      <c r="G627" s="134" t="str">
        <f xml:space="preserve"> 'Exec Summary'!G$131</f>
        <v>%</v>
      </c>
      <c r="H627" s="134">
        <f xml:space="preserve"> 'Exec Summary'!H$131</f>
        <v>0</v>
      </c>
      <c r="I627" s="134">
        <f xml:space="preserve"> 'Exec Summary'!I$131</f>
        <v>0</v>
      </c>
      <c r="J627" s="592">
        <f xml:space="preserve"> 'Exec Summary'!J$131</f>
        <v>0</v>
      </c>
      <c r="K627" s="592">
        <f xml:space="preserve"> 'Exec Summary'!K$131</f>
        <v>0</v>
      </c>
      <c r="L627" s="592">
        <f xml:space="preserve"> 'Exec Summary'!L$131</f>
        <v>3.7855895779649436E-2</v>
      </c>
      <c r="M627" s="592">
        <f xml:space="preserve"> 'Exec Summary'!M$131</f>
        <v>4.0030669093620165E-2</v>
      </c>
      <c r="N627" s="592">
        <f xml:space="preserve"> 'Exec Summary'!N$131</f>
        <v>3.8962963969185631E-2</v>
      </c>
      <c r="O627" s="592">
        <f xml:space="preserve"> 'Exec Summary'!O$131</f>
        <v>3.8841284962176814E-2</v>
      </c>
      <c r="P627" s="592">
        <f xml:space="preserve"> 'Exec Summary'!P$131</f>
        <v>3.9436232509211744E-2</v>
      </c>
      <c r="Q627" s="592">
        <f xml:space="preserve"> 'Exec Summary'!Q$131</f>
        <v>4.3978710662473823E-2</v>
      </c>
      <c r="R627" s="592">
        <f xml:space="preserve"> 'Exec Summary'!R$131</f>
        <v>4.4196607374319428E-2</v>
      </c>
      <c r="S627" s="592">
        <f xml:space="preserve"> 'Exec Summary'!S$131</f>
        <v>4.4374104929950579E-2</v>
      </c>
      <c r="T627" s="592">
        <f xml:space="preserve"> 'Exec Summary'!T$131</f>
        <v>4.4446881646452871E-2</v>
      </c>
      <c r="U627" s="592">
        <f xml:space="preserve"> 'Exec Summary'!U$131</f>
        <v>4.448534078109239E-2</v>
      </c>
    </row>
    <row r="628" spans="1:21" hidden="1" outlineLevel="2">
      <c r="E628" s="134" t="str">
        <f xml:space="preserve"> 'Exec Summary'!E$132</f>
        <v>Post-tax return on RCV</v>
      </c>
      <c r="F628" s="134">
        <f xml:space="preserve"> 'Exec Summary'!F$132</f>
        <v>0</v>
      </c>
      <c r="G628" s="134" t="str">
        <f xml:space="preserve"> 'Exec Summary'!G$132</f>
        <v>%</v>
      </c>
      <c r="H628" s="134">
        <f xml:space="preserve"> 'Exec Summary'!H$132</f>
        <v>0</v>
      </c>
      <c r="I628" s="134">
        <f xml:space="preserve"> 'Exec Summary'!I$132</f>
        <v>0</v>
      </c>
      <c r="J628" s="592">
        <f xml:space="preserve"> 'Exec Summary'!J$132</f>
        <v>0</v>
      </c>
      <c r="K628" s="592">
        <f xml:space="preserve"> 'Exec Summary'!K$132</f>
        <v>0</v>
      </c>
      <c r="L628" s="592">
        <f xml:space="preserve"> 'Exec Summary'!L$132</f>
        <v>3.7855895779649436E-2</v>
      </c>
      <c r="M628" s="592">
        <f xml:space="preserve"> 'Exec Summary'!M$132</f>
        <v>4.0030669093620165E-2</v>
      </c>
      <c r="N628" s="592">
        <f xml:space="preserve"> 'Exec Summary'!N$132</f>
        <v>3.8962963969185631E-2</v>
      </c>
      <c r="O628" s="592">
        <f xml:space="preserve"> 'Exec Summary'!O$132</f>
        <v>3.8841284962176814E-2</v>
      </c>
      <c r="P628" s="592">
        <f xml:space="preserve"> 'Exec Summary'!P$132</f>
        <v>3.9436232509211744E-2</v>
      </c>
      <c r="Q628" s="592">
        <f xml:space="preserve"> 'Exec Summary'!Q$132</f>
        <v>4.3813208039580227E-2</v>
      </c>
      <c r="R628" s="592">
        <f xml:space="preserve"> 'Exec Summary'!R$132</f>
        <v>4.3773386786004648E-2</v>
      </c>
      <c r="S628" s="592">
        <f xml:space="preserve"> 'Exec Summary'!S$132</f>
        <v>4.3764212206089746E-2</v>
      </c>
      <c r="T628" s="592">
        <f xml:space="preserve"> 'Exec Summary'!T$132</f>
        <v>4.3703609585938726E-2</v>
      </c>
      <c r="U628" s="592">
        <f xml:space="preserve"> 'Exec Summary'!U$132</f>
        <v>4.3518914523310269E-2</v>
      </c>
    </row>
    <row r="629" spans="1:21" hidden="1" outlineLevel="2">
      <c r="E629" s="134" t="str">
        <f xml:space="preserve"> 'Exec Summary'!E$133</f>
        <v>Return on capital employed  (ROCE) (building blocks) - Wholesale</v>
      </c>
      <c r="F629" s="134">
        <f xml:space="preserve"> 'Exec Summary'!F$133</f>
        <v>0</v>
      </c>
      <c r="G629" s="134" t="str">
        <f xml:space="preserve"> 'Exec Summary'!G$133</f>
        <v>%</v>
      </c>
      <c r="H629" s="134">
        <f xml:space="preserve"> 'Exec Summary'!H$133</f>
        <v>0</v>
      </c>
      <c r="I629" s="134">
        <f xml:space="preserve"> 'Exec Summary'!I$133</f>
        <v>0</v>
      </c>
      <c r="J629" s="592">
        <f xml:space="preserve"> 'Exec Summary'!J$133</f>
        <v>0</v>
      </c>
      <c r="K629" s="592">
        <f xml:space="preserve"> 'Exec Summary'!K$133</f>
        <v>0</v>
      </c>
      <c r="L629" s="592">
        <f xml:space="preserve"> 'Exec Summary'!L$133</f>
        <v>2.9084418471130361E-2</v>
      </c>
      <c r="M629" s="592">
        <f xml:space="preserve"> 'Exec Summary'!M$133</f>
        <v>3.1087558297968373E-2</v>
      </c>
      <c r="N629" s="592">
        <f xml:space="preserve"> 'Exec Summary'!N$133</f>
        <v>2.9680974421303609E-2</v>
      </c>
      <c r="O629" s="592">
        <f xml:space="preserve"> 'Exec Summary'!O$133</f>
        <v>2.9138731836484955E-2</v>
      </c>
      <c r="P629" s="592">
        <f xml:space="preserve"> 'Exec Summary'!P$133</f>
        <v>2.9419201670438707E-2</v>
      </c>
      <c r="Q629" s="592">
        <f xml:space="preserve"> 'Exec Summary'!Q$133</f>
        <v>3.0574697129469097E-2</v>
      </c>
      <c r="R629" s="592">
        <f xml:space="preserve"> 'Exec Summary'!R$133</f>
        <v>3.0706463730531149E-2</v>
      </c>
      <c r="S629" s="592">
        <f xml:space="preserve"> 'Exec Summary'!S$133</f>
        <v>3.083586396129356E-2</v>
      </c>
      <c r="T629" s="592">
        <f xml:space="preserve"> 'Exec Summary'!T$133</f>
        <v>3.0951782189654563E-2</v>
      </c>
      <c r="U629" s="592">
        <f xml:space="preserve"> 'Exec Summary'!U$133</f>
        <v>3.1051806403023227E-2</v>
      </c>
    </row>
    <row r="630" spans="1:21" hidden="1" outlineLevel="2">
      <c r="E630" s="134" t="str">
        <f xml:space="preserve"> 'Exec Summary'!E$134</f>
        <v>Base RoRE Wholesale</v>
      </c>
      <c r="F630" s="134">
        <f xml:space="preserve"> 'Exec Summary'!F$134</f>
        <v>0</v>
      </c>
      <c r="G630" s="134" t="str">
        <f xml:space="preserve"> 'Exec Summary'!G$134</f>
        <v>%</v>
      </c>
      <c r="H630" s="134">
        <f xml:space="preserve"> 'Exec Summary'!H$134</f>
        <v>0</v>
      </c>
      <c r="I630" s="134">
        <f xml:space="preserve"> 'Exec Summary'!I$134</f>
        <v>0</v>
      </c>
      <c r="J630" s="592">
        <f xml:space="preserve"> 'Exec Summary'!J$134</f>
        <v>0</v>
      </c>
      <c r="K630" s="592">
        <f xml:space="preserve"> 'Exec Summary'!K$134</f>
        <v>0</v>
      </c>
      <c r="L630" s="592">
        <f xml:space="preserve"> 'Exec Summary'!L$134</f>
        <v>4.2907598504640584E-2</v>
      </c>
      <c r="M630" s="592">
        <f xml:space="preserve"> 'Exec Summary'!M$134</f>
        <v>4.3225158503351922E-2</v>
      </c>
      <c r="N630" s="592">
        <f xml:space="preserve"> 'Exec Summary'!N$134</f>
        <v>4.3575158642202877E-2</v>
      </c>
      <c r="O630" s="592">
        <f xml:space="preserve"> 'Exec Summary'!O$134</f>
        <v>4.3921082154268369E-2</v>
      </c>
      <c r="P630" s="592">
        <f xml:space="preserve"> 'Exec Summary'!P$134</f>
        <v>4.4205580602840161E-2</v>
      </c>
      <c r="Q630" s="592">
        <f xml:space="preserve"> 'Exec Summary'!Q$134</f>
        <v>4.5377673375855132E-2</v>
      </c>
      <c r="R630" s="592">
        <f xml:space="preserve"> 'Exec Summary'!R$134</f>
        <v>4.551133264696916E-2</v>
      </c>
      <c r="S630" s="592">
        <f xml:space="preserve"> 'Exec Summary'!S$134</f>
        <v>4.5642591557696836E-2</v>
      </c>
      <c r="T630" s="592">
        <f xml:space="preserve"> 'Exec Summary'!T$134</f>
        <v>4.5760174813140056E-2</v>
      </c>
      <c r="U630" s="592">
        <f xml:space="preserve"> 'Exec Summary'!U$134</f>
        <v>4.5861635755024083E-2</v>
      </c>
    </row>
    <row r="631" spans="1:21" hidden="1" outlineLevel="2">
      <c r="E631" s="109" t="str">
        <f xml:space="preserve"> 'Exec Summary'!E$135</f>
        <v>RCF to capex - Wholesale</v>
      </c>
      <c r="F631" s="109">
        <f xml:space="preserve"> 'Exec Summary'!F$135</f>
        <v>0</v>
      </c>
      <c r="G631" s="109" t="str">
        <f xml:space="preserve"> 'Exec Summary'!G$135</f>
        <v>ratio</v>
      </c>
      <c r="H631" s="109">
        <f xml:space="preserve"> 'Exec Summary'!H$135</f>
        <v>0</v>
      </c>
      <c r="I631" s="109">
        <f xml:space="preserve"> 'Exec Summary'!I$135</f>
        <v>0</v>
      </c>
      <c r="J631" s="591">
        <f xml:space="preserve"> 'Exec Summary'!J$135</f>
        <v>0</v>
      </c>
      <c r="K631" s="591">
        <f xml:space="preserve"> 'Exec Summary'!K$135</f>
        <v>0</v>
      </c>
      <c r="L631" s="591">
        <f xml:space="preserve"> 'Exec Summary'!L$135</f>
        <v>0.77628155575119206</v>
      </c>
      <c r="M631" s="591">
        <f xml:space="preserve"> 'Exec Summary'!M$135</f>
        <v>0.60111852952999822</v>
      </c>
      <c r="N631" s="591">
        <f xml:space="preserve"> 'Exec Summary'!N$135</f>
        <v>0.55114012282428981</v>
      </c>
      <c r="O631" s="591">
        <f xml:space="preserve"> 'Exec Summary'!O$135</f>
        <v>0.49702223197963213</v>
      </c>
      <c r="P631" s="591">
        <f xml:space="preserve"> 'Exec Summary'!P$135</f>
        <v>0.67674615301402685</v>
      </c>
      <c r="Q631" s="591">
        <f xml:space="preserve"> 'Exec Summary'!Q$135</f>
        <v>0.90943810034027406</v>
      </c>
      <c r="R631" s="591">
        <f xml:space="preserve"> 'Exec Summary'!R$135</f>
        <v>0.78494068462554567</v>
      </c>
      <c r="S631" s="591">
        <f xml:space="preserve"> 'Exec Summary'!S$135</f>
        <v>0.85031540246396708</v>
      </c>
      <c r="T631" s="591">
        <f xml:space="preserve"> 'Exec Summary'!T$135</f>
        <v>0.86395838040087269</v>
      </c>
      <c r="U631" s="591">
        <f xml:space="preserve"> 'Exec Summary'!U$135</f>
        <v>1.015228145698909</v>
      </c>
    </row>
    <row r="632" spans="1:21" hidden="1" outlineLevel="2">
      <c r="E632" s="118"/>
      <c r="F632" s="118"/>
      <c r="G632" s="118"/>
      <c r="H632" s="118"/>
      <c r="I632" s="118"/>
      <c r="Q632" s="112"/>
      <c r="R632" s="112"/>
      <c r="S632" s="112"/>
      <c r="T632" s="112"/>
      <c r="U632" s="112"/>
    </row>
    <row r="633" spans="1:21" hidden="1" outlineLevel="2">
      <c r="B633" s="51" t="s">
        <v>3806</v>
      </c>
    </row>
    <row r="634" spans="1:21" hidden="1" outlineLevel="2">
      <c r="A634" s="1117"/>
      <c r="B634" s="1117"/>
      <c r="C634" s="1118"/>
      <c r="D634" s="126"/>
      <c r="E634" s="1104" t="str">
        <f xml:space="preserve"> 'Exec Summary'!E$138</f>
        <v>RCV balance - forecast - WR - nominal</v>
      </c>
      <c r="F634" s="1104">
        <f xml:space="preserve"> 'Exec Summary'!F$138</f>
        <v>0</v>
      </c>
      <c r="G634" s="1104" t="str">
        <f xml:space="preserve"> 'Exec Summary'!G$138</f>
        <v>£m</v>
      </c>
      <c r="H634" s="1104">
        <f xml:space="preserve"> 'Exec Summary'!H$138</f>
        <v>0</v>
      </c>
      <c r="I634" s="1104">
        <f xml:space="preserve"> 'Exec Summary'!I$138</f>
        <v>0</v>
      </c>
      <c r="J634" s="1101">
        <f xml:space="preserve"> 'Exec Summary'!J$138</f>
        <v>0</v>
      </c>
      <c r="K634" s="1101">
        <f xml:space="preserve"> 'Exec Summary'!K$138</f>
        <v>202.21375292055833</v>
      </c>
      <c r="L634" s="1101">
        <f xml:space="preserve"> 'Exec Summary'!L$138</f>
        <v>219.23435321519372</v>
      </c>
      <c r="M634" s="1101">
        <f xml:space="preserve"> 'Exec Summary'!M$138</f>
        <v>235.93794664043469</v>
      </c>
      <c r="N634" s="1101">
        <f xml:space="preserve"> 'Exec Summary'!N$138</f>
        <v>255.37811449292221</v>
      </c>
      <c r="O634" s="1101">
        <f xml:space="preserve"> 'Exec Summary'!O$138</f>
        <v>265.83353689632509</v>
      </c>
      <c r="P634" s="1101">
        <f xml:space="preserve"> 'Exec Summary'!P$138</f>
        <v>267.15955673045607</v>
      </c>
      <c r="Q634" s="1101">
        <f xml:space="preserve"> 'Exec Summary'!Q$138</f>
        <v>266.82748810040545</v>
      </c>
      <c r="R634" s="1101">
        <f xml:space="preserve"> 'Exec Summary'!R$138</f>
        <v>268.80020817102366</v>
      </c>
      <c r="S634" s="1101">
        <f xml:space="preserve"> 'Exec Summary'!S$138</f>
        <v>267.11837890280896</v>
      </c>
      <c r="T634" s="1101">
        <f xml:space="preserve"> 'Exec Summary'!T$138</f>
        <v>267.03934841098697</v>
      </c>
      <c r="U634" s="1101">
        <f xml:space="preserve"> 'Exec Summary'!U$138</f>
        <v>279.00188188547872</v>
      </c>
    </row>
    <row r="635" spans="1:21" hidden="1" outlineLevel="2">
      <c r="A635" s="1117"/>
      <c r="B635" s="1117"/>
      <c r="C635" s="1118"/>
      <c r="D635" s="126"/>
      <c r="E635" s="1104" t="str">
        <f xml:space="preserve"> 'Exec Summary'!E$139</f>
        <v>Average of RCV - WR - nominal</v>
      </c>
      <c r="F635" s="1104">
        <f xml:space="preserve"> 'Exec Summary'!F$139</f>
        <v>0</v>
      </c>
      <c r="G635" s="1104" t="str">
        <f xml:space="preserve"> 'Exec Summary'!G$139</f>
        <v>£m</v>
      </c>
      <c r="H635" s="1104">
        <f xml:space="preserve"> 'Exec Summary'!H$139</f>
        <v>0</v>
      </c>
      <c r="I635" s="1104">
        <f xml:space="preserve"> 'Exec Summary'!I$139</f>
        <v>0</v>
      </c>
      <c r="J635" s="1101">
        <f xml:space="preserve"> 'Exec Summary'!J$139</f>
        <v>0</v>
      </c>
      <c r="K635" s="1101">
        <f xml:space="preserve"> 'Exec Summary'!K$139</f>
        <v>101.10687646027917</v>
      </c>
      <c r="L635" s="1101">
        <f xml:space="preserve"> 'Exec Summary'!L$139</f>
        <v>213.25172497938303</v>
      </c>
      <c r="M635" s="1101">
        <f xml:space="preserve"> 'Exec Summary'!M$139</f>
        <v>230.27315885304807</v>
      </c>
      <c r="N635" s="1101">
        <f xml:space="preserve"> 'Exec Summary'!N$139</f>
        <v>248.50144012021349</v>
      </c>
      <c r="O635" s="1101">
        <f xml:space="preserve"> 'Exec Summary'!O$139</f>
        <v>263.63323027981022</v>
      </c>
      <c r="P635" s="1101">
        <f xml:space="preserve"> 'Exec Summary'!P$139</f>
        <v>269.61832271864569</v>
      </c>
      <c r="Q635" s="1101">
        <f xml:space="preserve"> 'Exec Summary'!Q$139</f>
        <v>269.99906742864835</v>
      </c>
      <c r="R635" s="1101">
        <f xml:space="preserve"> 'Exec Summary'!R$139</f>
        <v>270.80717270989805</v>
      </c>
      <c r="S635" s="1101">
        <f xml:space="preserve"> 'Exec Summary'!S$139</f>
        <v>270.96368273748283</v>
      </c>
      <c r="T635" s="1101">
        <f xml:space="preserve"> 'Exec Summary'!T$139</f>
        <v>270.0580028480648</v>
      </c>
      <c r="U635" s="1101">
        <f xml:space="preserve"> 'Exec Summary'!U$139</f>
        <v>275.99075702301445</v>
      </c>
    </row>
    <row r="636" spans="1:21" hidden="1" outlineLevel="2">
      <c r="E636" s="134" t="str">
        <f xml:space="preserve"> 'Exec Summary'!E$140</f>
        <v>Year average RCV Growth - WR</v>
      </c>
      <c r="F636" s="134">
        <f xml:space="preserve"> 'Exec Summary'!F$140</f>
        <v>0</v>
      </c>
      <c r="G636" s="134" t="str">
        <f xml:space="preserve"> 'Exec Summary'!G$140</f>
        <v>%</v>
      </c>
      <c r="H636" s="134">
        <f xml:space="preserve"> 'Exec Summary'!H$140</f>
        <v>0</v>
      </c>
      <c r="I636" s="134">
        <f xml:space="preserve"> 'Exec Summary'!I$140</f>
        <v>0</v>
      </c>
      <c r="J636" s="592">
        <f xml:space="preserve"> 'Exec Summary'!J$140</f>
        <v>0</v>
      </c>
      <c r="K636" s="592">
        <f xml:space="preserve"> 'Exec Summary'!K$140</f>
        <v>0</v>
      </c>
      <c r="L636" s="592">
        <f xml:space="preserve"> 'Exec Summary'!L$140</f>
        <v>0</v>
      </c>
      <c r="M636" s="592">
        <f xml:space="preserve"> 'Exec Summary'!M$140</f>
        <v>7.9818504986586492E-2</v>
      </c>
      <c r="N636" s="592">
        <f xml:space="preserve"> 'Exec Summary'!N$140</f>
        <v>7.915938339473616E-2</v>
      </c>
      <c r="O636" s="592">
        <f xml:space="preserve"> 'Exec Summary'!O$140</f>
        <v>6.0892162847332676E-2</v>
      </c>
      <c r="P636" s="592">
        <f xml:space="preserve"> 'Exec Summary'!P$140</f>
        <v>2.2702344588666268E-2</v>
      </c>
      <c r="Q636" s="592">
        <f xml:space="preserve"> 'Exec Summary'!Q$140</f>
        <v>1.4121618522193735E-3</v>
      </c>
      <c r="R636" s="592">
        <f xml:space="preserve"> 'Exec Summary'!R$140</f>
        <v>2.9929928608485312E-3</v>
      </c>
      <c r="S636" s="592">
        <f xml:space="preserve"> 'Exec Summary'!S$140</f>
        <v>5.7793900367775208E-4</v>
      </c>
      <c r="T636" s="592">
        <f xml:space="preserve"> 'Exec Summary'!T$140</f>
        <v>-3.3424401390922398E-3</v>
      </c>
      <c r="U636" s="592">
        <f xml:space="preserve"> 'Exec Summary'!U$140</f>
        <v>2.1968444231913464E-2</v>
      </c>
    </row>
    <row r="637" spans="1:21" hidden="1" outlineLevel="2">
      <c r="E637" s="134" t="str">
        <f xml:space="preserve"> 'Exec Summary'!E$141</f>
        <v>Pre-tax return on RCV - WR</v>
      </c>
      <c r="F637" s="134">
        <f xml:space="preserve"> 'Exec Summary'!F$141</f>
        <v>0</v>
      </c>
      <c r="G637" s="134" t="str">
        <f xml:space="preserve"> 'Exec Summary'!G$141</f>
        <v>%</v>
      </c>
      <c r="H637" s="134">
        <f xml:space="preserve"> 'Exec Summary'!H$141</f>
        <v>0</v>
      </c>
      <c r="I637" s="134">
        <f xml:space="preserve"> 'Exec Summary'!I$141</f>
        <v>0</v>
      </c>
      <c r="J637" s="592">
        <f xml:space="preserve"> 'Exec Summary'!J$141</f>
        <v>0</v>
      </c>
      <c r="K637" s="592">
        <f xml:space="preserve"> 'Exec Summary'!K$141</f>
        <v>0</v>
      </c>
      <c r="L637" s="592">
        <f xml:space="preserve"> 'Exec Summary'!L$141</f>
        <v>2.3476301805218119E-2</v>
      </c>
      <c r="M637" s="592">
        <f xml:space="preserve"> 'Exec Summary'!M$141</f>
        <v>2.4654772158749564E-2</v>
      </c>
      <c r="N637" s="592">
        <f xml:space="preserve"> 'Exec Summary'!N$141</f>
        <v>2.570828979911588E-2</v>
      </c>
      <c r="O637" s="592">
        <f xml:space="preserve"> 'Exec Summary'!O$141</f>
        <v>2.6279932258174939E-2</v>
      </c>
      <c r="P637" s="592">
        <f xml:space="preserve"> 'Exec Summary'!P$141</f>
        <v>2.5976440820779163E-2</v>
      </c>
      <c r="Q637" s="592">
        <f xml:space="preserve"> 'Exec Summary'!Q$141</f>
        <v>3.0198514745406399E-2</v>
      </c>
      <c r="R637" s="592">
        <f xml:space="preserve"> 'Exec Summary'!R$141</f>
        <v>3.0772579426533355E-2</v>
      </c>
      <c r="S637" s="592">
        <f xml:space="preserve"> 'Exec Summary'!S$141</f>
        <v>3.0662952911811321E-2</v>
      </c>
      <c r="T637" s="592">
        <f xml:space="preserve"> 'Exec Summary'!T$141</f>
        <v>2.8719933979376694E-2</v>
      </c>
      <c r="U637" s="592">
        <f xml:space="preserve"> 'Exec Summary'!U$141</f>
        <v>2.7895060947904997E-2</v>
      </c>
    </row>
    <row r="638" spans="1:21" hidden="1" outlineLevel="2">
      <c r="E638" s="134" t="str">
        <f xml:space="preserve"> 'Exec Summary'!E$142</f>
        <v>Post-tax return on RCV - WR</v>
      </c>
      <c r="F638" s="134">
        <f xml:space="preserve"> 'Exec Summary'!F$142</f>
        <v>0</v>
      </c>
      <c r="G638" s="134" t="str">
        <f xml:space="preserve"> 'Exec Summary'!G$142</f>
        <v>%</v>
      </c>
      <c r="H638" s="134">
        <f xml:space="preserve"> 'Exec Summary'!H$142</f>
        <v>0</v>
      </c>
      <c r="I638" s="134">
        <f xml:space="preserve"> 'Exec Summary'!I$142</f>
        <v>0</v>
      </c>
      <c r="J638" s="592">
        <f xml:space="preserve"> 'Exec Summary'!J$142</f>
        <v>0</v>
      </c>
      <c r="K638" s="592">
        <f xml:space="preserve"> 'Exec Summary'!K$142</f>
        <v>0</v>
      </c>
      <c r="L638" s="592">
        <f xml:space="preserve"> 'Exec Summary'!L$142</f>
        <v>2.3476301805218119E-2</v>
      </c>
      <c r="M638" s="592">
        <f xml:space="preserve"> 'Exec Summary'!M$142</f>
        <v>2.4654772158749564E-2</v>
      </c>
      <c r="N638" s="592">
        <f xml:space="preserve"> 'Exec Summary'!N$142</f>
        <v>2.570828979911588E-2</v>
      </c>
      <c r="O638" s="592">
        <f xml:space="preserve"> 'Exec Summary'!O$142</f>
        <v>2.6279932258174939E-2</v>
      </c>
      <c r="P638" s="592">
        <f xml:space="preserve"> 'Exec Summary'!P$142</f>
        <v>2.5976440820779163E-2</v>
      </c>
      <c r="Q638" s="592">
        <f xml:space="preserve"> 'Exec Summary'!Q$142</f>
        <v>2.9043815448728305E-2</v>
      </c>
      <c r="R638" s="592">
        <f xml:space="preserve"> 'Exec Summary'!R$142</f>
        <v>2.7991695660571057E-2</v>
      </c>
      <c r="S638" s="592">
        <f xml:space="preserve"> 'Exec Summary'!S$142</f>
        <v>2.6876413357545523E-2</v>
      </c>
      <c r="T638" s="592">
        <f xml:space="preserve"> 'Exec Summary'!T$142</f>
        <v>2.5642680113087429E-2</v>
      </c>
      <c r="U638" s="592">
        <f xml:space="preserve"> 'Exec Summary'!U$142</f>
        <v>2.5132281740823072E-2</v>
      </c>
    </row>
    <row r="639" spans="1:21" hidden="1" outlineLevel="2"/>
    <row r="640" spans="1:21" hidden="1" outlineLevel="2">
      <c r="B640" s="51" t="s">
        <v>3807</v>
      </c>
    </row>
    <row r="641" spans="1:21" hidden="1" outlineLevel="2">
      <c r="A641" s="1117"/>
      <c r="B641" s="1117"/>
      <c r="C641" s="1118"/>
      <c r="D641" s="126"/>
      <c r="E641" s="1104" t="str">
        <f xml:space="preserve"> 'Exec Summary'!E$145</f>
        <v>RCV balance - forecast - WN - nominal</v>
      </c>
      <c r="F641" s="1104">
        <f xml:space="preserve"> 'Exec Summary'!F$145</f>
        <v>0</v>
      </c>
      <c r="G641" s="1104" t="str">
        <f xml:space="preserve"> 'Exec Summary'!G$145</f>
        <v>£m</v>
      </c>
      <c r="H641" s="1104">
        <f xml:space="preserve"> 'Exec Summary'!H$145</f>
        <v>0</v>
      </c>
      <c r="I641" s="1104">
        <f xml:space="preserve"> 'Exec Summary'!I$145</f>
        <v>0</v>
      </c>
      <c r="J641" s="1101">
        <f xml:space="preserve"> 'Exec Summary'!J$145</f>
        <v>0</v>
      </c>
      <c r="K641" s="1101">
        <f xml:space="preserve"> 'Exec Summary'!K$145</f>
        <v>2853.0598815257922</v>
      </c>
      <c r="L641" s="1101">
        <f xml:space="preserve"> 'Exec Summary'!L$145</f>
        <v>3016.5655898270188</v>
      </c>
      <c r="M641" s="1101">
        <f xml:space="preserve"> 'Exec Summary'!M$145</f>
        <v>3264.3513024515155</v>
      </c>
      <c r="N641" s="1101">
        <f xml:space="preserve"> 'Exec Summary'!N$145</f>
        <v>3570.900905737748</v>
      </c>
      <c r="O641" s="1101">
        <f xml:space="preserve"> 'Exec Summary'!O$145</f>
        <v>3872.0274375380218</v>
      </c>
      <c r="P641" s="1101">
        <f xml:space="preserve"> 'Exec Summary'!P$145</f>
        <v>4029.5867978440979</v>
      </c>
      <c r="Q641" s="1101">
        <f xml:space="preserve"> 'Exec Summary'!Q$145</f>
        <v>4156.9551551002323</v>
      </c>
      <c r="R641" s="1101">
        <f xml:space="preserve"> 'Exec Summary'!R$145</f>
        <v>4321.9558519672355</v>
      </c>
      <c r="S641" s="1101">
        <f xml:space="preserve"> 'Exec Summary'!S$145</f>
        <v>4461.2220274445081</v>
      </c>
      <c r="T641" s="1101">
        <f xml:space="preserve"> 'Exec Summary'!T$145</f>
        <v>4596.7848008123783</v>
      </c>
      <c r="U641" s="1101">
        <f xml:space="preserve"> 'Exec Summary'!U$145</f>
        <v>4729.7468647668002</v>
      </c>
    </row>
    <row r="642" spans="1:21" hidden="1" outlineLevel="2">
      <c r="A642" s="1117"/>
      <c r="B642" s="1117"/>
      <c r="C642" s="1118"/>
      <c r="D642" s="126"/>
      <c r="E642" s="1104" t="str">
        <f xml:space="preserve"> 'Exec Summary'!E$146</f>
        <v>Average of RCV - WN - nominal</v>
      </c>
      <c r="F642" s="1104">
        <f xml:space="preserve"> 'Exec Summary'!F$146</f>
        <v>0</v>
      </c>
      <c r="G642" s="1104" t="str">
        <f xml:space="preserve"> 'Exec Summary'!G$146</f>
        <v>£m</v>
      </c>
      <c r="H642" s="1104">
        <f xml:space="preserve"> 'Exec Summary'!H$146</f>
        <v>0</v>
      </c>
      <c r="I642" s="1104">
        <f xml:space="preserve"> 'Exec Summary'!I$146</f>
        <v>0</v>
      </c>
      <c r="J642" s="1101">
        <f xml:space="preserve"> 'Exec Summary'!J$146</f>
        <v>0</v>
      </c>
      <c r="K642" s="1101">
        <f xml:space="preserve"> 'Exec Summary'!K$146</f>
        <v>1426.5299407628961</v>
      </c>
      <c r="L642" s="1101">
        <f xml:space="preserve"> 'Exec Summary'!L$146</f>
        <v>2970.4759841954783</v>
      </c>
      <c r="M642" s="1101">
        <f xml:space="preserve"> 'Exec Summary'!M$146</f>
        <v>3177.6805393792665</v>
      </c>
      <c r="N642" s="1101">
        <f xml:space="preserve"> 'Exec Summary'!N$146</f>
        <v>3457.2506564278801</v>
      </c>
      <c r="O642" s="1101">
        <f xml:space="preserve"> 'Exec Summary'!O$146</f>
        <v>3764.0796275989815</v>
      </c>
      <c r="P642" s="1101">
        <f xml:space="preserve"> 'Exec Summary'!P$146</f>
        <v>3996.360043584993</v>
      </c>
      <c r="Q642" s="1101">
        <f xml:space="preserve"> 'Exec Summary'!Q$146</f>
        <v>4138.6038279479108</v>
      </c>
      <c r="R642" s="1101">
        <f xml:space="preserve"> 'Exec Summary'!R$146</f>
        <v>4285.97968390186</v>
      </c>
      <c r="S642" s="1101">
        <f xml:space="preserve"> 'Exec Summary'!S$146</f>
        <v>4439.6821188615086</v>
      </c>
      <c r="T642" s="1101">
        <f xml:space="preserve"> 'Exec Summary'!T$146</f>
        <v>4578.4095713414536</v>
      </c>
      <c r="U642" s="1101">
        <f xml:space="preserve"> 'Exec Summary'!U$146</f>
        <v>4713.9492368673345</v>
      </c>
    </row>
    <row r="643" spans="1:21" hidden="1" outlineLevel="2">
      <c r="E643" s="134" t="str">
        <f xml:space="preserve"> 'Exec Summary'!E$147</f>
        <v>Year average RCV Growth - WN</v>
      </c>
      <c r="F643" s="134">
        <f xml:space="preserve"> 'Exec Summary'!F$147</f>
        <v>0</v>
      </c>
      <c r="G643" s="134" t="str">
        <f xml:space="preserve"> 'Exec Summary'!G$147</f>
        <v>%</v>
      </c>
      <c r="H643" s="134">
        <f xml:space="preserve"> 'Exec Summary'!H$147</f>
        <v>0</v>
      </c>
      <c r="I643" s="134">
        <f xml:space="preserve"> 'Exec Summary'!I$147</f>
        <v>0</v>
      </c>
      <c r="J643" s="592">
        <f xml:space="preserve"> 'Exec Summary'!J$147</f>
        <v>0</v>
      </c>
      <c r="K643" s="592">
        <f xml:space="preserve"> 'Exec Summary'!K$147</f>
        <v>0</v>
      </c>
      <c r="L643" s="592">
        <f xml:space="preserve"> 'Exec Summary'!L$147</f>
        <v>0</v>
      </c>
      <c r="M643" s="592">
        <f xml:space="preserve"> 'Exec Summary'!M$147</f>
        <v>6.9754664331988403E-2</v>
      </c>
      <c r="N643" s="592">
        <f xml:space="preserve"> 'Exec Summary'!N$147</f>
        <v>8.7979302382367619E-2</v>
      </c>
      <c r="O643" s="592">
        <f xml:space="preserve"> 'Exec Summary'!O$147</f>
        <v>8.8749414393958004E-2</v>
      </c>
      <c r="P643" s="592">
        <f xml:space="preserve"> 'Exec Summary'!P$147</f>
        <v>6.1709750846630662E-2</v>
      </c>
      <c r="Q643" s="592">
        <f xml:space="preserve"> 'Exec Summary'!Q$147</f>
        <v>3.5593335638326451E-2</v>
      </c>
      <c r="R643" s="592">
        <f xml:space="preserve"> 'Exec Summary'!R$147</f>
        <v>3.56100419563532E-2</v>
      </c>
      <c r="S643" s="592">
        <f xml:space="preserve"> 'Exec Summary'!S$147</f>
        <v>3.5861680711402943E-2</v>
      </c>
      <c r="T643" s="592">
        <f xml:space="preserve"> 'Exec Summary'!T$147</f>
        <v>3.1247158865400859E-2</v>
      </c>
      <c r="U643" s="592">
        <f xml:space="preserve"> 'Exec Summary'!U$147</f>
        <v>2.9604093608027293E-2</v>
      </c>
    </row>
    <row r="644" spans="1:21" hidden="1" outlineLevel="2">
      <c r="E644" s="134" t="str">
        <f xml:space="preserve"> 'Exec Summary'!E$148</f>
        <v>Pre-tax return on RCV - WN</v>
      </c>
      <c r="F644" s="134">
        <f xml:space="preserve"> 'Exec Summary'!F$148</f>
        <v>0</v>
      </c>
      <c r="G644" s="134" t="str">
        <f xml:space="preserve"> 'Exec Summary'!G$148</f>
        <v>%</v>
      </c>
      <c r="H644" s="134">
        <f xml:space="preserve"> 'Exec Summary'!H$148</f>
        <v>0</v>
      </c>
      <c r="I644" s="134">
        <f xml:space="preserve"> 'Exec Summary'!I$148</f>
        <v>0</v>
      </c>
      <c r="J644" s="592">
        <f xml:space="preserve"> 'Exec Summary'!J$148</f>
        <v>0</v>
      </c>
      <c r="K644" s="592">
        <f xml:space="preserve"> 'Exec Summary'!K$148</f>
        <v>0</v>
      </c>
      <c r="L644" s="592">
        <f xml:space="preserve"> 'Exec Summary'!L$148</f>
        <v>3.2521046559108056E-2</v>
      </c>
      <c r="M644" s="592">
        <f xml:space="preserve"> 'Exec Summary'!M$148</f>
        <v>3.7106949932006604E-2</v>
      </c>
      <c r="N644" s="592">
        <f xml:space="preserve"> 'Exec Summary'!N$148</f>
        <v>3.5061533004819928E-2</v>
      </c>
      <c r="O644" s="592">
        <f xml:space="preserve"> 'Exec Summary'!O$148</f>
        <v>3.4716015201215422E-2</v>
      </c>
      <c r="P644" s="592">
        <f xml:space="preserve"> 'Exec Summary'!P$148</f>
        <v>3.5535179172773518E-2</v>
      </c>
      <c r="Q644" s="592">
        <f xml:space="preserve"> 'Exec Summary'!Q$148</f>
        <v>4.1218274178022443E-2</v>
      </c>
      <c r="R644" s="592">
        <f xml:space="preserve"> 'Exec Summary'!R$148</f>
        <v>4.1394280663911882E-2</v>
      </c>
      <c r="S644" s="592">
        <f xml:space="preserve"> 'Exec Summary'!S$148</f>
        <v>4.1629028766318306E-2</v>
      </c>
      <c r="T644" s="592">
        <f xml:space="preserve"> 'Exec Summary'!T$148</f>
        <v>4.1785966037950921E-2</v>
      </c>
      <c r="U644" s="592">
        <f xml:space="preserve"> 'Exec Summary'!U$148</f>
        <v>4.1912753861024568E-2</v>
      </c>
    </row>
    <row r="645" spans="1:21" hidden="1" outlineLevel="2">
      <c r="E645" s="134" t="str">
        <f xml:space="preserve"> 'Exec Summary'!E$149</f>
        <v>Post-tax return on RCV - WN</v>
      </c>
      <c r="F645" s="134">
        <f xml:space="preserve"> 'Exec Summary'!F$149</f>
        <v>0</v>
      </c>
      <c r="G645" s="134" t="str">
        <f xml:space="preserve"> 'Exec Summary'!G$149</f>
        <v>%</v>
      </c>
      <c r="H645" s="134">
        <f xml:space="preserve"> 'Exec Summary'!H$149</f>
        <v>0</v>
      </c>
      <c r="I645" s="134">
        <f xml:space="preserve"> 'Exec Summary'!I$149</f>
        <v>0</v>
      </c>
      <c r="J645" s="592">
        <f xml:space="preserve"> 'Exec Summary'!J$149</f>
        <v>0</v>
      </c>
      <c r="K645" s="592">
        <f xml:space="preserve"> 'Exec Summary'!K$149</f>
        <v>0</v>
      </c>
      <c r="L645" s="592">
        <f xml:space="preserve"> 'Exec Summary'!L$149</f>
        <v>3.2521046559108056E-2</v>
      </c>
      <c r="M645" s="592">
        <f xml:space="preserve"> 'Exec Summary'!M$149</f>
        <v>3.7106949932006604E-2</v>
      </c>
      <c r="N645" s="592">
        <f xml:space="preserve"> 'Exec Summary'!N$149</f>
        <v>3.5061533004819928E-2</v>
      </c>
      <c r="O645" s="592">
        <f xml:space="preserve"> 'Exec Summary'!O$149</f>
        <v>3.4716015201215422E-2</v>
      </c>
      <c r="P645" s="592">
        <f xml:space="preserve"> 'Exec Summary'!P$149</f>
        <v>3.5535179172773518E-2</v>
      </c>
      <c r="Q645" s="592">
        <f xml:space="preserve"> 'Exec Summary'!Q$149</f>
        <v>4.1218274178022443E-2</v>
      </c>
      <c r="R645" s="592">
        <f xml:space="preserve"> 'Exec Summary'!R$149</f>
        <v>4.1394280663911882E-2</v>
      </c>
      <c r="S645" s="592">
        <f xml:space="preserve"> 'Exec Summary'!S$149</f>
        <v>4.1565608945421058E-2</v>
      </c>
      <c r="T645" s="592">
        <f xml:space="preserve"> 'Exec Summary'!T$149</f>
        <v>4.1650477153298761E-2</v>
      </c>
      <c r="U645" s="592">
        <f xml:space="preserve"> 'Exec Summary'!U$149</f>
        <v>4.1702114106337812E-2</v>
      </c>
    </row>
    <row r="646" spans="1:21" hidden="1" outlineLevel="2"/>
    <row r="647" spans="1:21" hidden="1" outlineLevel="2">
      <c r="B647" s="51" t="s">
        <v>3808</v>
      </c>
      <c r="J647" s="118"/>
      <c r="K647" s="118"/>
      <c r="L647" s="118"/>
      <c r="M647" s="118"/>
      <c r="N647" s="118"/>
      <c r="O647" s="118"/>
      <c r="P647" s="118"/>
    </row>
    <row r="648" spans="1:21" hidden="1" outlineLevel="2">
      <c r="A648" s="1117"/>
      <c r="B648" s="1117"/>
      <c r="C648" s="1118"/>
      <c r="D648" s="126"/>
      <c r="E648" s="1104" t="str">
        <f xml:space="preserve"> 'Exec Summary'!E$152</f>
        <v>RCV balance - forecast - WWN - nominal</v>
      </c>
      <c r="F648" s="1104">
        <f xml:space="preserve"> 'Exec Summary'!F$152</f>
        <v>0</v>
      </c>
      <c r="G648" s="1104" t="str">
        <f xml:space="preserve"> 'Exec Summary'!G$152</f>
        <v>£m</v>
      </c>
      <c r="H648" s="1104">
        <f xml:space="preserve"> 'Exec Summary'!H$152</f>
        <v>0</v>
      </c>
      <c r="I648" s="1104">
        <f xml:space="preserve"> 'Exec Summary'!I$152</f>
        <v>0</v>
      </c>
      <c r="J648" s="1101">
        <f xml:space="preserve"> 'Exec Summary'!J$152</f>
        <v>0</v>
      </c>
      <c r="K648" s="1101">
        <f xml:space="preserve"> 'Exec Summary'!K$152</f>
        <v>4578.7603736210549</v>
      </c>
      <c r="L648" s="1101">
        <f xml:space="preserve"> 'Exec Summary'!L$152</f>
        <v>4689.7414268997591</v>
      </c>
      <c r="M648" s="1101">
        <f xml:space="preserve"> 'Exec Summary'!M$152</f>
        <v>4904.1056549674186</v>
      </c>
      <c r="N648" s="1101">
        <f xml:space="preserve"> 'Exec Summary'!N$152</f>
        <v>5127.6958052754753</v>
      </c>
      <c r="O648" s="1101">
        <f xml:space="preserve"> 'Exec Summary'!O$152</f>
        <v>5479.7381771407299</v>
      </c>
      <c r="P648" s="1101">
        <f xml:space="preserve"> 'Exec Summary'!P$152</f>
        <v>5760.7277721287501</v>
      </c>
      <c r="Q648" s="1101">
        <f xml:space="preserve"> 'Exec Summary'!Q$152</f>
        <v>5919.8216088756444</v>
      </c>
      <c r="R648" s="1101">
        <f xml:space="preserve"> 'Exec Summary'!R$152</f>
        <v>6145.6041404790531</v>
      </c>
      <c r="S648" s="1101">
        <f xml:space="preserve"> 'Exec Summary'!S$152</f>
        <v>6353.1199798657963</v>
      </c>
      <c r="T648" s="1101">
        <f xml:space="preserve"> 'Exec Summary'!T$152</f>
        <v>6574.1794783747318</v>
      </c>
      <c r="U648" s="1101">
        <f xml:space="preserve"> 'Exec Summary'!U$152</f>
        <v>6687.5387892976087</v>
      </c>
    </row>
    <row r="649" spans="1:21" hidden="1" outlineLevel="2">
      <c r="A649" s="1117"/>
      <c r="B649" s="1117"/>
      <c r="C649" s="1118"/>
      <c r="D649" s="126"/>
      <c r="E649" s="1104" t="str">
        <f xml:space="preserve"> 'Exec Summary'!E$153</f>
        <v>Average of RCV - WWN - nominal</v>
      </c>
      <c r="F649" s="1104">
        <f xml:space="preserve"> 'Exec Summary'!F$153</f>
        <v>0</v>
      </c>
      <c r="G649" s="1104" t="str">
        <f xml:space="preserve"> 'Exec Summary'!G$153</f>
        <v>£m</v>
      </c>
      <c r="H649" s="1104">
        <f xml:space="preserve"> 'Exec Summary'!H$153</f>
        <v>0</v>
      </c>
      <c r="I649" s="1104">
        <f xml:space="preserve"> 'Exec Summary'!I$153</f>
        <v>0</v>
      </c>
      <c r="J649" s="1101">
        <f xml:space="preserve"> 'Exec Summary'!J$153</f>
        <v>0</v>
      </c>
      <c r="K649" s="1101">
        <f xml:space="preserve"> 'Exec Summary'!K$153</f>
        <v>2289.3801868105274</v>
      </c>
      <c r="L649" s="1101">
        <f xml:space="preserve"> 'Exec Summary'!L$153</f>
        <v>4691.4854049306705</v>
      </c>
      <c r="M649" s="1101">
        <f xml:space="preserve"> 'Exec Summary'!M$153</f>
        <v>4855.0099574585947</v>
      </c>
      <c r="N649" s="1101">
        <f xml:space="preserve"> 'Exec Summary'!N$153</f>
        <v>5075.878700706302</v>
      </c>
      <c r="O649" s="1101">
        <f xml:space="preserve"> 'Exec Summary'!O$153</f>
        <v>5365.6844546228258</v>
      </c>
      <c r="P649" s="1101">
        <f xml:space="preserve"> 'Exec Summary'!P$153</f>
        <v>5685.4800046823102</v>
      </c>
      <c r="Q649" s="1101">
        <f xml:space="preserve"> 'Exec Summary'!Q$153</f>
        <v>5905.0828779386447</v>
      </c>
      <c r="R649" s="1101">
        <f xml:space="preserve"> 'Exec Summary'!R$153</f>
        <v>6098.920096237357</v>
      </c>
      <c r="S649" s="1101">
        <f xml:space="preserve"> 'Exec Summary'!S$153</f>
        <v>6317.6403170526582</v>
      </c>
      <c r="T649" s="1101">
        <f xml:space="preserve"> 'Exec Summary'!T$153</f>
        <v>6533.821332351944</v>
      </c>
      <c r="U649" s="1101">
        <f xml:space="preserve"> 'Exec Summary'!U$153</f>
        <v>6703.0643653014504</v>
      </c>
    </row>
    <row r="650" spans="1:21" hidden="1" outlineLevel="2">
      <c r="E650" s="134" t="str">
        <f xml:space="preserve"> 'Exec Summary'!E$154</f>
        <v>Year average RCV - Growth - WWN</v>
      </c>
      <c r="F650" s="134">
        <f xml:space="preserve"> 'Exec Summary'!F$154</f>
        <v>0</v>
      </c>
      <c r="G650" s="134" t="str">
        <f xml:space="preserve"> 'Exec Summary'!G$154</f>
        <v>%</v>
      </c>
      <c r="H650" s="134">
        <f xml:space="preserve"> 'Exec Summary'!H$154</f>
        <v>0</v>
      </c>
      <c r="I650" s="134">
        <f xml:space="preserve"> 'Exec Summary'!I$154</f>
        <v>0</v>
      </c>
      <c r="J650" s="592">
        <f xml:space="preserve"> 'Exec Summary'!J$154</f>
        <v>0</v>
      </c>
      <c r="K650" s="592">
        <f xml:space="preserve"> 'Exec Summary'!K$154</f>
        <v>0</v>
      </c>
      <c r="L650" s="592">
        <f xml:space="preserve"> 'Exec Summary'!L$154</f>
        <v>0</v>
      </c>
      <c r="M650" s="592">
        <f xml:space="preserve"> 'Exec Summary'!M$154</f>
        <v>3.4855602951692655E-2</v>
      </c>
      <c r="N650" s="592">
        <f xml:space="preserve"> 'Exec Summary'!N$154</f>
        <v>4.5492953708239803E-2</v>
      </c>
      <c r="O650" s="592">
        <f xml:space="preserve"> 'Exec Summary'!O$154</f>
        <v>5.7094696505690212E-2</v>
      </c>
      <c r="P650" s="592">
        <f xml:space="preserve"> 'Exec Summary'!P$154</f>
        <v>5.9600141000457629E-2</v>
      </c>
      <c r="Q650" s="592">
        <f xml:space="preserve"> 'Exec Summary'!Q$154</f>
        <v>3.8625212484342475E-2</v>
      </c>
      <c r="R650" s="592">
        <f xml:space="preserve"> 'Exec Summary'!R$154</f>
        <v>3.2825486501279588E-2</v>
      </c>
      <c r="S650" s="592">
        <f xml:space="preserve"> 'Exec Summary'!S$154</f>
        <v>3.5862122697793319E-2</v>
      </c>
      <c r="T650" s="592">
        <f xml:space="preserve"> 'Exec Summary'!T$154</f>
        <v>3.4218632978481933E-2</v>
      </c>
      <c r="U650" s="592">
        <f xml:space="preserve"> 'Exec Summary'!U$154</f>
        <v>2.5902611097047723E-2</v>
      </c>
    </row>
    <row r="651" spans="1:21" hidden="1" outlineLevel="2">
      <c r="E651" s="134" t="str">
        <f xml:space="preserve"> 'Exec Summary'!E$155</f>
        <v>Pre-tax return on RCV - WWN</v>
      </c>
      <c r="F651" s="134">
        <f xml:space="preserve"> 'Exec Summary'!F$155</f>
        <v>0</v>
      </c>
      <c r="G651" s="134" t="str">
        <f xml:space="preserve"> 'Exec Summary'!G$155</f>
        <v>%</v>
      </c>
      <c r="H651" s="134">
        <f xml:space="preserve"> 'Exec Summary'!H$155</f>
        <v>0</v>
      </c>
      <c r="I651" s="134">
        <f xml:space="preserve"> 'Exec Summary'!I$155</f>
        <v>0</v>
      </c>
      <c r="J651" s="592">
        <f xml:space="preserve"> 'Exec Summary'!J$155</f>
        <v>0</v>
      </c>
      <c r="K651" s="592">
        <f xml:space="preserve"> 'Exec Summary'!K$155</f>
        <v>0</v>
      </c>
      <c r="L651" s="592">
        <f xml:space="preserve"> 'Exec Summary'!L$155</f>
        <v>4.2505664280659168E-2</v>
      </c>
      <c r="M651" s="592">
        <f xml:space="preserve"> 'Exec Summary'!M$155</f>
        <v>4.346385818454182E-2</v>
      </c>
      <c r="N651" s="592">
        <f xml:space="preserve"> 'Exec Summary'!N$155</f>
        <v>4.2989277897387372E-2</v>
      </c>
      <c r="O651" s="592">
        <f xml:space="preserve"> 'Exec Summary'!O$155</f>
        <v>4.3082852186935285E-2</v>
      </c>
      <c r="P651" s="592">
        <f xml:space="preserve"> 'Exec Summary'!P$155</f>
        <v>4.3600524196879223E-2</v>
      </c>
      <c r="Q651" s="592">
        <f xml:space="preserve"> 'Exec Summary'!Q$155</f>
        <v>4.7907017196909103E-2</v>
      </c>
      <c r="R651" s="592">
        <f xml:space="preserve"> 'Exec Summary'!R$155</f>
        <v>4.8082515653680304E-2</v>
      </c>
      <c r="S651" s="592">
        <f xml:space="preserve"> 'Exec Summary'!S$155</f>
        <v>4.8200242650500116E-2</v>
      </c>
      <c r="T651" s="592">
        <f xml:space="preserve"> 'Exec Summary'!T$155</f>
        <v>4.8325800055109003E-2</v>
      </c>
      <c r="U651" s="592">
        <f xml:space="preserve"> 'Exec Summary'!U$155</f>
        <v>4.8382632411073545E-2</v>
      </c>
    </row>
    <row r="652" spans="1:21" hidden="1" outlineLevel="2">
      <c r="E652" s="134" t="str">
        <f xml:space="preserve"> 'Exec Summary'!E$156</f>
        <v>Post-tax return on RCV - WWN</v>
      </c>
      <c r="F652" s="134">
        <f xml:space="preserve"> 'Exec Summary'!F$156</f>
        <v>0</v>
      </c>
      <c r="G652" s="134" t="str">
        <f xml:space="preserve"> 'Exec Summary'!G$156</f>
        <v>%</v>
      </c>
      <c r="H652" s="134">
        <f xml:space="preserve"> 'Exec Summary'!H$156</f>
        <v>0</v>
      </c>
      <c r="I652" s="134">
        <f xml:space="preserve"> 'Exec Summary'!I$156</f>
        <v>0</v>
      </c>
      <c r="J652" s="592">
        <f xml:space="preserve"> 'Exec Summary'!J$156</f>
        <v>0</v>
      </c>
      <c r="K652" s="592">
        <f xml:space="preserve"> 'Exec Summary'!K$156</f>
        <v>0</v>
      </c>
      <c r="L652" s="592">
        <f xml:space="preserve"> 'Exec Summary'!L$156</f>
        <v>4.2505664280659168E-2</v>
      </c>
      <c r="M652" s="592">
        <f xml:space="preserve"> 'Exec Summary'!M$156</f>
        <v>4.346385818454182E-2</v>
      </c>
      <c r="N652" s="592">
        <f xml:space="preserve"> 'Exec Summary'!N$156</f>
        <v>4.2989277897387372E-2</v>
      </c>
      <c r="O652" s="592">
        <f xml:space="preserve"> 'Exec Summary'!O$156</f>
        <v>4.3082852186935285E-2</v>
      </c>
      <c r="P652" s="592">
        <f xml:space="preserve"> 'Exec Summary'!P$156</f>
        <v>4.3600524196879223E-2</v>
      </c>
      <c r="Q652" s="592">
        <f xml:space="preserve"> 'Exec Summary'!Q$156</f>
        <v>4.7725307314107047E-2</v>
      </c>
      <c r="R652" s="592">
        <f xml:space="preserve"> 'Exec Summary'!R$156</f>
        <v>4.7591614917902515E-2</v>
      </c>
      <c r="S652" s="592">
        <f xml:space="preserve"> 'Exec Summary'!S$156</f>
        <v>4.7491430670927738E-2</v>
      </c>
      <c r="T652" s="592">
        <f xml:space="preserve"> 'Exec Summary'!T$156</f>
        <v>4.7364890963329159E-2</v>
      </c>
      <c r="U652" s="592">
        <f xml:space="preserve"> 'Exec Summary'!U$156</f>
        <v>4.7061654467280882E-2</v>
      </c>
    </row>
    <row r="653" spans="1:21" hidden="1" outlineLevel="2"/>
    <row r="654" spans="1:21" hidden="1" outlineLevel="2">
      <c r="B654" s="51" t="s">
        <v>3809</v>
      </c>
      <c r="J654" s="118"/>
      <c r="K654" s="118"/>
      <c r="L654" s="118"/>
      <c r="M654" s="118"/>
      <c r="N654" s="118"/>
      <c r="O654" s="118"/>
      <c r="P654" s="118"/>
    </row>
    <row r="655" spans="1:21" hidden="1" outlineLevel="2">
      <c r="A655" s="1117"/>
      <c r="B655" s="1117"/>
      <c r="C655" s="1118"/>
      <c r="D655" s="126"/>
      <c r="E655" s="1104" t="str">
        <f xml:space="preserve"> 'Exec Summary'!E$159</f>
        <v>RCV balance - forecast - BR - nominal</v>
      </c>
      <c r="F655" s="1104">
        <f xml:space="preserve"> 'Exec Summary'!F$159</f>
        <v>0</v>
      </c>
      <c r="G655" s="1104" t="str">
        <f xml:space="preserve"> 'Exec Summary'!G$159</f>
        <v>£m</v>
      </c>
      <c r="H655" s="1104">
        <f xml:space="preserve"> 'Exec Summary'!H$159</f>
        <v>0</v>
      </c>
      <c r="I655" s="1104">
        <f xml:space="preserve"> 'Exec Summary'!I$159</f>
        <v>0</v>
      </c>
      <c r="J655" s="1101">
        <f xml:space="preserve"> 'Exec Summary'!J$159</f>
        <v>0</v>
      </c>
      <c r="K655" s="1101">
        <f xml:space="preserve"> 'Exec Summary'!K$159</f>
        <v>335.11565694142513</v>
      </c>
      <c r="L655" s="1101">
        <f xml:space="preserve"> 'Exec Summary'!L$159</f>
        <v>344.20470559284183</v>
      </c>
      <c r="M655" s="1101">
        <f xml:space="preserve"> 'Exec Summary'!M$159</f>
        <v>356.64734299987998</v>
      </c>
      <c r="N655" s="1101">
        <f xml:space="preserve"> 'Exec Summary'!N$159</f>
        <v>365.39525163005879</v>
      </c>
      <c r="O655" s="1101">
        <f xml:space="preserve"> 'Exec Summary'!O$159</f>
        <v>367.304610432998</v>
      </c>
      <c r="P655" s="1101">
        <f xml:space="preserve"> 'Exec Summary'!P$159</f>
        <v>376.74772194119981</v>
      </c>
      <c r="Q655" s="1101">
        <f xml:space="preserve"> 'Exec Summary'!Q$159</f>
        <v>379.46256261754587</v>
      </c>
      <c r="R655" s="1101">
        <f xml:space="preserve"> 'Exec Summary'!R$159</f>
        <v>389.71065754068047</v>
      </c>
      <c r="S655" s="1101">
        <f xml:space="preserve"> 'Exec Summary'!S$159</f>
        <v>403.47098191561366</v>
      </c>
      <c r="T655" s="1101">
        <f xml:space="preserve"> 'Exec Summary'!T$159</f>
        <v>406.84959270224533</v>
      </c>
      <c r="U655" s="1101">
        <f xml:space="preserve"> 'Exec Summary'!U$159</f>
        <v>410.9244338233205</v>
      </c>
    </row>
    <row r="656" spans="1:21" hidden="1" outlineLevel="2">
      <c r="A656" s="1117"/>
      <c r="B656" s="1117"/>
      <c r="C656" s="1118"/>
      <c r="D656" s="126"/>
      <c r="E656" s="1104" t="str">
        <f xml:space="preserve"> 'Exec Summary'!E$160</f>
        <v>Average of RCV - BR - nominal</v>
      </c>
      <c r="F656" s="1104">
        <f xml:space="preserve"> 'Exec Summary'!F$160</f>
        <v>0</v>
      </c>
      <c r="G656" s="1104" t="str">
        <f xml:space="preserve"> 'Exec Summary'!G$160</f>
        <v>£m</v>
      </c>
      <c r="H656" s="1104">
        <f xml:space="preserve"> 'Exec Summary'!H$160</f>
        <v>0</v>
      </c>
      <c r="I656" s="1104">
        <f xml:space="preserve"> 'Exec Summary'!I$160</f>
        <v>0</v>
      </c>
      <c r="J656" s="1101">
        <f xml:space="preserve"> 'Exec Summary'!J$160</f>
        <v>0</v>
      </c>
      <c r="K656" s="1101">
        <f xml:space="preserve"> 'Exec Summary'!K$160</f>
        <v>167.55782847071256</v>
      </c>
      <c r="L656" s="1101">
        <f xml:space="preserve"> 'Exec Summary'!L$160</f>
        <v>343.84912697890132</v>
      </c>
      <c r="M656" s="1101">
        <f xml:space="preserve"> 'Exec Summary'!M$160</f>
        <v>354.67921879991604</v>
      </c>
      <c r="N656" s="1101">
        <f xml:space="preserve"> 'Exec Summary'!N$160</f>
        <v>365.37312370376037</v>
      </c>
      <c r="O656" s="1101">
        <f xml:space="preserve"> 'Exec Summary'!O$160</f>
        <v>370.7642622825316</v>
      </c>
      <c r="P656" s="1101">
        <f xml:space="preserve"> 'Exec Summary'!P$160</f>
        <v>376.43541098236796</v>
      </c>
      <c r="Q656" s="1101">
        <f xml:space="preserve"> 'Exec Summary'!Q$160</f>
        <v>382.34355415121132</v>
      </c>
      <c r="R656" s="1101">
        <f xml:space="preserve"> 'Exec Summary'!R$160</f>
        <v>388.83719463576796</v>
      </c>
      <c r="S656" s="1101">
        <f xml:space="preserve"> 'Exec Summary'!S$160</f>
        <v>400.92938574004398</v>
      </c>
      <c r="T656" s="1101">
        <f xml:space="preserve"> 'Exec Summary'!T$160</f>
        <v>409.62241815449534</v>
      </c>
      <c r="U656" s="1101">
        <f xml:space="preserve"> 'Exec Summary'!U$160</f>
        <v>413.36933822757533</v>
      </c>
    </row>
    <row r="657" spans="1:21" hidden="1" outlineLevel="2">
      <c r="E657" s="134" t="str">
        <f xml:space="preserve"> 'Exec Summary'!E$161</f>
        <v>Year average RCV - Growth - BR</v>
      </c>
      <c r="F657" s="134">
        <f xml:space="preserve"> 'Exec Summary'!F$161</f>
        <v>0</v>
      </c>
      <c r="G657" s="134" t="str">
        <f xml:space="preserve"> 'Exec Summary'!G$161</f>
        <v>%</v>
      </c>
      <c r="H657" s="134">
        <f xml:space="preserve"> 'Exec Summary'!H$161</f>
        <v>0</v>
      </c>
      <c r="I657" s="134">
        <f xml:space="preserve"> 'Exec Summary'!I$161</f>
        <v>0</v>
      </c>
      <c r="J657" s="592">
        <f xml:space="preserve"> 'Exec Summary'!J$161</f>
        <v>0</v>
      </c>
      <c r="K657" s="592">
        <f xml:space="preserve"> 'Exec Summary'!K$161</f>
        <v>0</v>
      </c>
      <c r="L657" s="592">
        <f xml:space="preserve"> 'Exec Summary'!L$161</f>
        <v>0</v>
      </c>
      <c r="M657" s="592">
        <f xml:space="preserve"> 'Exec Summary'!M$161</f>
        <v>3.149663899445998E-2</v>
      </c>
      <c r="N657" s="592">
        <f xml:space="preserve"> 'Exec Summary'!N$161</f>
        <v>3.0150920428966721E-2</v>
      </c>
      <c r="O657" s="592">
        <f xml:space="preserve"> 'Exec Summary'!O$161</f>
        <v>1.4755159120960037E-2</v>
      </c>
      <c r="P657" s="592">
        <f xml:space="preserve"> 'Exec Summary'!P$161</f>
        <v>1.5295834244981155E-2</v>
      </c>
      <c r="Q657" s="592">
        <f xml:space="preserve"> 'Exec Summary'!Q$161</f>
        <v>1.5694971823785542E-2</v>
      </c>
      <c r="R657" s="592">
        <f xml:space="preserve"> 'Exec Summary'!R$161</f>
        <v>1.6983784384628331E-2</v>
      </c>
      <c r="S657" s="592">
        <f xml:space="preserve"> 'Exec Summary'!S$161</f>
        <v>3.1098339539259001E-2</v>
      </c>
      <c r="T657" s="592">
        <f xml:space="preserve"> 'Exec Summary'!T$161</f>
        <v>2.1682203209938189E-2</v>
      </c>
      <c r="U657" s="592">
        <f xml:space="preserve"> 'Exec Summary'!U$161</f>
        <v>9.147253438816394E-3</v>
      </c>
    </row>
    <row r="658" spans="1:21" hidden="1" outlineLevel="2">
      <c r="E658" s="134" t="str">
        <f xml:space="preserve"> 'Exec Summary'!E$162</f>
        <v>Pre-tax return on RCV - BR</v>
      </c>
      <c r="F658" s="134">
        <f xml:space="preserve"> 'Exec Summary'!F$162</f>
        <v>0</v>
      </c>
      <c r="G658" s="134" t="str">
        <f xml:space="preserve"> 'Exec Summary'!G$162</f>
        <v>%</v>
      </c>
      <c r="H658" s="134">
        <f xml:space="preserve"> 'Exec Summary'!H$162</f>
        <v>0</v>
      </c>
      <c r="I658" s="134">
        <f xml:space="preserve"> 'Exec Summary'!I$162</f>
        <v>0</v>
      </c>
      <c r="J658" s="592">
        <f xml:space="preserve"> 'Exec Summary'!J$162</f>
        <v>0</v>
      </c>
      <c r="K658" s="592">
        <f xml:space="preserve"> 'Exec Summary'!K$162</f>
        <v>0</v>
      </c>
      <c r="L658" s="592">
        <f xml:space="preserve"> 'Exec Summary'!L$162</f>
        <v>2.9419619160867085E-2</v>
      </c>
      <c r="M658" s="592">
        <f xml:space="preserve"> 'Exec Summary'!M$162</f>
        <v>2.9212822490190513E-2</v>
      </c>
      <c r="N658" s="592">
        <f xml:space="preserve"> 'Exec Summary'!N$162</f>
        <v>2.8959352616173033E-2</v>
      </c>
      <c r="O658" s="592">
        <f xml:space="preserve"> 'Exec Summary'!O$162</f>
        <v>2.8269938518563707E-2</v>
      </c>
      <c r="P658" s="592">
        <f xml:space="preserve"> 'Exec Summary'!P$162</f>
        <v>2.7596281077825947E-2</v>
      </c>
      <c r="Q658" s="592">
        <f xml:space="preserve"> 'Exec Summary'!Q$162</f>
        <v>2.2919162200322859E-2</v>
      </c>
      <c r="R658" s="592">
        <f xml:space="preserve"> 'Exec Summary'!R$162</f>
        <v>2.3484068026604608E-2</v>
      </c>
      <c r="S658" s="592">
        <f xml:space="preserve"> 'Exec Summary'!S$162</f>
        <v>2.3747849005417192E-2</v>
      </c>
      <c r="T658" s="592">
        <f xml:space="preserve"> 'Exec Summary'!T$162</f>
        <v>2.2684864038314746E-2</v>
      </c>
      <c r="U658" s="592">
        <f xml:space="preserve"> 'Exec Summary'!U$162</f>
        <v>2.1701869110255911E-2</v>
      </c>
    </row>
    <row r="659" spans="1:21" hidden="1" outlineLevel="2">
      <c r="E659" s="134" t="str">
        <f xml:space="preserve"> 'Exec Summary'!E$163</f>
        <v>Post-tax return on RCV - BR</v>
      </c>
      <c r="F659" s="134">
        <f xml:space="preserve"> 'Exec Summary'!F$163</f>
        <v>0</v>
      </c>
      <c r="G659" s="134" t="str">
        <f xml:space="preserve"> 'Exec Summary'!G$163</f>
        <v>%</v>
      </c>
      <c r="H659" s="134">
        <f xml:space="preserve"> 'Exec Summary'!H$163</f>
        <v>0</v>
      </c>
      <c r="I659" s="134">
        <f xml:space="preserve"> 'Exec Summary'!I$163</f>
        <v>0</v>
      </c>
      <c r="J659" s="592">
        <f xml:space="preserve"> 'Exec Summary'!J$163</f>
        <v>0</v>
      </c>
      <c r="K659" s="592">
        <f xml:space="preserve"> 'Exec Summary'!K$163</f>
        <v>0</v>
      </c>
      <c r="L659" s="592">
        <f xml:space="preserve"> 'Exec Summary'!L$163</f>
        <v>2.9419619160867085E-2</v>
      </c>
      <c r="M659" s="592">
        <f xml:space="preserve"> 'Exec Summary'!M$163</f>
        <v>2.9212822490190513E-2</v>
      </c>
      <c r="N659" s="592">
        <f xml:space="preserve"> 'Exec Summary'!N$163</f>
        <v>2.8959352616173033E-2</v>
      </c>
      <c r="O659" s="592">
        <f xml:space="preserve"> 'Exec Summary'!O$163</f>
        <v>2.8269938518563707E-2</v>
      </c>
      <c r="P659" s="592">
        <f xml:space="preserve"> 'Exec Summary'!P$163</f>
        <v>2.7596281077825947E-2</v>
      </c>
      <c r="Q659" s="592">
        <f xml:space="preserve"> 'Exec Summary'!Q$163</f>
        <v>2.1911060316277986E-2</v>
      </c>
      <c r="R659" s="592">
        <f xml:space="preserve"> 'Exec Summary'!R$163</f>
        <v>2.1099443171856008E-2</v>
      </c>
      <c r="S659" s="592">
        <f xml:space="preserve"> 'Exec Summary'!S$163</f>
        <v>2.0792222076878884E-2</v>
      </c>
      <c r="T659" s="592">
        <f xml:space="preserve"> 'Exec Summary'!T$163</f>
        <v>2.0158563670383947E-2</v>
      </c>
      <c r="U659" s="592">
        <f xml:space="preserve"> 'Exec Summary'!U$163</f>
        <v>1.9065315043893246E-2</v>
      </c>
    </row>
    <row r="660" spans="1:21" hidden="1" outlineLevel="2"/>
    <row r="661" spans="1:21" customFormat="1" hidden="1" outlineLevel="2">
      <c r="A661" s="51"/>
      <c r="B661" s="51" t="s">
        <v>3810</v>
      </c>
      <c r="C661" s="50"/>
      <c r="D661" s="26"/>
      <c r="E661" s="6"/>
      <c r="F661" s="6"/>
      <c r="G661" s="6"/>
      <c r="H661" s="6"/>
      <c r="I661" s="6"/>
      <c r="J661" s="118"/>
      <c r="K661" s="118"/>
      <c r="L661" s="118"/>
      <c r="M661" s="118"/>
      <c r="N661" s="118"/>
      <c r="O661" s="118"/>
      <c r="P661" s="118"/>
      <c r="Q661" s="6"/>
      <c r="R661" s="6"/>
      <c r="S661" s="6"/>
      <c r="T661" s="6"/>
      <c r="U661" s="6"/>
    </row>
    <row r="662" spans="1:21" customFormat="1" hidden="1" outlineLevel="2">
      <c r="A662" s="1117"/>
      <c r="B662" s="1117"/>
      <c r="C662" s="1118"/>
      <c r="D662" s="126"/>
      <c r="E662" s="1104" t="str">
        <f xml:space="preserve"> 'Exec Summary'!E$166</f>
        <v>RCV balance - forecast - DMMY - nominal</v>
      </c>
      <c r="F662" s="1104">
        <f xml:space="preserve"> 'Exec Summary'!F$166</f>
        <v>0</v>
      </c>
      <c r="G662" s="1104" t="str">
        <f xml:space="preserve"> 'Exec Summary'!G$166</f>
        <v>£m</v>
      </c>
      <c r="H662" s="1104">
        <f xml:space="preserve"> 'Exec Summary'!H$166</f>
        <v>0</v>
      </c>
      <c r="I662" s="1104">
        <f xml:space="preserve"> 'Exec Summary'!I$166</f>
        <v>0</v>
      </c>
      <c r="J662" s="1101">
        <f xml:space="preserve"> 'Exec Summary'!J$166</f>
        <v>0</v>
      </c>
      <c r="K662" s="1101">
        <f xml:space="preserve"> 'Exec Summary'!K$166</f>
        <v>0</v>
      </c>
      <c r="L662" s="1101">
        <f xml:space="preserve"> 'Exec Summary'!L$166</f>
        <v>0</v>
      </c>
      <c r="M662" s="1101">
        <f xml:space="preserve"> 'Exec Summary'!M$166</f>
        <v>0</v>
      </c>
      <c r="N662" s="1101">
        <f xml:space="preserve"> 'Exec Summary'!N$166</f>
        <v>0</v>
      </c>
      <c r="O662" s="1101">
        <f xml:space="preserve"> 'Exec Summary'!O$166</f>
        <v>0</v>
      </c>
      <c r="P662" s="1101">
        <f xml:space="preserve"> 'Exec Summary'!P$166</f>
        <v>0</v>
      </c>
      <c r="Q662" s="1101">
        <f xml:space="preserve"> 'Exec Summary'!Q$166</f>
        <v>0</v>
      </c>
      <c r="R662" s="1101">
        <f xml:space="preserve"> 'Exec Summary'!R$166</f>
        <v>0</v>
      </c>
      <c r="S662" s="1101">
        <f xml:space="preserve"> 'Exec Summary'!S$166</f>
        <v>0</v>
      </c>
      <c r="T662" s="1101">
        <f xml:space="preserve"> 'Exec Summary'!T$166</f>
        <v>0</v>
      </c>
      <c r="U662" s="1101">
        <f xml:space="preserve"> 'Exec Summary'!U$166</f>
        <v>0</v>
      </c>
    </row>
    <row r="663" spans="1:21" customFormat="1" hidden="1" outlineLevel="2">
      <c r="A663" s="1117"/>
      <c r="B663" s="1117"/>
      <c r="C663" s="1118"/>
      <c r="D663" s="126"/>
      <c r="E663" s="1104" t="str">
        <f xml:space="preserve"> 'Exec Summary'!E$167</f>
        <v>Average of RCV - DMMY - nominal</v>
      </c>
      <c r="F663" s="1104">
        <f xml:space="preserve"> 'Exec Summary'!F$167</f>
        <v>0</v>
      </c>
      <c r="G663" s="1104" t="str">
        <f xml:space="preserve"> 'Exec Summary'!G$167</f>
        <v>£m</v>
      </c>
      <c r="H663" s="1104">
        <f xml:space="preserve"> 'Exec Summary'!H$167</f>
        <v>0</v>
      </c>
      <c r="I663" s="1104">
        <f xml:space="preserve"> 'Exec Summary'!I$167</f>
        <v>0</v>
      </c>
      <c r="J663" s="1101">
        <f xml:space="preserve"> 'Exec Summary'!J$167</f>
        <v>0</v>
      </c>
      <c r="K663" s="1101">
        <f xml:space="preserve"> 'Exec Summary'!K$167</f>
        <v>0</v>
      </c>
      <c r="L663" s="1101">
        <f xml:space="preserve"> 'Exec Summary'!L$167</f>
        <v>0</v>
      </c>
      <c r="M663" s="1101">
        <f xml:space="preserve"> 'Exec Summary'!M$167</f>
        <v>0</v>
      </c>
      <c r="N663" s="1101">
        <f xml:space="preserve"> 'Exec Summary'!N$167</f>
        <v>0</v>
      </c>
      <c r="O663" s="1101">
        <f xml:space="preserve"> 'Exec Summary'!O$167</f>
        <v>0</v>
      </c>
      <c r="P663" s="1101">
        <f xml:space="preserve"> 'Exec Summary'!P$167</f>
        <v>0</v>
      </c>
      <c r="Q663" s="1101">
        <f xml:space="preserve"> 'Exec Summary'!Q$167</f>
        <v>0</v>
      </c>
      <c r="R663" s="1101">
        <f xml:space="preserve"> 'Exec Summary'!R$167</f>
        <v>0</v>
      </c>
      <c r="S663" s="1101">
        <f xml:space="preserve"> 'Exec Summary'!S$167</f>
        <v>0</v>
      </c>
      <c r="T663" s="1101">
        <f xml:space="preserve"> 'Exec Summary'!T$167</f>
        <v>0</v>
      </c>
      <c r="U663" s="1101">
        <f xml:space="preserve"> 'Exec Summary'!U$167</f>
        <v>0</v>
      </c>
    </row>
    <row r="664" spans="1:21" customFormat="1" hidden="1" outlineLevel="2">
      <c r="A664" s="51"/>
      <c r="B664" s="51"/>
      <c r="C664" s="50"/>
      <c r="D664" s="26"/>
      <c r="E664" s="134" t="str">
        <f xml:space="preserve"> 'Exec Summary'!E$168</f>
        <v>Year average RCV - Growth - DMMY</v>
      </c>
      <c r="F664" s="134">
        <f xml:space="preserve"> 'Exec Summary'!F$168</f>
        <v>0</v>
      </c>
      <c r="G664" s="134" t="str">
        <f xml:space="preserve"> 'Exec Summary'!G$168</f>
        <v>%</v>
      </c>
      <c r="H664" s="134">
        <f xml:space="preserve"> 'Exec Summary'!H$168</f>
        <v>0</v>
      </c>
      <c r="I664" s="134">
        <f xml:space="preserve"> 'Exec Summary'!I$168</f>
        <v>0</v>
      </c>
      <c r="J664" s="592">
        <f xml:space="preserve"> 'Exec Summary'!J$168</f>
        <v>0</v>
      </c>
      <c r="K664" s="592">
        <f xml:space="preserve"> 'Exec Summary'!K$168</f>
        <v>0</v>
      </c>
      <c r="L664" s="592">
        <f xml:space="preserve"> 'Exec Summary'!L$168</f>
        <v>0</v>
      </c>
      <c r="M664" s="592">
        <f xml:space="preserve"> 'Exec Summary'!M$168</f>
        <v>0</v>
      </c>
      <c r="N664" s="592">
        <f xml:space="preserve"> 'Exec Summary'!N$168</f>
        <v>0</v>
      </c>
      <c r="O664" s="592">
        <f xml:space="preserve"> 'Exec Summary'!O$168</f>
        <v>0</v>
      </c>
      <c r="P664" s="592">
        <f xml:space="preserve"> 'Exec Summary'!P$168</f>
        <v>0</v>
      </c>
      <c r="Q664" s="592">
        <f xml:space="preserve"> 'Exec Summary'!Q$168</f>
        <v>0</v>
      </c>
      <c r="R664" s="592">
        <f xml:space="preserve"> 'Exec Summary'!R$168</f>
        <v>0</v>
      </c>
      <c r="S664" s="592">
        <f xml:space="preserve"> 'Exec Summary'!S$168</f>
        <v>0</v>
      </c>
      <c r="T664" s="592">
        <f xml:space="preserve"> 'Exec Summary'!T$168</f>
        <v>0</v>
      </c>
      <c r="U664" s="592">
        <f xml:space="preserve"> 'Exec Summary'!U$168</f>
        <v>0</v>
      </c>
    </row>
    <row r="665" spans="1:21" customFormat="1" hidden="1" outlineLevel="2">
      <c r="A665" s="51"/>
      <c r="B665" s="51"/>
      <c r="C665" s="50"/>
      <c r="D665" s="26"/>
      <c r="E665" s="134" t="str">
        <f xml:space="preserve"> 'Exec Summary'!E$169</f>
        <v>Pre-tax return on RCV - DMMY</v>
      </c>
      <c r="F665" s="134">
        <f xml:space="preserve"> 'Exec Summary'!F$169</f>
        <v>0</v>
      </c>
      <c r="G665" s="134" t="str">
        <f xml:space="preserve"> 'Exec Summary'!G$169</f>
        <v>%</v>
      </c>
      <c r="H665" s="134">
        <f xml:space="preserve"> 'Exec Summary'!H$169</f>
        <v>0</v>
      </c>
      <c r="I665" s="134">
        <f xml:space="preserve"> 'Exec Summary'!I$169</f>
        <v>0</v>
      </c>
      <c r="J665" s="592">
        <f xml:space="preserve"> 'Exec Summary'!J$169</f>
        <v>0</v>
      </c>
      <c r="K665" s="592">
        <f xml:space="preserve"> 'Exec Summary'!K$169</f>
        <v>0</v>
      </c>
      <c r="L665" s="592">
        <f xml:space="preserve"> 'Exec Summary'!L$169</f>
        <v>0</v>
      </c>
      <c r="M665" s="592">
        <f xml:space="preserve"> 'Exec Summary'!M$169</f>
        <v>0</v>
      </c>
      <c r="N665" s="592">
        <f xml:space="preserve"> 'Exec Summary'!N$169</f>
        <v>0</v>
      </c>
      <c r="O665" s="592">
        <f xml:space="preserve"> 'Exec Summary'!O$169</f>
        <v>0</v>
      </c>
      <c r="P665" s="592">
        <f xml:space="preserve"> 'Exec Summary'!P$169</f>
        <v>0</v>
      </c>
      <c r="Q665" s="592">
        <f xml:space="preserve"> 'Exec Summary'!Q$169</f>
        <v>0</v>
      </c>
      <c r="R665" s="592">
        <f xml:space="preserve"> 'Exec Summary'!R$169</f>
        <v>0</v>
      </c>
      <c r="S665" s="592">
        <f xml:space="preserve"> 'Exec Summary'!S$169</f>
        <v>0</v>
      </c>
      <c r="T665" s="592">
        <f xml:space="preserve"> 'Exec Summary'!T$169</f>
        <v>0</v>
      </c>
      <c r="U665" s="592">
        <f xml:space="preserve"> 'Exec Summary'!U$169</f>
        <v>0</v>
      </c>
    </row>
    <row r="666" spans="1:21" customFormat="1" hidden="1" outlineLevel="2">
      <c r="A666" s="51"/>
      <c r="B666" s="51"/>
      <c r="C666" s="50"/>
      <c r="D666" s="26"/>
      <c r="E666" s="134" t="str">
        <f xml:space="preserve"> 'Exec Summary'!E$170</f>
        <v>Post-tax return on RCV - DMMY</v>
      </c>
      <c r="F666" s="134">
        <f xml:space="preserve"> 'Exec Summary'!F$170</f>
        <v>0</v>
      </c>
      <c r="G666" s="134" t="str">
        <f xml:space="preserve"> 'Exec Summary'!G$170</f>
        <v>%</v>
      </c>
      <c r="H666" s="134">
        <f xml:space="preserve"> 'Exec Summary'!H$170</f>
        <v>0</v>
      </c>
      <c r="I666" s="134">
        <f xml:space="preserve"> 'Exec Summary'!I$170</f>
        <v>0</v>
      </c>
      <c r="J666" s="592">
        <f xml:space="preserve"> 'Exec Summary'!J$170</f>
        <v>0</v>
      </c>
      <c r="K666" s="592">
        <f xml:space="preserve"> 'Exec Summary'!K$170</f>
        <v>0</v>
      </c>
      <c r="L666" s="592">
        <f xml:space="preserve"> 'Exec Summary'!L$170</f>
        <v>0</v>
      </c>
      <c r="M666" s="592">
        <f xml:space="preserve"> 'Exec Summary'!M$170</f>
        <v>0</v>
      </c>
      <c r="N666" s="592">
        <f xml:space="preserve"> 'Exec Summary'!N$170</f>
        <v>0</v>
      </c>
      <c r="O666" s="592">
        <f xml:space="preserve"> 'Exec Summary'!O$170</f>
        <v>0</v>
      </c>
      <c r="P666" s="592">
        <f xml:space="preserve"> 'Exec Summary'!P$170</f>
        <v>0</v>
      </c>
      <c r="Q666" s="592">
        <f xml:space="preserve"> 'Exec Summary'!Q$170</f>
        <v>0</v>
      </c>
      <c r="R666" s="592">
        <f xml:space="preserve"> 'Exec Summary'!R$170</f>
        <v>0</v>
      </c>
      <c r="S666" s="592">
        <f xml:space="preserve"> 'Exec Summary'!S$170</f>
        <v>0</v>
      </c>
      <c r="T666" s="592">
        <f xml:space="preserve"> 'Exec Summary'!T$170</f>
        <v>0</v>
      </c>
      <c r="U666" s="592">
        <f xml:space="preserve"> 'Exec Summary'!U$170</f>
        <v>0</v>
      </c>
    </row>
    <row r="667" spans="1:21" customFormat="1" hidden="1" outlineLevel="2">
      <c r="A667" s="51"/>
      <c r="B667" s="51"/>
      <c r="C667" s="50"/>
      <c r="D667" s="2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</row>
    <row r="668" spans="1:21" hidden="1" outlineLevel="2">
      <c r="B668" s="51" t="s">
        <v>3811</v>
      </c>
    </row>
    <row r="669" spans="1:21" hidden="1" outlineLevel="2">
      <c r="E669" s="47" t="str">
        <f xml:space="preserve"> 'Exec Summary'!E$173</f>
        <v>Residential net margin %</v>
      </c>
      <c r="F669" s="47">
        <f xml:space="preserve"> 'Exec Summary'!F$173</f>
        <v>0</v>
      </c>
      <c r="G669" s="47" t="str">
        <f xml:space="preserve"> 'Exec Summary'!G$173</f>
        <v>%</v>
      </c>
      <c r="H669" s="47">
        <f xml:space="preserve"> 'Exec Summary'!H$173</f>
        <v>0</v>
      </c>
      <c r="I669" s="47">
        <f xml:space="preserve"> 'Exec Summary'!I$173</f>
        <v>0</v>
      </c>
      <c r="J669" s="173">
        <f xml:space="preserve"> 'Exec Summary'!J$173</f>
        <v>0</v>
      </c>
      <c r="K669" s="173">
        <f xml:space="preserve"> 'Exec Summary'!K$173</f>
        <v>0</v>
      </c>
      <c r="L669" s="173">
        <f xml:space="preserve"> 'Exec Summary'!L$173</f>
        <v>3.0205444383527673E-2</v>
      </c>
      <c r="M669" s="173">
        <f xml:space="preserve"> 'Exec Summary'!M$173</f>
        <v>1.0000000000000075E-2</v>
      </c>
      <c r="N669" s="173">
        <f xml:space="preserve"> 'Exec Summary'!N$173</f>
        <v>9.9999999999999499E-3</v>
      </c>
      <c r="O669" s="173">
        <f xml:space="preserve"> 'Exec Summary'!O$173</f>
        <v>9.9999999999999863E-3</v>
      </c>
      <c r="P669" s="173">
        <f xml:space="preserve"> 'Exec Summary'!P$173</f>
        <v>1.0000000000000096E-2</v>
      </c>
      <c r="Q669" s="173">
        <f xml:space="preserve"> 'Exec Summary'!Q$173</f>
        <v>1.0000000000000037E-2</v>
      </c>
      <c r="R669" s="173">
        <f xml:space="preserve"> 'Exec Summary'!R$173</f>
        <v>9.999999999999943E-3</v>
      </c>
      <c r="S669" s="173">
        <f xml:space="preserve"> 'Exec Summary'!S$173</f>
        <v>1.0000000000000054E-2</v>
      </c>
      <c r="T669" s="173">
        <f xml:space="preserve"> 'Exec Summary'!T$173</f>
        <v>1.000000000000008E-2</v>
      </c>
      <c r="U669" s="173">
        <f xml:space="preserve"> 'Exec Summary'!U$173</f>
        <v>1.0000000000000007E-2</v>
      </c>
    </row>
    <row r="670" spans="1:21" hidden="1" outlineLevel="2">
      <c r="E670" s="47" t="str">
        <f xml:space="preserve"> 'Exec Summary'!E$174</f>
        <v>Business aggregate net margin %</v>
      </c>
      <c r="F670" s="47">
        <f xml:space="preserve"> 'Exec Summary'!F$174</f>
        <v>0</v>
      </c>
      <c r="G670" s="47" t="str">
        <f xml:space="preserve"> 'Exec Summary'!G$174</f>
        <v>%</v>
      </c>
      <c r="H670" s="47">
        <f xml:space="preserve"> 'Exec Summary'!H$174</f>
        <v>0</v>
      </c>
      <c r="I670" s="47">
        <f xml:space="preserve"> 'Exec Summary'!I$174</f>
        <v>0</v>
      </c>
      <c r="J670" s="173">
        <f xml:space="preserve"> 'Exec Summary'!J$174</f>
        <v>0</v>
      </c>
      <c r="K670" s="173">
        <f xml:space="preserve"> 'Exec Summary'!K$174</f>
        <v>0</v>
      </c>
      <c r="L670" s="173">
        <f xml:space="preserve"> 'Exec Summary'!L$174</f>
        <v>0</v>
      </c>
      <c r="M670" s="173">
        <f xml:space="preserve"> 'Exec Summary'!M$174</f>
        <v>0</v>
      </c>
      <c r="N670" s="173">
        <f xml:space="preserve"> 'Exec Summary'!N$174</f>
        <v>0</v>
      </c>
      <c r="O670" s="173">
        <f xml:space="preserve"> 'Exec Summary'!O$174</f>
        <v>0</v>
      </c>
      <c r="P670" s="173">
        <f xml:space="preserve"> 'Exec Summary'!P$174</f>
        <v>0</v>
      </c>
      <c r="Q670" s="173">
        <f xml:space="preserve"> 'Exec Summary'!Q$174</f>
        <v>0</v>
      </c>
      <c r="R670" s="173">
        <f xml:space="preserve"> 'Exec Summary'!R$174</f>
        <v>0</v>
      </c>
      <c r="S670" s="173">
        <f xml:space="preserve"> 'Exec Summary'!S$174</f>
        <v>0</v>
      </c>
      <c r="T670" s="173">
        <f xml:space="preserve"> 'Exec Summary'!T$174</f>
        <v>0</v>
      </c>
      <c r="U670" s="173">
        <f xml:space="preserve"> 'Exec Summary'!U$174</f>
        <v>0</v>
      </c>
    </row>
    <row r="671" spans="1:21" hidden="1" outlineLevel="2">
      <c r="E671" s="112"/>
      <c r="L671" s="112"/>
    </row>
    <row r="672" spans="1:21" hidden="1" outlineLevel="2">
      <c r="A672" s="1117"/>
      <c r="B672" s="1117"/>
      <c r="C672" s="1118"/>
      <c r="D672" s="126"/>
      <c r="E672" s="1104" t="str">
        <f xml:space="preserve"> 'Exec Summary'!E$176</f>
        <v>Headroom - Residential - nominal</v>
      </c>
      <c r="F672" s="1104">
        <f xml:space="preserve"> 'Exec Summary'!F$176</f>
        <v>0</v>
      </c>
      <c r="G672" s="1104" t="str">
        <f xml:space="preserve"> 'Exec Summary'!G$176</f>
        <v>£m</v>
      </c>
      <c r="H672" s="1104">
        <f xml:space="preserve"> 'Exec Summary'!H$176</f>
        <v>0</v>
      </c>
      <c r="I672" s="1104">
        <f xml:space="preserve"> 'Exec Summary'!I$176</f>
        <v>0</v>
      </c>
      <c r="J672" s="1101">
        <f xml:space="preserve"> 'Exec Summary'!J$176</f>
        <v>0</v>
      </c>
      <c r="K672" s="1101">
        <f xml:space="preserve"> 'Exec Summary'!K$176</f>
        <v>0</v>
      </c>
      <c r="L672" s="1101">
        <f xml:space="preserve"> 'Exec Summary'!L$176</f>
        <v>27.423233378195949</v>
      </c>
      <c r="M672" s="1101">
        <f xml:space="preserve"> 'Exec Summary'!M$176</f>
        <v>10.147012848587487</v>
      </c>
      <c r="N672" s="1101">
        <f xml:space="preserve"> 'Exec Summary'!N$176</f>
        <v>10.666838614693802</v>
      </c>
      <c r="O672" s="1101">
        <f xml:space="preserve"> 'Exec Summary'!O$176</f>
        <v>11.166995813141696</v>
      </c>
      <c r="P672" s="1101">
        <f xml:space="preserve"> 'Exec Summary'!P$176</f>
        <v>11.626231213693</v>
      </c>
      <c r="Q672" s="1101">
        <f xml:space="preserve"> 'Exec Summary'!Q$176</f>
        <v>12.102976105700995</v>
      </c>
      <c r="R672" s="1101">
        <f xml:space="preserve"> 'Exec Summary'!R$176</f>
        <v>18.038739999149545</v>
      </c>
      <c r="S672" s="1101">
        <f xml:space="preserve"> 'Exec Summary'!S$176</f>
        <v>19.169529088648673</v>
      </c>
      <c r="T672" s="1101">
        <f xml:space="preserve"> 'Exec Summary'!T$176</f>
        <v>20.333588784985075</v>
      </c>
      <c r="U672" s="1101">
        <f xml:space="preserve"> 'Exec Summary'!U$176</f>
        <v>21.510800806462775</v>
      </c>
    </row>
    <row r="673" spans="1:21" hidden="1" outlineLevel="2">
      <c r="A673" s="1117"/>
      <c r="B673" s="1117"/>
      <c r="C673" s="1118"/>
      <c r="D673" s="126"/>
      <c r="E673" s="1104" t="str">
        <f xml:space="preserve"> 'Exec Summary'!E$177</f>
        <v>Headroom - Business - nominal</v>
      </c>
      <c r="F673" s="1104">
        <f xml:space="preserve"> 'Exec Summary'!F$177</f>
        <v>0</v>
      </c>
      <c r="G673" s="1104" t="str">
        <f xml:space="preserve"> 'Exec Summary'!G$177</f>
        <v>£m</v>
      </c>
      <c r="H673" s="1104">
        <f xml:space="preserve"> 'Exec Summary'!H$177</f>
        <v>0</v>
      </c>
      <c r="I673" s="1104">
        <f xml:space="preserve"> 'Exec Summary'!I$177</f>
        <v>0</v>
      </c>
      <c r="J673" s="1101">
        <f xml:space="preserve"> 'Exec Summary'!J$177</f>
        <v>0</v>
      </c>
      <c r="K673" s="1101">
        <f xml:space="preserve"> 'Exec Summary'!K$177</f>
        <v>0</v>
      </c>
      <c r="L673" s="1101">
        <f xml:space="preserve"> 'Exec Summary'!L$177</f>
        <v>0</v>
      </c>
      <c r="M673" s="1101">
        <f xml:space="preserve"> 'Exec Summary'!M$177</f>
        <v>0</v>
      </c>
      <c r="N673" s="1101">
        <f xml:space="preserve"> 'Exec Summary'!N$177</f>
        <v>0</v>
      </c>
      <c r="O673" s="1101">
        <f xml:space="preserve"> 'Exec Summary'!O$177</f>
        <v>0</v>
      </c>
      <c r="P673" s="1101">
        <f xml:space="preserve"> 'Exec Summary'!P$177</f>
        <v>0</v>
      </c>
      <c r="Q673" s="1101">
        <f xml:space="preserve"> 'Exec Summary'!Q$177</f>
        <v>0</v>
      </c>
      <c r="R673" s="1101">
        <f xml:space="preserve"> 'Exec Summary'!R$177</f>
        <v>0</v>
      </c>
      <c r="S673" s="1101">
        <f xml:space="preserve"> 'Exec Summary'!S$177</f>
        <v>0</v>
      </c>
      <c r="T673" s="1101">
        <f xml:space="preserve"> 'Exec Summary'!T$177</f>
        <v>0</v>
      </c>
      <c r="U673" s="1101">
        <f xml:space="preserve"> 'Exec Summary'!U$177</f>
        <v>0</v>
      </c>
    </row>
    <row r="674" spans="1:21" hidden="1" outlineLevel="2">
      <c r="E674" s="112"/>
    </row>
    <row r="675" spans="1:21" hidden="1" outlineLevel="2">
      <c r="E675" s="47" t="str">
        <f xml:space="preserve"> 'Exec Summary'!E$179</f>
        <v>Residential Headroom (% of net margin)</v>
      </c>
      <c r="F675" s="47">
        <f xml:space="preserve"> 'Exec Summary'!F$179</f>
        <v>0</v>
      </c>
      <c r="G675" s="47" t="str">
        <f xml:space="preserve"> 'Exec Summary'!G$179</f>
        <v>%</v>
      </c>
      <c r="H675" s="47">
        <f xml:space="preserve"> 'Exec Summary'!H$179</f>
        <v>0</v>
      </c>
      <c r="I675" s="47">
        <f xml:space="preserve"> 'Exec Summary'!I$179</f>
        <v>0</v>
      </c>
      <c r="J675" s="173">
        <f xml:space="preserve"> 'Exec Summary'!J$179</f>
        <v>0</v>
      </c>
      <c r="K675" s="173">
        <f xml:space="preserve"> 'Exec Summary'!K$179</f>
        <v>0</v>
      </c>
      <c r="L675" s="173">
        <f xml:space="preserve"> 'Exec Summary'!L$179</f>
        <v>0.82999999999999963</v>
      </c>
      <c r="M675" s="173">
        <f xml:space="preserve"> 'Exec Summary'!M$179</f>
        <v>0.83</v>
      </c>
      <c r="N675" s="173">
        <f xml:space="preserve"> 'Exec Summary'!N$179</f>
        <v>0.8300000000000024</v>
      </c>
      <c r="O675" s="173">
        <f xml:space="preserve"> 'Exec Summary'!O$179</f>
        <v>0.82999999999999929</v>
      </c>
      <c r="P675" s="173">
        <f xml:space="preserve"> 'Exec Summary'!P$179</f>
        <v>0.82999999999999896</v>
      </c>
      <c r="Q675" s="173">
        <f xml:space="preserve"> 'Exec Summary'!Q$179</f>
        <v>0.83000000000000029</v>
      </c>
      <c r="R675" s="173">
        <f xml:space="preserve"> 'Exec Summary'!R$179</f>
        <v>0.83000000000000007</v>
      </c>
      <c r="S675" s="173">
        <f xml:space="preserve"> 'Exec Summary'!S$179</f>
        <v>0.83000000000000085</v>
      </c>
      <c r="T675" s="173">
        <f xml:space="preserve"> 'Exec Summary'!T$179</f>
        <v>0.83000000000000096</v>
      </c>
      <c r="U675" s="173">
        <f xml:space="preserve"> 'Exec Summary'!U$179</f>
        <v>0.82999999999999918</v>
      </c>
    </row>
    <row r="676" spans="1:21" hidden="1" outlineLevel="2">
      <c r="E676" s="47" t="str">
        <f xml:space="preserve"> 'Exec Summary'!E$180</f>
        <v>Business Headroom (% of net margin)</v>
      </c>
      <c r="F676" s="47">
        <f xml:space="preserve"> 'Exec Summary'!F$180</f>
        <v>0</v>
      </c>
      <c r="G676" s="47" t="str">
        <f xml:space="preserve"> 'Exec Summary'!G$180</f>
        <v>%</v>
      </c>
      <c r="H676" s="47">
        <f xml:space="preserve"> 'Exec Summary'!H$180</f>
        <v>0</v>
      </c>
      <c r="I676" s="47">
        <f xml:space="preserve"> 'Exec Summary'!I$180</f>
        <v>0</v>
      </c>
      <c r="J676" s="173">
        <f xml:space="preserve"> 'Exec Summary'!J$180</f>
        <v>0</v>
      </c>
      <c r="K676" s="173">
        <f xml:space="preserve"> 'Exec Summary'!K$180</f>
        <v>0</v>
      </c>
      <c r="L676" s="173">
        <f xml:space="preserve"> 'Exec Summary'!L$180</f>
        <v>0</v>
      </c>
      <c r="M676" s="173">
        <f xml:space="preserve"> 'Exec Summary'!M$180</f>
        <v>0</v>
      </c>
      <c r="N676" s="173">
        <f xml:space="preserve"> 'Exec Summary'!N$180</f>
        <v>0</v>
      </c>
      <c r="O676" s="173">
        <f xml:space="preserve"> 'Exec Summary'!O$180</f>
        <v>0</v>
      </c>
      <c r="P676" s="173">
        <f xml:space="preserve"> 'Exec Summary'!P$180</f>
        <v>0</v>
      </c>
      <c r="Q676" s="173">
        <f xml:space="preserve"> 'Exec Summary'!Q$180</f>
        <v>0</v>
      </c>
      <c r="R676" s="173">
        <f xml:space="preserve"> 'Exec Summary'!R$180</f>
        <v>0</v>
      </c>
      <c r="S676" s="173">
        <f xml:space="preserve"> 'Exec Summary'!S$180</f>
        <v>0</v>
      </c>
      <c r="T676" s="173">
        <f xml:space="preserve"> 'Exec Summary'!T$180</f>
        <v>0</v>
      </c>
      <c r="U676" s="173">
        <f xml:space="preserve"> 'Exec Summary'!U$180</f>
        <v>0</v>
      </c>
    </row>
    <row r="677" spans="1:21" hidden="1" outlineLevel="2"/>
    <row r="678" spans="1:21" hidden="1" outlineLevel="1"/>
    <row r="679" spans="1:21" s="584" customFormat="1" hidden="1" outlineLevel="1" collapsed="1">
      <c r="A679" s="610" t="s">
        <v>3812</v>
      </c>
      <c r="B679" s="610"/>
      <c r="C679" s="611"/>
      <c r="D679" s="612"/>
    </row>
    <row r="680" spans="1:21" hidden="1" outlineLevel="2">
      <c r="L680" s="148"/>
      <c r="M680" s="148"/>
      <c r="N680" s="148"/>
      <c r="O680" s="148"/>
      <c r="P680" s="148"/>
    </row>
    <row r="681" spans="1:21" hidden="1" outlineLevel="2">
      <c r="B681" s="51" t="s">
        <v>3590</v>
      </c>
      <c r="L681" s="118"/>
      <c r="M681" s="118"/>
      <c r="N681" s="118"/>
      <c r="O681" s="118"/>
      <c r="P681" s="118"/>
    </row>
    <row r="682" spans="1:21" hidden="1" outlineLevel="2">
      <c r="A682" s="1117"/>
      <c r="B682" s="1117"/>
      <c r="C682" s="1118"/>
      <c r="D682" s="126"/>
      <c r="E682" s="1104" t="str">
        <f xml:space="preserve"> 'Exec Summary'!E$186</f>
        <v>PAYG - WR - real</v>
      </c>
      <c r="F682" s="1104">
        <f xml:space="preserve"> 'Exec Summary'!F$186</f>
        <v>0</v>
      </c>
      <c r="G682" s="1104" t="str">
        <f xml:space="preserve"> 'Exec Summary'!G$186</f>
        <v>£m</v>
      </c>
      <c r="H682" s="1104">
        <f xml:space="preserve"> 'Exec Summary'!H$186</f>
        <v>451.36827327779554</v>
      </c>
      <c r="I682" s="1104">
        <f xml:space="preserve"> 'Exec Summary'!I$186</f>
        <v>0</v>
      </c>
      <c r="J682" s="1101">
        <f xml:space="preserve"> 'Exec Summary'!J$186</f>
        <v>0</v>
      </c>
      <c r="K682" s="1101">
        <f xml:space="preserve"> 'Exec Summary'!K$186</f>
        <v>0</v>
      </c>
      <c r="L682" s="1101">
        <f xml:space="preserve"> 'Exec Summary'!L$186</f>
        <v>48.163898308</v>
      </c>
      <c r="M682" s="1101">
        <f xml:space="preserve"> 'Exec Summary'!M$186</f>
        <v>50.180506134999995</v>
      </c>
      <c r="N682" s="1101">
        <f xml:space="preserve"> 'Exec Summary'!N$186</f>
        <v>50.325631615999995</v>
      </c>
      <c r="O682" s="1101">
        <f xml:space="preserve"> 'Exec Summary'!O$186</f>
        <v>48.524373642999997</v>
      </c>
      <c r="P682" s="1101">
        <f xml:space="preserve"> 'Exec Summary'!P$186</f>
        <v>45.054820915999997</v>
      </c>
      <c r="Q682" s="1101">
        <f xml:space="preserve"> 'Exec Summary'!Q$186</f>
        <v>41.823808531959095</v>
      </c>
      <c r="R682" s="1101">
        <f xml:space="preserve"> 'Exec Summary'!R$186</f>
        <v>41.823808531959095</v>
      </c>
      <c r="S682" s="1101">
        <f xml:space="preserve"> 'Exec Summary'!S$186</f>
        <v>41.823808531959095</v>
      </c>
      <c r="T682" s="1101">
        <f xml:space="preserve"> 'Exec Summary'!T$186</f>
        <v>41.823808531959102</v>
      </c>
      <c r="U682" s="1101">
        <f xml:space="preserve"> 'Exec Summary'!U$186</f>
        <v>41.823808531959095</v>
      </c>
    </row>
    <row r="683" spans="1:21" hidden="1" outlineLevel="2">
      <c r="A683" s="1117"/>
      <c r="B683" s="1117"/>
      <c r="C683" s="1118"/>
      <c r="D683" s="126"/>
      <c r="E683" s="1104" t="str">
        <f xml:space="preserve"> 'Exec Summary'!E$187</f>
        <v>Wholesale Water resources service defined benefit pension deficit recovery  per IN13/17 - real</v>
      </c>
      <c r="F683" s="1104">
        <f xml:space="preserve"> 'Exec Summary'!F$187</f>
        <v>0</v>
      </c>
      <c r="G683" s="1104" t="str">
        <f xml:space="preserve"> 'Exec Summary'!G$187</f>
        <v>£m</v>
      </c>
      <c r="H683" s="1104">
        <f xml:space="preserve"> 'Exec Summary'!H$187</f>
        <v>2.4239999999999995</v>
      </c>
      <c r="I683" s="1104">
        <f xml:space="preserve"> 'Exec Summary'!I$187</f>
        <v>0</v>
      </c>
      <c r="J683" s="1101">
        <f xml:space="preserve"> 'Exec Summary'!J$187</f>
        <v>0</v>
      </c>
      <c r="K683" s="1101">
        <f xml:space="preserve"> 'Exec Summary'!K$187</f>
        <v>0</v>
      </c>
      <c r="L683" s="1101">
        <f xml:space="preserve"> 'Exec Summary'!L$187</f>
        <v>0.47599999999999998</v>
      </c>
      <c r="M683" s="1101">
        <f xml:space="preserve"> 'Exec Summary'!M$187</f>
        <v>0.48</v>
      </c>
      <c r="N683" s="1101">
        <f xml:space="preserve"> 'Exec Summary'!N$187</f>
        <v>0.48499999999999999</v>
      </c>
      <c r="O683" s="1101">
        <f xml:space="preserve"> 'Exec Summary'!O$187</f>
        <v>0.48899999999999999</v>
      </c>
      <c r="P683" s="1101">
        <f xml:space="preserve"> 'Exec Summary'!P$187</f>
        <v>0.49399999999999999</v>
      </c>
      <c r="Q683" s="1101">
        <f xml:space="preserve"> 'Exec Summary'!Q$187</f>
        <v>0</v>
      </c>
      <c r="R683" s="1101">
        <f xml:space="preserve"> 'Exec Summary'!R$187</f>
        <v>0</v>
      </c>
      <c r="S683" s="1101">
        <f xml:space="preserve"> 'Exec Summary'!S$187</f>
        <v>0</v>
      </c>
      <c r="T683" s="1101">
        <f xml:space="preserve"> 'Exec Summary'!T$187</f>
        <v>0</v>
      </c>
      <c r="U683" s="1101">
        <f xml:space="preserve"> 'Exec Summary'!U$187</f>
        <v>0</v>
      </c>
    </row>
    <row r="684" spans="1:21" ht="12.75" hidden="1" customHeight="1" outlineLevel="2">
      <c r="A684" s="1117"/>
      <c r="B684" s="1117"/>
      <c r="C684" s="1118"/>
      <c r="D684" s="126"/>
      <c r="E684" s="1104" t="str">
        <f xml:space="preserve"> 'Exec Summary'!E$188</f>
        <v>Return on Capital - WR - real</v>
      </c>
      <c r="F684" s="1104">
        <f xml:space="preserve"> 'Exec Summary'!F$188</f>
        <v>0</v>
      </c>
      <c r="G684" s="1104" t="str">
        <f xml:space="preserve"> 'Exec Summary'!G$188</f>
        <v>£m</v>
      </c>
      <c r="H684" s="1104">
        <f xml:space="preserve"> 'Exec Summary'!H$188</f>
        <v>66.021874151433863</v>
      </c>
      <c r="I684" s="1104">
        <f xml:space="preserve"> 'Exec Summary'!I$188</f>
        <v>0</v>
      </c>
      <c r="J684" s="1101">
        <f xml:space="preserve"> 'Exec Summary'!J$188</f>
        <v>0</v>
      </c>
      <c r="K684" s="1101">
        <f xml:space="preserve"> 'Exec Summary'!K$188</f>
        <v>0</v>
      </c>
      <c r="L684" s="1101">
        <f xml:space="preserve"> 'Exec Summary'!L$188</f>
        <v>5.6499880956235469</v>
      </c>
      <c r="M684" s="1101">
        <f xml:space="preserve"> 'Exec Summary'!M$188</f>
        <v>6.0761901074857336</v>
      </c>
      <c r="N684" s="1101">
        <f xml:space="preserve"> 'Exec Summary'!N$188</f>
        <v>6.5190093005338632</v>
      </c>
      <c r="O684" s="1101">
        <f xml:space="preserve"> 'Exec Summary'!O$188</f>
        <v>6.8513457598051168</v>
      </c>
      <c r="P684" s="1101">
        <f xml:space="preserve"> 'Exec Summary'!P$188</f>
        <v>6.906031592753072</v>
      </c>
      <c r="Q684" s="1101">
        <f xml:space="preserve"> 'Exec Summary'!Q$188</f>
        <v>7.0043093454883669</v>
      </c>
      <c r="R684" s="1101">
        <f xml:space="preserve"> 'Exec Summary'!R$188</f>
        <v>6.9040845626878182</v>
      </c>
      <c r="S684" s="1101">
        <f xml:space="preserve"> 'Exec Summary'!S$188</f>
        <v>6.7871390190365481</v>
      </c>
      <c r="T684" s="1101">
        <f xml:space="preserve"> 'Exec Summary'!T$188</f>
        <v>6.6436753230155894</v>
      </c>
      <c r="U684" s="1101">
        <f xml:space="preserve"> 'Exec Summary'!U$188</f>
        <v>6.6801010450042071</v>
      </c>
    </row>
    <row r="685" spans="1:21" hidden="1" outlineLevel="2">
      <c r="A685" s="1117"/>
      <c r="B685" s="1117"/>
      <c r="C685" s="1118"/>
      <c r="D685" s="126"/>
      <c r="E685" s="1104" t="str">
        <f xml:space="preserve"> 'Exec Summary'!E$189</f>
        <v>Depreciation - WR - real</v>
      </c>
      <c r="F685" s="1104">
        <f xml:space="preserve"> 'Exec Summary'!F$189</f>
        <v>0</v>
      </c>
      <c r="G685" s="1104" t="str">
        <f xml:space="preserve"> 'Exec Summary'!G$189</f>
        <v>£m</v>
      </c>
      <c r="H685" s="1104">
        <f xml:space="preserve"> 'Exec Summary'!H$189</f>
        <v>119.22466451959828</v>
      </c>
      <c r="I685" s="1104">
        <f xml:space="preserve"> 'Exec Summary'!I$189</f>
        <v>0</v>
      </c>
      <c r="J685" s="1101">
        <f xml:space="preserve"> 'Exec Summary'!J$189</f>
        <v>0</v>
      </c>
      <c r="K685" s="1101">
        <f xml:space="preserve"> 'Exec Summary'!K$189</f>
        <v>0</v>
      </c>
      <c r="L685" s="1101">
        <f xml:space="preserve"> 'Exec Summary'!L$189</f>
        <v>10.25491514176052</v>
      </c>
      <c r="M685" s="1101">
        <f xml:space="preserve"> 'Exec Summary'!M$189</f>
        <v>10.856320722686425</v>
      </c>
      <c r="N685" s="1101">
        <f xml:space="preserve"> 'Exec Summary'!N$189</f>
        <v>11.485980761793899</v>
      </c>
      <c r="O685" s="1101">
        <f xml:space="preserve"> 'Exec Summary'!O$189</f>
        <v>11.946457816472924</v>
      </c>
      <c r="P685" s="1101">
        <f xml:space="preserve"> 'Exec Summary'!P$189</f>
        <v>11.978108253369074</v>
      </c>
      <c r="Q685" s="1101">
        <f xml:space="preserve"> 'Exec Summary'!Q$189</f>
        <v>12.969063429378442</v>
      </c>
      <c r="R685" s="1101">
        <f xml:space="preserve"> 'Exec Summary'!R$189</f>
        <v>12.752823278073004</v>
      </c>
      <c r="S685" s="1101">
        <f xml:space="preserve"> 'Exec Summary'!S$189</f>
        <v>12.509993756914129</v>
      </c>
      <c r="T685" s="1101">
        <f xml:space="preserve"> 'Exec Summary'!T$189</f>
        <v>12.223705736903163</v>
      </c>
      <c r="U685" s="1101">
        <f xml:space="preserve"> 'Exec Summary'!U$189</f>
        <v>12.247295622246707</v>
      </c>
    </row>
    <row r="686" spans="1:21" hidden="1" outlineLevel="2">
      <c r="A686" s="1117"/>
      <c r="B686" s="1117"/>
      <c r="C686" s="1118"/>
      <c r="D686" s="126"/>
      <c r="E686" s="1104" t="str">
        <f xml:space="preserve"> 'Exec Summary'!E$190</f>
        <v xml:space="preserve">Tax WR - real </v>
      </c>
      <c r="F686" s="1104">
        <f xml:space="preserve"> 'Exec Summary'!F$190</f>
        <v>0</v>
      </c>
      <c r="G686" s="1104" t="str">
        <f xml:space="preserve"> 'Exec Summary'!G$190</f>
        <v>£m</v>
      </c>
      <c r="H686" s="1104">
        <f xml:space="preserve"> 'Exec Summary'!H$190</f>
        <v>2.9928438762123593</v>
      </c>
      <c r="I686" s="1104">
        <f xml:space="preserve"> 'Exec Summary'!I$190</f>
        <v>0</v>
      </c>
      <c r="J686" s="1101">
        <f xml:space="preserve"> 'Exec Summary'!J$190</f>
        <v>0</v>
      </c>
      <c r="K686" s="1101">
        <f xml:space="preserve"> 'Exec Summary'!K$190</f>
        <v>0</v>
      </c>
      <c r="L686" s="1101">
        <f xml:space="preserve"> 'Exec Summary'!L$190</f>
        <v>0</v>
      </c>
      <c r="M686" s="1101">
        <f xml:space="preserve"> 'Exec Summary'!M$190</f>
        <v>0</v>
      </c>
      <c r="N686" s="1101">
        <f xml:space="preserve"> 'Exec Summary'!N$190</f>
        <v>0</v>
      </c>
      <c r="O686" s="1101">
        <f xml:space="preserve"> 'Exec Summary'!O$190</f>
        <v>0</v>
      </c>
      <c r="P686" s="1101">
        <f xml:space="preserve"> 'Exec Summary'!P$190</f>
        <v>0</v>
      </c>
      <c r="Q686" s="1101">
        <f xml:space="preserve"> 'Exec Summary'!Q$190</f>
        <v>0.26479174161661401</v>
      </c>
      <c r="R686" s="1101">
        <f xml:space="preserve"> 'Exec Summary'!R$190</f>
        <v>0.62707010810026154</v>
      </c>
      <c r="S686" s="1101">
        <f xml:space="preserve"> 'Exec Summary'!S$190</f>
        <v>0.83758041025652363</v>
      </c>
      <c r="T686" s="1101">
        <f xml:space="preserve"> 'Exec Summary'!T$190</f>
        <v>0.66510947238977558</v>
      </c>
      <c r="U686" s="1101">
        <f xml:space="preserve"> 'Exec Summary'!U$190</f>
        <v>0.5982921438491845</v>
      </c>
    </row>
    <row r="687" spans="1:21" hidden="1" outlineLevel="2">
      <c r="A687" s="1117"/>
      <c r="B687" s="1117"/>
      <c r="C687" s="1118"/>
      <c r="D687" s="126"/>
      <c r="E687" s="1104" t="str">
        <f xml:space="preserve"> 'Exec Summary'!E$191</f>
        <v>Water resources: operating income - CALC - real</v>
      </c>
      <c r="F687" s="1104">
        <f xml:space="preserve"> 'Exec Summary'!F$191</f>
        <v>0</v>
      </c>
      <c r="G687" s="1104" t="str">
        <f xml:space="preserve"> 'Exec Summary'!G$191</f>
        <v>£m</v>
      </c>
      <c r="H687" s="1104">
        <f xml:space="preserve"> 'Exec Summary'!H$191</f>
        <v>0</v>
      </c>
      <c r="I687" s="1104">
        <f xml:space="preserve"> 'Exec Summary'!I$191</f>
        <v>0</v>
      </c>
      <c r="J687" s="1101">
        <f xml:space="preserve"> 'Exec Summary'!J$191</f>
        <v>0</v>
      </c>
      <c r="K687" s="1101">
        <f xml:space="preserve"> 'Exec Summary'!K$191</f>
        <v>0</v>
      </c>
      <c r="L687" s="1101">
        <f xml:space="preserve"> 'Exec Summary'!L$191</f>
        <v>0</v>
      </c>
      <c r="M687" s="1101">
        <f xml:space="preserve"> 'Exec Summary'!M$191</f>
        <v>0</v>
      </c>
      <c r="N687" s="1101">
        <f xml:space="preserve"> 'Exec Summary'!N$191</f>
        <v>0</v>
      </c>
      <c r="O687" s="1101">
        <f xml:space="preserve"> 'Exec Summary'!O$191</f>
        <v>0</v>
      </c>
      <c r="P687" s="1101">
        <f xml:space="preserve"> 'Exec Summary'!P$191</f>
        <v>0</v>
      </c>
      <c r="Q687" s="1101">
        <f xml:space="preserve"> 'Exec Summary'!Q$191</f>
        <v>0</v>
      </c>
      <c r="R687" s="1101">
        <f xml:space="preserve"> 'Exec Summary'!R$191</f>
        <v>0</v>
      </c>
      <c r="S687" s="1101">
        <f xml:space="preserve"> 'Exec Summary'!S$191</f>
        <v>0</v>
      </c>
      <c r="T687" s="1101">
        <f xml:space="preserve"> 'Exec Summary'!T$191</f>
        <v>0</v>
      </c>
      <c r="U687" s="1101">
        <f xml:space="preserve"> 'Exec Summary'!U$191</f>
        <v>0</v>
      </c>
    </row>
    <row r="688" spans="1:21" hidden="1" outlineLevel="2">
      <c r="A688" s="1117"/>
      <c r="B688" s="1117"/>
      <c r="C688" s="1118"/>
      <c r="D688" s="126"/>
      <c r="E688" s="1104" t="str">
        <f xml:space="preserve"> 'Exec Summary'!E$192</f>
        <v>Third party &amp; principle service revenues - WR - real</v>
      </c>
      <c r="F688" s="1104">
        <f xml:space="preserve"> 'Exec Summary'!F$192</f>
        <v>0</v>
      </c>
      <c r="G688" s="1104" t="str">
        <f xml:space="preserve"> 'Exec Summary'!G$192</f>
        <v>£m</v>
      </c>
      <c r="H688" s="1104">
        <f xml:space="preserve"> 'Exec Summary'!H$192</f>
        <v>-58.510692539662315</v>
      </c>
      <c r="I688" s="1104">
        <f xml:space="preserve"> 'Exec Summary'!I$192</f>
        <v>0</v>
      </c>
      <c r="J688" s="1101">
        <f xml:space="preserve"> 'Exec Summary'!J$192</f>
        <v>0</v>
      </c>
      <c r="K688" s="1101">
        <f xml:space="preserve"> 'Exec Summary'!K$192</f>
        <v>0</v>
      </c>
      <c r="L688" s="1101">
        <f xml:space="preserve"> 'Exec Summary'!L$192</f>
        <v>-6.3119453335697342</v>
      </c>
      <c r="M688" s="1101">
        <f xml:space="preserve"> 'Exec Summary'!M$192</f>
        <v>-6.4469541367669985</v>
      </c>
      <c r="N688" s="1101">
        <f xml:space="preserve"> 'Exec Summary'!N$192</f>
        <v>-6.4903390372077405</v>
      </c>
      <c r="O688" s="1101">
        <f xml:space="preserve"> 'Exec Summary'!O$192</f>
        <v>-6.4264402605925275</v>
      </c>
      <c r="P688" s="1101">
        <f xml:space="preserve"> 'Exec Summary'!P$192</f>
        <v>-6.2529598683877623</v>
      </c>
      <c r="Q688" s="1101">
        <f xml:space="preserve"> 'Exec Summary'!Q$192</f>
        <v>-5.2428052862065195</v>
      </c>
      <c r="R688" s="1101">
        <f xml:space="preserve"> 'Exec Summary'!R$192</f>
        <v>-5.3773929602686392</v>
      </c>
      <c r="S688" s="1101">
        <f xml:space="preserve"> 'Exec Summary'!S$192</f>
        <v>-5.4207842960568007</v>
      </c>
      <c r="T688" s="1101">
        <f xml:space="preserve"> 'Exec Summary'!T$192</f>
        <v>-5.3573029139474322</v>
      </c>
      <c r="U688" s="1101">
        <f xml:space="preserve"> 'Exec Summary'!U$192</f>
        <v>-5.1837684466581617</v>
      </c>
    </row>
    <row r="689" spans="1:21" hidden="1" outlineLevel="2">
      <c r="A689" s="1117"/>
      <c r="B689" s="1117"/>
      <c r="C689" s="1118"/>
      <c r="D689" s="126"/>
      <c r="E689" s="1104" t="str">
        <f xml:space="preserve"> 'Exec Summary'!E$193</f>
        <v>Adjustment to Wholesale revenue requirement - WR - real</v>
      </c>
      <c r="F689" s="1104">
        <f xml:space="preserve"> 'Exec Summary'!F$193</f>
        <v>0</v>
      </c>
      <c r="G689" s="1104" t="str">
        <f xml:space="preserve"> 'Exec Summary'!G$193</f>
        <v>£m</v>
      </c>
      <c r="H689" s="1104">
        <f xml:space="preserve"> 'Exec Summary'!H$193</f>
        <v>0</v>
      </c>
      <c r="I689" s="1104">
        <f xml:space="preserve"> 'Exec Summary'!I$193</f>
        <v>0</v>
      </c>
      <c r="J689" s="1202" t="str">
        <f xml:space="preserve"> 'Exec Summary'!J$193</f>
        <v>na</v>
      </c>
      <c r="K689" s="1202" t="str">
        <f xml:space="preserve"> 'Exec Summary'!K$193</f>
        <v>na</v>
      </c>
      <c r="L689" s="1202" t="str">
        <f xml:space="preserve"> 'Exec Summary'!L$193</f>
        <v>na</v>
      </c>
      <c r="M689" s="1202" t="str">
        <f xml:space="preserve"> 'Exec Summary'!M$193</f>
        <v>na</v>
      </c>
      <c r="N689" s="1202" t="str">
        <f xml:space="preserve"> 'Exec Summary'!N$193</f>
        <v>na</v>
      </c>
      <c r="O689" s="1202" t="str">
        <f xml:space="preserve"> 'Exec Summary'!O$193</f>
        <v>na</v>
      </c>
      <c r="P689" s="1202" t="str">
        <f xml:space="preserve"> 'Exec Summary'!P$193</f>
        <v>na</v>
      </c>
      <c r="Q689" s="1202" t="str">
        <f xml:space="preserve"> 'Exec Summary'!Q$193</f>
        <v>na</v>
      </c>
      <c r="R689" s="1202" t="str">
        <f xml:space="preserve"> 'Exec Summary'!R$193</f>
        <v>na</v>
      </c>
      <c r="S689" s="1202" t="str">
        <f xml:space="preserve"> 'Exec Summary'!S$193</f>
        <v>na</v>
      </c>
      <c r="T689" s="1202" t="str">
        <f xml:space="preserve"> 'Exec Summary'!T$193</f>
        <v>na</v>
      </c>
      <c r="U689" s="1202" t="str">
        <f xml:space="preserve"> 'Exec Summary'!U$193</f>
        <v>na</v>
      </c>
    </row>
    <row r="690" spans="1:21" hidden="1" outlineLevel="2">
      <c r="A690" s="1117"/>
      <c r="B690" s="1117"/>
      <c r="C690" s="1118"/>
      <c r="D690" s="126"/>
      <c r="E690" s="1203" t="str">
        <f xml:space="preserve"> 'Exec Summary'!E$194</f>
        <v>Allowed revenues - WR - real</v>
      </c>
      <c r="F690" s="1203">
        <f xml:space="preserve"> 'Exec Summary'!F$194</f>
        <v>0</v>
      </c>
      <c r="G690" s="1203" t="str">
        <f xml:space="preserve"> 'Exec Summary'!G$194</f>
        <v>£m</v>
      </c>
      <c r="H690" s="1203">
        <f xml:space="preserve"> 'Exec Summary'!H$194</f>
        <v>583.52096328537766</v>
      </c>
      <c r="I690" s="1203">
        <f xml:space="preserve"> 'Exec Summary'!I$194</f>
        <v>0</v>
      </c>
      <c r="J690" s="1204">
        <f xml:space="preserve"> 'Exec Summary'!J$194</f>
        <v>0</v>
      </c>
      <c r="K690" s="1204">
        <f xml:space="preserve"> 'Exec Summary'!K$194</f>
        <v>0</v>
      </c>
      <c r="L690" s="1204">
        <f xml:space="preserve"> 'Exec Summary'!L$194</f>
        <v>58.232856211814344</v>
      </c>
      <c r="M690" s="1204">
        <f xml:space="preserve"> 'Exec Summary'!M$194</f>
        <v>61.146062828405157</v>
      </c>
      <c r="N690" s="1204">
        <f xml:space="preserve"> 'Exec Summary'!N$194</f>
        <v>62.325282641120019</v>
      </c>
      <c r="O690" s="1204">
        <f xml:space="preserve"> 'Exec Summary'!O$194</f>
        <v>61.384736958685508</v>
      </c>
      <c r="P690" s="1204">
        <f xml:space="preserve"> 'Exec Summary'!P$194</f>
        <v>58.180000893734388</v>
      </c>
      <c r="Q690" s="1204">
        <f xml:space="preserve"> 'Exec Summary'!Q$194</f>
        <v>56.819167762235999</v>
      </c>
      <c r="R690" s="1204">
        <f xml:space="preserve"> 'Exec Summary'!R$194</f>
        <v>56.730393520551544</v>
      </c>
      <c r="S690" s="1204">
        <f xml:space="preserve"> 'Exec Summary'!S$194</f>
        <v>56.537737422109494</v>
      </c>
      <c r="T690" s="1204">
        <f xml:space="preserve"> 'Exec Summary'!T$194</f>
        <v>55.998996150320195</v>
      </c>
      <c r="U690" s="1204">
        <f xml:space="preserve"> 'Exec Summary'!U$194</f>
        <v>56.165728896401028</v>
      </c>
    </row>
    <row r="691" spans="1:21" hidden="1" outlineLevel="2">
      <c r="E691" s="112"/>
    </row>
    <row r="692" spans="1:21" hidden="1" outlineLevel="2">
      <c r="A692" s="1117"/>
      <c r="B692" s="1117"/>
      <c r="C692" s="1118"/>
      <c r="D692" s="126"/>
      <c r="E692" s="1104" t="str">
        <f xml:space="preserve"> 'Exec Summary'!E$196</f>
        <v>Revenue solving adjustment - WR - real</v>
      </c>
      <c r="F692" s="1104">
        <f xml:space="preserve"> 'Exec Summary'!F$196</f>
        <v>0</v>
      </c>
      <c r="G692" s="1104" t="str">
        <f xml:space="preserve"> 'Exec Summary'!G$196</f>
        <v>£m</v>
      </c>
      <c r="H692" s="1104">
        <f xml:space="preserve"> 'Exec Summary'!H$196</f>
        <v>0</v>
      </c>
      <c r="I692" s="1104">
        <f xml:space="preserve"> 'Exec Summary'!I$196</f>
        <v>0</v>
      </c>
      <c r="J692" s="1101">
        <f xml:space="preserve"> 'Exec Summary'!J$196</f>
        <v>0</v>
      </c>
      <c r="K692" s="1101">
        <f xml:space="preserve"> 'Exec Summary'!K$196</f>
        <v>0</v>
      </c>
      <c r="L692" s="1101">
        <f xml:space="preserve"> 'Exec Summary'!L$196</f>
        <v>0</v>
      </c>
      <c r="M692" s="1101">
        <f xml:space="preserve"> 'Exec Summary'!M$196</f>
        <v>0</v>
      </c>
      <c r="N692" s="1101">
        <f xml:space="preserve"> 'Exec Summary'!N$196</f>
        <v>0</v>
      </c>
      <c r="O692" s="1101">
        <f xml:space="preserve"> 'Exec Summary'!O$196</f>
        <v>0</v>
      </c>
      <c r="P692" s="1101">
        <f xml:space="preserve"> 'Exec Summary'!P$196</f>
        <v>0</v>
      </c>
      <c r="Q692" s="1101">
        <f xml:space="preserve"> 'Exec Summary'!Q$196</f>
        <v>0</v>
      </c>
      <c r="R692" s="1101">
        <f xml:space="preserve"> 'Exec Summary'!R$196</f>
        <v>0</v>
      </c>
      <c r="S692" s="1101">
        <f xml:space="preserve"> 'Exec Summary'!S$196</f>
        <v>0</v>
      </c>
      <c r="T692" s="1101">
        <f xml:space="preserve"> 'Exec Summary'!T$196</f>
        <v>0</v>
      </c>
      <c r="U692" s="1101">
        <f xml:space="preserve"> 'Exec Summary'!U$196</f>
        <v>0</v>
      </c>
    </row>
    <row r="693" spans="1:21" hidden="1" outlineLevel="2">
      <c r="A693" s="1117"/>
      <c r="B693" s="1117"/>
      <c r="C693" s="1118"/>
      <c r="D693" s="126"/>
      <c r="E693" s="1203" t="str">
        <f xml:space="preserve"> 'Exec Summary'!E$197</f>
        <v>Allowed Revenues (post revenue solving adjustment) - WR - real</v>
      </c>
      <c r="F693" s="1203">
        <f xml:space="preserve"> 'Exec Summary'!F$197</f>
        <v>0</v>
      </c>
      <c r="G693" s="1203" t="str">
        <f xml:space="preserve"> 'Exec Summary'!G$197</f>
        <v>£m</v>
      </c>
      <c r="H693" s="1203">
        <f xml:space="preserve"> 'Exec Summary'!H$197</f>
        <v>583.52096328537766</v>
      </c>
      <c r="I693" s="1203">
        <f xml:space="preserve"> 'Exec Summary'!I$197</f>
        <v>0</v>
      </c>
      <c r="J693" s="1204">
        <f xml:space="preserve"> 'Exec Summary'!J$197</f>
        <v>0</v>
      </c>
      <c r="K693" s="1205">
        <f xml:space="preserve"> 'Exec Summary'!K$197</f>
        <v>0</v>
      </c>
      <c r="L693" s="1205">
        <f xml:space="preserve"> 'Exec Summary'!L$197</f>
        <v>58.232856211814344</v>
      </c>
      <c r="M693" s="1205">
        <f xml:space="preserve"> 'Exec Summary'!M$197</f>
        <v>61.146062828405142</v>
      </c>
      <c r="N693" s="1205">
        <f xml:space="preserve"> 'Exec Summary'!N$197</f>
        <v>62.325282641120019</v>
      </c>
      <c r="O693" s="1205">
        <f xml:space="preserve"> 'Exec Summary'!O$197</f>
        <v>61.384736958685515</v>
      </c>
      <c r="P693" s="1205">
        <f xml:space="preserve"> 'Exec Summary'!P$197</f>
        <v>58.18000089373438</v>
      </c>
      <c r="Q693" s="1205">
        <f xml:space="preserve"> 'Exec Summary'!Q$197</f>
        <v>56.819167762235992</v>
      </c>
      <c r="R693" s="1205">
        <f xml:space="preserve"> 'Exec Summary'!R$197</f>
        <v>56.730393520551551</v>
      </c>
      <c r="S693" s="1205">
        <f xml:space="preserve"> 'Exec Summary'!S$197</f>
        <v>56.537737422109494</v>
      </c>
      <c r="T693" s="1205">
        <f xml:space="preserve"> 'Exec Summary'!T$197</f>
        <v>55.998996150320195</v>
      </c>
      <c r="U693" s="1206">
        <f xml:space="preserve"> 'Exec Summary'!U$197</f>
        <v>56.165728896401042</v>
      </c>
    </row>
    <row r="694" spans="1:21" hidden="1" outlineLevel="2">
      <c r="E694" s="112"/>
    </row>
    <row r="695" spans="1:21" hidden="1" outlineLevel="2">
      <c r="A695" s="1117"/>
      <c r="B695" s="1117"/>
      <c r="C695" s="1118"/>
      <c r="D695" s="126"/>
      <c r="E695" s="1104" t="str">
        <f xml:space="preserve"> 'Exec Summary'!E$199</f>
        <v>Allowed Revenues (post revenue solving adjustment) - WR - real</v>
      </c>
      <c r="F695" s="1104">
        <f xml:space="preserve"> 'Exec Summary'!F$199</f>
        <v>0</v>
      </c>
      <c r="G695" s="1104" t="str">
        <f xml:space="preserve"> 'Exec Summary'!G$199</f>
        <v>£m</v>
      </c>
      <c r="H695" s="1104">
        <f xml:space="preserve"> 'Exec Summary'!H$199</f>
        <v>583.52096328537766</v>
      </c>
      <c r="I695" s="1104">
        <f xml:space="preserve"> 'Exec Summary'!I$199</f>
        <v>0</v>
      </c>
      <c r="J695" s="1101">
        <f xml:space="preserve"> 'Exec Summary'!J$199</f>
        <v>0</v>
      </c>
      <c r="K695" s="1101">
        <f xml:space="preserve"> 'Exec Summary'!K$199</f>
        <v>0</v>
      </c>
      <c r="L695" s="1101">
        <f xml:space="preserve"> 'Exec Summary'!L$199</f>
        <v>58.232856211814344</v>
      </c>
      <c r="M695" s="1101">
        <f xml:space="preserve"> 'Exec Summary'!M$199</f>
        <v>61.146062828405142</v>
      </c>
      <c r="N695" s="1101">
        <f xml:space="preserve"> 'Exec Summary'!N$199</f>
        <v>62.325282641120019</v>
      </c>
      <c r="O695" s="1101">
        <f xml:space="preserve"> 'Exec Summary'!O$199</f>
        <v>61.384736958685515</v>
      </c>
      <c r="P695" s="1101">
        <f xml:space="preserve"> 'Exec Summary'!P$199</f>
        <v>58.18000089373438</v>
      </c>
      <c r="Q695" s="1101">
        <f xml:space="preserve"> 'Exec Summary'!Q$199</f>
        <v>56.819167762235992</v>
      </c>
      <c r="R695" s="1101">
        <f xml:space="preserve"> 'Exec Summary'!R$199</f>
        <v>56.730393520551551</v>
      </c>
      <c r="S695" s="1101">
        <f xml:space="preserve"> 'Exec Summary'!S$199</f>
        <v>56.537737422109494</v>
      </c>
      <c r="T695" s="1101">
        <f xml:space="preserve"> 'Exec Summary'!T$199</f>
        <v>55.998996150320195</v>
      </c>
      <c r="U695" s="1101">
        <f xml:space="preserve"> 'Exec Summary'!U$199</f>
        <v>56.165728896401042</v>
      </c>
    </row>
    <row r="696" spans="1:21" hidden="1" outlineLevel="2">
      <c r="A696" s="1117"/>
      <c r="B696" s="1117"/>
      <c r="C696" s="1118"/>
      <c r="D696" s="126"/>
      <c r="E696" s="1104" t="str">
        <f xml:space="preserve"> 'Exec Summary'!E$200</f>
        <v>Post financeability adjustments - WR - real</v>
      </c>
      <c r="F696" s="1104">
        <f xml:space="preserve"> 'Exec Summary'!F$200</f>
        <v>0</v>
      </c>
      <c r="G696" s="1104" t="str">
        <f xml:space="preserve"> 'Exec Summary'!G$200</f>
        <v>£m</v>
      </c>
      <c r="H696" s="1104">
        <f xml:space="preserve"> 'Exec Summary'!H$200</f>
        <v>0</v>
      </c>
      <c r="I696" s="1104">
        <f xml:space="preserve"> 'Exec Summary'!I$200</f>
        <v>0</v>
      </c>
      <c r="J696" s="1101">
        <f xml:space="preserve"> 'Exec Summary'!J$200</f>
        <v>0</v>
      </c>
      <c r="K696" s="1101">
        <f xml:space="preserve"> 'Exec Summary'!K$200</f>
        <v>0</v>
      </c>
      <c r="L696" s="1101">
        <f xml:space="preserve"> 'Exec Summary'!L$200</f>
        <v>0</v>
      </c>
      <c r="M696" s="1101">
        <f xml:space="preserve"> 'Exec Summary'!M$200</f>
        <v>0</v>
      </c>
      <c r="N696" s="1101">
        <f xml:space="preserve"> 'Exec Summary'!N$200</f>
        <v>0</v>
      </c>
      <c r="O696" s="1101">
        <f xml:space="preserve"> 'Exec Summary'!O$200</f>
        <v>0</v>
      </c>
      <c r="P696" s="1101">
        <f xml:space="preserve"> 'Exec Summary'!P$200</f>
        <v>0</v>
      </c>
      <c r="Q696" s="1101">
        <f xml:space="preserve"> 'Exec Summary'!Q$200</f>
        <v>0</v>
      </c>
      <c r="R696" s="1101">
        <f xml:space="preserve"> 'Exec Summary'!R$200</f>
        <v>0</v>
      </c>
      <c r="S696" s="1101">
        <f xml:space="preserve"> 'Exec Summary'!S$200</f>
        <v>0</v>
      </c>
      <c r="T696" s="1101">
        <f xml:space="preserve"> 'Exec Summary'!T$200</f>
        <v>0</v>
      </c>
      <c r="U696" s="1101">
        <f xml:space="preserve"> 'Exec Summary'!U$200</f>
        <v>0</v>
      </c>
    </row>
    <row r="697" spans="1:21" hidden="1" outlineLevel="2">
      <c r="A697" s="1117"/>
      <c r="B697" s="1117"/>
      <c r="C697" s="1118"/>
      <c r="D697" s="126"/>
      <c r="E697" s="1203" t="str">
        <f xml:space="preserve"> 'Exec Summary'!E$201</f>
        <v>Allowed Revenues (pre profiling) - WR - real</v>
      </c>
      <c r="F697" s="1203">
        <f xml:space="preserve"> 'Exec Summary'!F$201</f>
        <v>0</v>
      </c>
      <c r="G697" s="1203" t="str">
        <f xml:space="preserve"> 'Exec Summary'!G$201</f>
        <v>£m</v>
      </c>
      <c r="H697" s="1203">
        <f xml:space="preserve"> 'Exec Summary'!H$201</f>
        <v>583.52096328537766</v>
      </c>
      <c r="I697" s="1203">
        <f xml:space="preserve"> 'Exec Summary'!I$201</f>
        <v>0</v>
      </c>
      <c r="J697" s="1204">
        <f xml:space="preserve"> 'Exec Summary'!J$201</f>
        <v>0</v>
      </c>
      <c r="K697" s="1205">
        <f xml:space="preserve"> 'Exec Summary'!K$201</f>
        <v>0</v>
      </c>
      <c r="L697" s="1205">
        <f xml:space="preserve"> 'Exec Summary'!L$201</f>
        <v>58.232856211814344</v>
      </c>
      <c r="M697" s="1205">
        <f xml:space="preserve"> 'Exec Summary'!M$201</f>
        <v>61.146062828405142</v>
      </c>
      <c r="N697" s="1205">
        <f xml:space="preserve"> 'Exec Summary'!N$201</f>
        <v>62.325282641120019</v>
      </c>
      <c r="O697" s="1205">
        <f xml:space="preserve"> 'Exec Summary'!O$201</f>
        <v>61.384736958685515</v>
      </c>
      <c r="P697" s="1205">
        <f xml:space="preserve"> 'Exec Summary'!P$201</f>
        <v>58.18000089373438</v>
      </c>
      <c r="Q697" s="1205">
        <f xml:space="preserve"> 'Exec Summary'!Q$201</f>
        <v>56.819167762235992</v>
      </c>
      <c r="R697" s="1205">
        <f xml:space="preserve"> 'Exec Summary'!R$201</f>
        <v>56.730393520551551</v>
      </c>
      <c r="S697" s="1205">
        <f xml:space="preserve"> 'Exec Summary'!S$201</f>
        <v>56.537737422109494</v>
      </c>
      <c r="T697" s="1205">
        <f xml:space="preserve"> 'Exec Summary'!T$201</f>
        <v>55.998996150320195</v>
      </c>
      <c r="U697" s="1206">
        <f xml:space="preserve"> 'Exec Summary'!U$201</f>
        <v>56.165728896401042</v>
      </c>
    </row>
    <row r="698" spans="1:21" hidden="1" outlineLevel="2">
      <c r="E698" s="112"/>
    </row>
    <row r="699" spans="1:21" hidden="1" outlineLevel="2">
      <c r="A699" s="1117"/>
      <c r="B699" s="1117"/>
      <c r="C699" s="1118"/>
      <c r="D699" s="126"/>
      <c r="E699" s="1104" t="str">
        <f xml:space="preserve"> 'Exec Summary'!E$203</f>
        <v>Profiling adjustment - WR - real</v>
      </c>
      <c r="F699" s="1104">
        <f xml:space="preserve"> 'Exec Summary'!F$203</f>
        <v>0</v>
      </c>
      <c r="G699" s="1104" t="str">
        <f xml:space="preserve"> 'Exec Summary'!G$203</f>
        <v>£m</v>
      </c>
      <c r="H699" s="1104">
        <f xml:space="preserve"> 'Exec Summary'!H$203</f>
        <v>0</v>
      </c>
      <c r="I699" s="1104">
        <f xml:space="preserve"> 'Exec Summary'!I$203</f>
        <v>0</v>
      </c>
      <c r="J699" s="1101">
        <f xml:space="preserve"> 'Exec Summary'!J$203</f>
        <v>0</v>
      </c>
      <c r="K699" s="1101">
        <f xml:space="preserve"> 'Exec Summary'!K$203</f>
        <v>0</v>
      </c>
      <c r="L699" s="1101">
        <f xml:space="preserve"> 'Exec Summary'!L$203</f>
        <v>0</v>
      </c>
      <c r="M699" s="1101">
        <f xml:space="preserve"> 'Exec Summary'!M$203</f>
        <v>0</v>
      </c>
      <c r="N699" s="1101">
        <f xml:space="preserve"> 'Exec Summary'!N$203</f>
        <v>0</v>
      </c>
      <c r="O699" s="1101">
        <f xml:space="preserve"> 'Exec Summary'!O$203</f>
        <v>0</v>
      </c>
      <c r="P699" s="1101">
        <f xml:space="preserve"> 'Exec Summary'!P$203</f>
        <v>0</v>
      </c>
      <c r="Q699" s="1101">
        <f xml:space="preserve"> 'Exec Summary'!Q$203</f>
        <v>0</v>
      </c>
      <c r="R699" s="1101">
        <f xml:space="preserve"> 'Exec Summary'!R$203</f>
        <v>0</v>
      </c>
      <c r="S699" s="1101">
        <f xml:space="preserve"> 'Exec Summary'!S$203</f>
        <v>0</v>
      </c>
      <c r="T699" s="1101">
        <f xml:space="preserve"> 'Exec Summary'!T$203</f>
        <v>0</v>
      </c>
      <c r="U699" s="1101">
        <f xml:space="preserve"> 'Exec Summary'!U$203</f>
        <v>0</v>
      </c>
    </row>
    <row r="700" spans="1:21" s="112" customFormat="1" hidden="1" outlineLevel="2">
      <c r="A700" s="1196"/>
      <c r="B700" s="1196"/>
      <c r="C700" s="1197"/>
      <c r="D700" s="1104"/>
      <c r="E700" s="1203" t="str">
        <f xml:space="preserve"> 'Exec Summary'!E$204</f>
        <v>Re-profiled allowed revenue adjusted - WR - real</v>
      </c>
      <c r="F700" s="1203">
        <f xml:space="preserve"> 'Exec Summary'!F$204</f>
        <v>0</v>
      </c>
      <c r="G700" s="1203" t="str">
        <f xml:space="preserve"> 'Exec Summary'!G$204</f>
        <v>£m</v>
      </c>
      <c r="H700" s="1203">
        <f xml:space="preserve"> 'Exec Summary'!H$204</f>
        <v>583.52096328537766</v>
      </c>
      <c r="I700" s="1203">
        <f xml:space="preserve"> 'Exec Summary'!I$204</f>
        <v>0</v>
      </c>
      <c r="J700" s="1204">
        <f xml:space="preserve"> 'Exec Summary'!J$204</f>
        <v>0</v>
      </c>
      <c r="K700" s="1205">
        <f xml:space="preserve"> 'Exec Summary'!K$204</f>
        <v>0</v>
      </c>
      <c r="L700" s="1205">
        <f xml:space="preserve"> 'Exec Summary'!L$204</f>
        <v>58.232856211814344</v>
      </c>
      <c r="M700" s="1205">
        <f xml:space="preserve"> 'Exec Summary'!M$204</f>
        <v>61.146062828405142</v>
      </c>
      <c r="N700" s="1205">
        <f xml:space="preserve"> 'Exec Summary'!N$204</f>
        <v>62.325282641120019</v>
      </c>
      <c r="O700" s="1205">
        <f xml:space="preserve"> 'Exec Summary'!O$204</f>
        <v>61.384736958685515</v>
      </c>
      <c r="P700" s="1205">
        <f xml:space="preserve"> 'Exec Summary'!P$204</f>
        <v>58.18000089373438</v>
      </c>
      <c r="Q700" s="1205">
        <f xml:space="preserve"> 'Exec Summary'!Q$204</f>
        <v>56.819167762235992</v>
      </c>
      <c r="R700" s="1205">
        <f xml:space="preserve"> 'Exec Summary'!R$204</f>
        <v>56.730393520551551</v>
      </c>
      <c r="S700" s="1205">
        <f xml:space="preserve"> 'Exec Summary'!S$204</f>
        <v>56.537737422109494</v>
      </c>
      <c r="T700" s="1205">
        <f xml:space="preserve"> 'Exec Summary'!T$204</f>
        <v>55.998996150320195</v>
      </c>
      <c r="U700" s="1206">
        <f xml:space="preserve"> 'Exec Summary'!U$204</f>
        <v>56.165728896401042</v>
      </c>
    </row>
    <row r="701" spans="1:21" hidden="1" outlineLevel="2">
      <c r="E701" s="112"/>
    </row>
    <row r="702" spans="1:21" hidden="1" outlineLevel="2">
      <c r="A702" s="1117"/>
      <c r="B702" s="1117"/>
      <c r="C702" s="1118"/>
      <c r="D702" s="126"/>
      <c r="E702" s="1104" t="str">
        <f xml:space="preserve"> 'Exec Summary'!E$206</f>
        <v>Capital contributions from connection charges and revenue from infrastructure charges - forecast - WR - real</v>
      </c>
      <c r="F702" s="1104">
        <f xml:space="preserve"> 'Exec Summary'!F$206</f>
        <v>0</v>
      </c>
      <c r="G702" s="1104" t="str">
        <f xml:space="preserve"> 'Exec Summary'!G$206</f>
        <v>£m</v>
      </c>
      <c r="H702" s="1104">
        <f xml:space="preserve"> 'Exec Summary'!H$206</f>
        <v>0</v>
      </c>
      <c r="I702" s="1104">
        <f xml:space="preserve"> 'Exec Summary'!I$206</f>
        <v>0</v>
      </c>
      <c r="J702" s="1101">
        <f xml:space="preserve"> 'Exec Summary'!J$206</f>
        <v>0</v>
      </c>
      <c r="K702" s="1101">
        <f xml:space="preserve"> 'Exec Summary'!K$206</f>
        <v>0</v>
      </c>
      <c r="L702" s="1101">
        <f xml:space="preserve"> 'Exec Summary'!L$206</f>
        <v>0</v>
      </c>
      <c r="M702" s="1101">
        <f xml:space="preserve"> 'Exec Summary'!M$206</f>
        <v>0</v>
      </c>
      <c r="N702" s="1101">
        <f xml:space="preserve"> 'Exec Summary'!N$206</f>
        <v>0</v>
      </c>
      <c r="O702" s="1101">
        <f xml:space="preserve"> 'Exec Summary'!O$206</f>
        <v>0</v>
      </c>
      <c r="P702" s="1101">
        <f xml:space="preserve"> 'Exec Summary'!P$206</f>
        <v>0</v>
      </c>
      <c r="Q702" s="1101">
        <f xml:space="preserve"> 'Exec Summary'!Q$206</f>
        <v>0</v>
      </c>
      <c r="R702" s="1101">
        <f xml:space="preserve"> 'Exec Summary'!R$206</f>
        <v>0</v>
      </c>
      <c r="S702" s="1101">
        <f xml:space="preserve"> 'Exec Summary'!S$206</f>
        <v>0</v>
      </c>
      <c r="T702" s="1101">
        <f xml:space="preserve"> 'Exec Summary'!T$206</f>
        <v>0</v>
      </c>
      <c r="U702" s="1101">
        <f xml:space="preserve"> 'Exec Summary'!U$206</f>
        <v>0</v>
      </c>
    </row>
    <row r="703" spans="1:21" hidden="1" outlineLevel="2">
      <c r="A703" s="1117"/>
      <c r="B703" s="1117"/>
      <c r="C703" s="1118"/>
      <c r="D703" s="126"/>
      <c r="E703" s="1203" t="str">
        <f xml:space="preserve"> 'Exec Summary'!E$207</f>
        <v>Final Allowed Revenues - WR - real</v>
      </c>
      <c r="F703" s="1203">
        <f xml:space="preserve"> 'Exec Summary'!F$207</f>
        <v>0</v>
      </c>
      <c r="G703" s="1203" t="str">
        <f xml:space="preserve"> 'Exec Summary'!G$207</f>
        <v>£m</v>
      </c>
      <c r="H703" s="1203">
        <f xml:space="preserve"> 'Exec Summary'!H$207</f>
        <v>583.52096328537766</v>
      </c>
      <c r="I703" s="1203">
        <f xml:space="preserve"> 'Exec Summary'!I$207</f>
        <v>0</v>
      </c>
      <c r="J703" s="1204">
        <f xml:space="preserve"> 'Exec Summary'!J$207</f>
        <v>0</v>
      </c>
      <c r="K703" s="1205">
        <f xml:space="preserve"> 'Exec Summary'!K$207</f>
        <v>0</v>
      </c>
      <c r="L703" s="1205">
        <f xml:space="preserve"> 'Exec Summary'!L$207</f>
        <v>58.232856211814344</v>
      </c>
      <c r="M703" s="1205">
        <f xml:space="preserve"> 'Exec Summary'!M$207</f>
        <v>61.146062828405142</v>
      </c>
      <c r="N703" s="1205">
        <f xml:space="preserve"> 'Exec Summary'!N$207</f>
        <v>62.325282641120019</v>
      </c>
      <c r="O703" s="1205">
        <f xml:space="preserve"> 'Exec Summary'!O$207</f>
        <v>61.384736958685515</v>
      </c>
      <c r="P703" s="1205">
        <f xml:space="preserve"> 'Exec Summary'!P$207</f>
        <v>58.18000089373438</v>
      </c>
      <c r="Q703" s="1205">
        <f xml:space="preserve"> 'Exec Summary'!Q$207</f>
        <v>56.819167762235992</v>
      </c>
      <c r="R703" s="1205">
        <f xml:space="preserve"> 'Exec Summary'!R$207</f>
        <v>56.730393520551551</v>
      </c>
      <c r="S703" s="1205">
        <f xml:space="preserve"> 'Exec Summary'!S$207</f>
        <v>56.537737422109494</v>
      </c>
      <c r="T703" s="1205">
        <f xml:space="preserve"> 'Exec Summary'!T$207</f>
        <v>55.998996150320195</v>
      </c>
      <c r="U703" s="1206">
        <f xml:space="preserve"> 'Exec Summary'!U$207</f>
        <v>56.165728896401042</v>
      </c>
    </row>
    <row r="704" spans="1:21" hidden="1" outlineLevel="2"/>
    <row r="705" spans="1:21" hidden="1" outlineLevel="2">
      <c r="B705" s="51" t="s">
        <v>3603</v>
      </c>
      <c r="L705" s="118"/>
      <c r="M705" s="118"/>
      <c r="N705" s="118"/>
      <c r="O705" s="118"/>
      <c r="P705" s="118"/>
    </row>
    <row r="706" spans="1:21" hidden="1" outlineLevel="2">
      <c r="A706" s="1117"/>
      <c r="B706" s="1117"/>
      <c r="C706" s="1118"/>
      <c r="D706" s="126"/>
      <c r="E706" s="1104" t="str">
        <f xml:space="preserve"> 'Exec Summary'!E$210</f>
        <v>PAYG - WN - real</v>
      </c>
      <c r="F706" s="1104">
        <f xml:space="preserve"> 'Exec Summary'!F$210</f>
        <v>0</v>
      </c>
      <c r="G706" s="1104" t="str">
        <f xml:space="preserve"> 'Exec Summary'!G$210</f>
        <v>£m</v>
      </c>
      <c r="H706" s="1104">
        <f xml:space="preserve"> 'Exec Summary'!H$210</f>
        <v>2161.144235641691</v>
      </c>
      <c r="I706" s="1104">
        <f xml:space="preserve"> 'Exec Summary'!I$210</f>
        <v>0</v>
      </c>
      <c r="J706" s="1101">
        <f xml:space="preserve"> 'Exec Summary'!J$210</f>
        <v>0</v>
      </c>
      <c r="K706" s="1101">
        <f xml:space="preserve"> 'Exec Summary'!K$210</f>
        <v>0</v>
      </c>
      <c r="L706" s="1101">
        <f xml:space="preserve"> 'Exec Summary'!L$210</f>
        <v>225.75902768099999</v>
      </c>
      <c r="M706" s="1101">
        <f xml:space="preserve"> 'Exec Summary'!M$210</f>
        <v>226.21210379699997</v>
      </c>
      <c r="N706" s="1101">
        <f xml:space="preserve"> 'Exec Summary'!N$210</f>
        <v>227.97062548499997</v>
      </c>
      <c r="O706" s="1101">
        <f xml:space="preserve"> 'Exec Summary'!O$210</f>
        <v>229.21722927399998</v>
      </c>
      <c r="P706" s="1101">
        <f xml:space="preserve"> 'Exec Summary'!P$210</f>
        <v>221.92671743599999</v>
      </c>
      <c r="Q706" s="1101">
        <f xml:space="preserve"> 'Exec Summary'!Q$210</f>
        <v>206.01170639373831</v>
      </c>
      <c r="R706" s="1101">
        <f xml:space="preserve"> 'Exec Summary'!R$210</f>
        <v>206.01170639373831</v>
      </c>
      <c r="S706" s="1101">
        <f xml:space="preserve"> 'Exec Summary'!S$210</f>
        <v>206.01170639373828</v>
      </c>
      <c r="T706" s="1101">
        <f xml:space="preserve"> 'Exec Summary'!T$210</f>
        <v>206.01170639373825</v>
      </c>
      <c r="U706" s="1101">
        <f xml:space="preserve"> 'Exec Summary'!U$210</f>
        <v>206.01170639373831</v>
      </c>
    </row>
    <row r="707" spans="1:21" hidden="1" outlineLevel="2">
      <c r="A707" s="1117"/>
      <c r="B707" s="1117"/>
      <c r="C707" s="1118"/>
      <c r="D707" s="126"/>
      <c r="E707" s="1104" t="str">
        <f xml:space="preserve"> 'Exec Summary'!E$211</f>
        <v>Wholesale Water network service defined benefit pension deficit recovery  per IN13/17 - real</v>
      </c>
      <c r="F707" s="1104">
        <f xml:space="preserve"> 'Exec Summary'!F$211</f>
        <v>0</v>
      </c>
      <c r="G707" s="1104" t="str">
        <f xml:space="preserve"> 'Exec Summary'!G$211</f>
        <v>£m</v>
      </c>
      <c r="H707" s="1104">
        <f xml:space="preserve"> 'Exec Summary'!H$211</f>
        <v>19.996000000000002</v>
      </c>
      <c r="I707" s="1104">
        <f xml:space="preserve"> 'Exec Summary'!I$211</f>
        <v>0</v>
      </c>
      <c r="J707" s="1101">
        <f xml:space="preserve"> 'Exec Summary'!J$211</f>
        <v>0</v>
      </c>
      <c r="K707" s="1101">
        <f xml:space="preserve"> 'Exec Summary'!K$211</f>
        <v>0</v>
      </c>
      <c r="L707" s="1101">
        <f xml:space="preserve"> 'Exec Summary'!L$211</f>
        <v>3.9219999999999997</v>
      </c>
      <c r="M707" s="1101">
        <f xml:space="preserve"> 'Exec Summary'!M$211</f>
        <v>3.96</v>
      </c>
      <c r="N707" s="1101">
        <f xml:space="preserve"> 'Exec Summary'!N$211</f>
        <v>3.9989999999999997</v>
      </c>
      <c r="O707" s="1101">
        <f xml:space="preserve"> 'Exec Summary'!O$211</f>
        <v>4.0380000000000003</v>
      </c>
      <c r="P707" s="1101">
        <f xml:space="preserve"> 'Exec Summary'!P$211</f>
        <v>4.077</v>
      </c>
      <c r="Q707" s="1101">
        <f xml:space="preserve"> 'Exec Summary'!Q$211</f>
        <v>0</v>
      </c>
      <c r="R707" s="1101">
        <f xml:space="preserve"> 'Exec Summary'!R$211</f>
        <v>0</v>
      </c>
      <c r="S707" s="1101">
        <f xml:space="preserve"> 'Exec Summary'!S$211</f>
        <v>0</v>
      </c>
      <c r="T707" s="1101">
        <f xml:space="preserve"> 'Exec Summary'!T$211</f>
        <v>0</v>
      </c>
      <c r="U707" s="1101">
        <f xml:space="preserve"> 'Exec Summary'!U$211</f>
        <v>0</v>
      </c>
    </row>
    <row r="708" spans="1:21" ht="12.75" hidden="1" customHeight="1" outlineLevel="2">
      <c r="A708" s="1117"/>
      <c r="B708" s="1117"/>
      <c r="C708" s="1118"/>
      <c r="D708" s="126"/>
      <c r="E708" s="1104" t="str">
        <f xml:space="preserve"> 'Exec Summary'!E$212</f>
        <v>Return on Capital - WN - real</v>
      </c>
      <c r="F708" s="1104">
        <f xml:space="preserve"> 'Exec Summary'!F$212</f>
        <v>0</v>
      </c>
      <c r="G708" s="1104" t="str">
        <f xml:space="preserve"> 'Exec Summary'!G$212</f>
        <v>£m</v>
      </c>
      <c r="H708" s="1104">
        <f xml:space="preserve"> 'Exec Summary'!H$212</f>
        <v>1008.5014775530703</v>
      </c>
      <c r="I708" s="1104">
        <f xml:space="preserve"> 'Exec Summary'!I$212</f>
        <v>0</v>
      </c>
      <c r="J708" s="1101">
        <f xml:space="preserve"> 'Exec Summary'!J$212</f>
        <v>0</v>
      </c>
      <c r="K708" s="1101">
        <f xml:space="preserve"> 'Exec Summary'!K$212</f>
        <v>0</v>
      </c>
      <c r="L708" s="1101">
        <f xml:space="preserve"> 'Exec Summary'!L$212</f>
        <v>78.456996668781969</v>
      </c>
      <c r="M708" s="1101">
        <f xml:space="preserve"> 'Exec Summary'!M$212</f>
        <v>83.352311263227477</v>
      </c>
      <c r="N708" s="1101">
        <f xml:space="preserve"> 'Exec Summary'!N$212</f>
        <v>90.178304005676623</v>
      </c>
      <c r="O708" s="1101">
        <f xml:space="preserve"> 'Exec Summary'!O$212</f>
        <v>97.498699447992252</v>
      </c>
      <c r="P708" s="1101">
        <f xml:space="preserve"> 'Exec Summary'!P$212</f>
        <v>102.36284027964581</v>
      </c>
      <c r="Q708" s="1101">
        <f xml:space="preserve"> 'Exec Summary'!Q$212</f>
        <v>107.45907139083934</v>
      </c>
      <c r="R708" s="1101">
        <f xml:space="preserve"> 'Exec Summary'!R$212</f>
        <v>109.54374249517197</v>
      </c>
      <c r="S708" s="1101">
        <f xml:space="preserve"> 'Exec Summary'!S$212</f>
        <v>111.67371307556002</v>
      </c>
      <c r="T708" s="1101">
        <f xml:space="preserve"> 'Exec Summary'!T$212</f>
        <v>113.28004012621827</v>
      </c>
      <c r="U708" s="1101">
        <f xml:space="preserve"> 'Exec Summary'!U$212</f>
        <v>114.69575879995658</v>
      </c>
    </row>
    <row r="709" spans="1:21" hidden="1" outlineLevel="2">
      <c r="A709" s="1117"/>
      <c r="B709" s="1117"/>
      <c r="C709" s="1118"/>
      <c r="D709" s="126"/>
      <c r="E709" s="1104" t="str">
        <f xml:space="preserve"> 'Exec Summary'!E$213</f>
        <v>Depreciation - WN - real</v>
      </c>
      <c r="F709" s="1104">
        <f xml:space="preserve"> 'Exec Summary'!F$213</f>
        <v>0</v>
      </c>
      <c r="G709" s="1104" t="str">
        <f xml:space="preserve"> 'Exec Summary'!G$213</f>
        <v>£m</v>
      </c>
      <c r="H709" s="1104">
        <f xml:space="preserve"> 'Exec Summary'!H$213</f>
        <v>1460.9813256028478</v>
      </c>
      <c r="I709" s="1104">
        <f xml:space="preserve"> 'Exec Summary'!I$213</f>
        <v>0</v>
      </c>
      <c r="J709" s="1101">
        <f xml:space="preserve"> 'Exec Summary'!J$213</f>
        <v>0</v>
      </c>
      <c r="K709" s="1101">
        <f xml:space="preserve"> 'Exec Summary'!K$213</f>
        <v>0</v>
      </c>
      <c r="L709" s="1101">
        <f xml:space="preserve"> 'Exec Summary'!L$213</f>
        <v>112.24329820280151</v>
      </c>
      <c r="M709" s="1101">
        <f xml:space="preserve"> 'Exec Summary'!M$213</f>
        <v>117.71842332593452</v>
      </c>
      <c r="N709" s="1101">
        <f xml:space="preserve"> 'Exec Summary'!N$213</f>
        <v>125.56392949774749</v>
      </c>
      <c r="O709" s="1101">
        <f xml:space="preserve"> 'Exec Summary'!O$213</f>
        <v>134.02711246046749</v>
      </c>
      <c r="P709" s="1101">
        <f xml:space="preserve"> 'Exec Summary'!P$213</f>
        <v>139.50773742852576</v>
      </c>
      <c r="Q709" s="1101">
        <f xml:space="preserve"> 'Exec Summary'!Q$213</f>
        <v>161.81652612911657</v>
      </c>
      <c r="R709" s="1101">
        <f xml:space="preserve"> 'Exec Summary'!R$213</f>
        <v>164.29296020961348</v>
      </c>
      <c r="S709" s="1101">
        <f xml:space="preserve"> 'Exec Summary'!S$213</f>
        <v>166.84782538409985</v>
      </c>
      <c r="T709" s="1101">
        <f xml:space="preserve"> 'Exec Summary'!T$213</f>
        <v>168.68759401002308</v>
      </c>
      <c r="U709" s="1101">
        <f xml:space="preserve"> 'Exec Summary'!U$213</f>
        <v>170.27591895451826</v>
      </c>
    </row>
    <row r="710" spans="1:21" hidden="1" outlineLevel="2">
      <c r="A710" s="1117"/>
      <c r="B710" s="1117"/>
      <c r="C710" s="1118"/>
      <c r="D710" s="126"/>
      <c r="E710" s="1104" t="str">
        <f xml:space="preserve"> 'Exec Summary'!E$214</f>
        <v xml:space="preserve">Tax WN - real </v>
      </c>
      <c r="F710" s="1104">
        <f xml:space="preserve"> 'Exec Summary'!F$214</f>
        <v>0</v>
      </c>
      <c r="G710" s="1104" t="str">
        <f xml:space="preserve"> 'Exec Summary'!G$214</f>
        <v>£m</v>
      </c>
      <c r="H710" s="1104">
        <f xml:space="preserve"> 'Exec Summary'!H$214</f>
        <v>1.5054288726866401</v>
      </c>
      <c r="I710" s="1104">
        <f xml:space="preserve"> 'Exec Summary'!I$214</f>
        <v>0</v>
      </c>
      <c r="J710" s="1101">
        <f xml:space="preserve"> 'Exec Summary'!J$214</f>
        <v>0</v>
      </c>
      <c r="K710" s="1101">
        <f xml:space="preserve"> 'Exec Summary'!K$214</f>
        <v>0</v>
      </c>
      <c r="L710" s="1101">
        <f xml:space="preserve"> 'Exec Summary'!L$214</f>
        <v>0</v>
      </c>
      <c r="M710" s="1101">
        <f xml:space="preserve"> 'Exec Summary'!M$214</f>
        <v>0</v>
      </c>
      <c r="N710" s="1101">
        <f xml:space="preserve"> 'Exec Summary'!N$214</f>
        <v>0</v>
      </c>
      <c r="O710" s="1101">
        <f xml:space="preserve"> 'Exec Summary'!O$214</f>
        <v>0</v>
      </c>
      <c r="P710" s="1101">
        <f xml:space="preserve"> 'Exec Summary'!P$214</f>
        <v>0</v>
      </c>
      <c r="Q710" s="1101">
        <f xml:space="preserve"> 'Exec Summary'!Q$214</f>
        <v>0</v>
      </c>
      <c r="R710" s="1101">
        <f xml:space="preserve"> 'Exec Summary'!R$214</f>
        <v>0</v>
      </c>
      <c r="S710" s="1101">
        <f xml:space="preserve"> 'Exec Summary'!S$214</f>
        <v>0.22985280824195525</v>
      </c>
      <c r="T710" s="1101">
        <f xml:space="preserve"> 'Exec Summary'!T$214</f>
        <v>0.49646777450701846</v>
      </c>
      <c r="U710" s="1101">
        <f xml:space="preserve"> 'Exec Summary'!U$214</f>
        <v>0.77910828993766623</v>
      </c>
    </row>
    <row r="711" spans="1:21" hidden="1" outlineLevel="2">
      <c r="A711" s="1117"/>
      <c r="B711" s="1117"/>
      <c r="C711" s="1118"/>
      <c r="D711" s="126"/>
      <c r="E711" s="1104" t="str">
        <f xml:space="preserve"> 'Exec Summary'!E$215</f>
        <v>Water network: operating income - CALC - real</v>
      </c>
      <c r="F711" s="1104">
        <f xml:space="preserve"> 'Exec Summary'!F$215</f>
        <v>0</v>
      </c>
      <c r="G711" s="1104" t="str">
        <f xml:space="preserve"> 'Exec Summary'!G$215</f>
        <v>£m</v>
      </c>
      <c r="H711" s="1104">
        <f xml:space="preserve"> 'Exec Summary'!H$215</f>
        <v>0</v>
      </c>
      <c r="I711" s="1104">
        <f xml:space="preserve"> 'Exec Summary'!I$215</f>
        <v>0</v>
      </c>
      <c r="J711" s="1101">
        <f xml:space="preserve"> 'Exec Summary'!J$215</f>
        <v>0</v>
      </c>
      <c r="K711" s="1101">
        <f xml:space="preserve"> 'Exec Summary'!K$215</f>
        <v>0</v>
      </c>
      <c r="L711" s="1101">
        <f xml:space="preserve"> 'Exec Summary'!L$215</f>
        <v>0</v>
      </c>
      <c r="M711" s="1101">
        <f xml:space="preserve"> 'Exec Summary'!M$215</f>
        <v>0</v>
      </c>
      <c r="N711" s="1101">
        <f xml:space="preserve"> 'Exec Summary'!N$215</f>
        <v>0</v>
      </c>
      <c r="O711" s="1101">
        <f xml:space="preserve"> 'Exec Summary'!O$215</f>
        <v>0</v>
      </c>
      <c r="P711" s="1101">
        <f xml:space="preserve"> 'Exec Summary'!P$215</f>
        <v>0</v>
      </c>
      <c r="Q711" s="1101">
        <f xml:space="preserve"> 'Exec Summary'!Q$215</f>
        <v>0</v>
      </c>
      <c r="R711" s="1101">
        <f xml:space="preserve"> 'Exec Summary'!R$215</f>
        <v>0</v>
      </c>
      <c r="S711" s="1101">
        <f xml:space="preserve"> 'Exec Summary'!S$215</f>
        <v>0</v>
      </c>
      <c r="T711" s="1101">
        <f xml:space="preserve"> 'Exec Summary'!T$215</f>
        <v>0</v>
      </c>
      <c r="U711" s="1101">
        <f xml:space="preserve"> 'Exec Summary'!U$215</f>
        <v>0</v>
      </c>
    </row>
    <row r="712" spans="1:21" hidden="1" outlineLevel="2">
      <c r="A712" s="1117"/>
      <c r="B712" s="1117"/>
      <c r="C712" s="1118"/>
      <c r="D712" s="126"/>
      <c r="E712" s="1104" t="str">
        <f xml:space="preserve"> 'Exec Summary'!E$216</f>
        <v>Third party &amp; principle service revenues - WN - real</v>
      </c>
      <c r="F712" s="1104">
        <f xml:space="preserve"> 'Exec Summary'!F$216</f>
        <v>0</v>
      </c>
      <c r="G712" s="1104" t="str">
        <f xml:space="preserve"> 'Exec Summary'!G$216</f>
        <v>£m</v>
      </c>
      <c r="H712" s="1104">
        <f xml:space="preserve"> 'Exec Summary'!H$216</f>
        <v>-176.59258093372992</v>
      </c>
      <c r="I712" s="1104">
        <f xml:space="preserve"> 'Exec Summary'!I$216</f>
        <v>0</v>
      </c>
      <c r="J712" s="1101">
        <f xml:space="preserve"> 'Exec Summary'!J$216</f>
        <v>0</v>
      </c>
      <c r="K712" s="1101">
        <f xml:space="preserve"> 'Exec Summary'!K$216</f>
        <v>0</v>
      </c>
      <c r="L712" s="1101">
        <f xml:space="preserve"> 'Exec Summary'!L$216</f>
        <v>-17.219456943447803</v>
      </c>
      <c r="M712" s="1101">
        <f xml:space="preserve"> 'Exec Summary'!M$216</f>
        <v>-17.637814254640293</v>
      </c>
      <c r="N712" s="1101">
        <f xml:space="preserve"> 'Exec Summary'!N$216</f>
        <v>-17.71870772367884</v>
      </c>
      <c r="O712" s="1101">
        <f xml:space="preserve"> 'Exec Summary'!O$216</f>
        <v>-17.910312991451672</v>
      </c>
      <c r="P712" s="1101">
        <f xml:space="preserve"> 'Exec Summary'!P$216</f>
        <v>-17.913187337158522</v>
      </c>
      <c r="Q712" s="1101">
        <f xml:space="preserve"> 'Exec Summary'!Q$216</f>
        <v>-17.638620336670563</v>
      </c>
      <c r="R712" s="1101">
        <f xml:space="preserve"> 'Exec Summary'!R$216</f>
        <v>-17.638620336670563</v>
      </c>
      <c r="S712" s="1101">
        <f xml:space="preserve"> 'Exec Summary'!S$216</f>
        <v>-17.638620336670563</v>
      </c>
      <c r="T712" s="1101">
        <f xml:space="preserve"> 'Exec Summary'!T$216</f>
        <v>-17.638620336670563</v>
      </c>
      <c r="U712" s="1101">
        <f xml:space="preserve"> 'Exec Summary'!U$216</f>
        <v>-17.638620336670563</v>
      </c>
    </row>
    <row r="713" spans="1:21" hidden="1" outlineLevel="2">
      <c r="A713" s="1117"/>
      <c r="B713" s="1117"/>
      <c r="C713" s="1118"/>
      <c r="D713" s="126"/>
      <c r="E713" s="1104" t="str">
        <f xml:space="preserve"> 'Exec Summary'!E$217</f>
        <v>Adjustment to Wholesale revenue requirement - WN - real</v>
      </c>
      <c r="F713" s="1104">
        <f xml:space="preserve"> 'Exec Summary'!F$217</f>
        <v>0</v>
      </c>
      <c r="G713" s="1104" t="str">
        <f xml:space="preserve"> 'Exec Summary'!G$217</f>
        <v>£m</v>
      </c>
      <c r="H713" s="1104">
        <f xml:space="preserve"> 'Exec Summary'!H$217</f>
        <v>0</v>
      </c>
      <c r="I713" s="1104">
        <f xml:space="preserve"> 'Exec Summary'!I$217</f>
        <v>0</v>
      </c>
      <c r="J713" s="1101">
        <f xml:space="preserve"> 'Exec Summary'!J$217</f>
        <v>0</v>
      </c>
      <c r="K713" s="1101">
        <f xml:space="preserve"> 'Exec Summary'!K$217</f>
        <v>0</v>
      </c>
      <c r="L713" s="1101">
        <f xml:space="preserve"> 'Exec Summary'!L$217</f>
        <v>0</v>
      </c>
      <c r="M713" s="1101">
        <f xml:space="preserve"> 'Exec Summary'!M$217</f>
        <v>0</v>
      </c>
      <c r="N713" s="1101">
        <f xml:space="preserve"> 'Exec Summary'!N$217</f>
        <v>0</v>
      </c>
      <c r="O713" s="1101">
        <f xml:space="preserve"> 'Exec Summary'!O$217</f>
        <v>0</v>
      </c>
      <c r="P713" s="1101">
        <f xml:space="preserve"> 'Exec Summary'!P$217</f>
        <v>0</v>
      </c>
      <c r="Q713" s="1101">
        <f xml:space="preserve"> 'Exec Summary'!Q$217</f>
        <v>0</v>
      </c>
      <c r="R713" s="1101">
        <f xml:space="preserve"> 'Exec Summary'!R$217</f>
        <v>0</v>
      </c>
      <c r="S713" s="1101">
        <f xml:space="preserve"> 'Exec Summary'!S$217</f>
        <v>0</v>
      </c>
      <c r="T713" s="1101">
        <f xml:space="preserve"> 'Exec Summary'!T$217</f>
        <v>0</v>
      </c>
      <c r="U713" s="1101">
        <f xml:space="preserve"> 'Exec Summary'!U$217</f>
        <v>0</v>
      </c>
    </row>
    <row r="714" spans="1:21" hidden="1" outlineLevel="2">
      <c r="A714" s="1117"/>
      <c r="B714" s="1117"/>
      <c r="C714" s="1118"/>
      <c r="D714" s="126"/>
      <c r="E714" s="1203" t="str">
        <f xml:space="preserve"> 'Exec Summary'!E$218</f>
        <v>Allowed revenues - WN - real</v>
      </c>
      <c r="F714" s="1203">
        <f xml:space="preserve"> 'Exec Summary'!F$218</f>
        <v>0</v>
      </c>
      <c r="G714" s="1203" t="str">
        <f xml:space="preserve"> 'Exec Summary'!G$218</f>
        <v>£m</v>
      </c>
      <c r="H714" s="1203">
        <f xml:space="preserve"> 'Exec Summary'!H$218</f>
        <v>4475.5358867365667</v>
      </c>
      <c r="I714" s="1203">
        <f xml:space="preserve"> 'Exec Summary'!I$218</f>
        <v>0</v>
      </c>
      <c r="J714" s="1204">
        <f xml:space="preserve"> 'Exec Summary'!J$218</f>
        <v>0</v>
      </c>
      <c r="K714" s="1204">
        <f xml:space="preserve"> 'Exec Summary'!K$218</f>
        <v>0</v>
      </c>
      <c r="L714" s="1204">
        <f xml:space="preserve"> 'Exec Summary'!L$218</f>
        <v>403.16186560913565</v>
      </c>
      <c r="M714" s="1204">
        <f xml:space="preserve"> 'Exec Summary'!M$218</f>
        <v>413.60502413152165</v>
      </c>
      <c r="N714" s="1204">
        <f xml:space="preserve"> 'Exec Summary'!N$218</f>
        <v>429.99315126474522</v>
      </c>
      <c r="O714" s="1204">
        <f xml:space="preserve"> 'Exec Summary'!O$218</f>
        <v>446.87072819100803</v>
      </c>
      <c r="P714" s="1204">
        <f xml:space="preserve"> 'Exec Summary'!P$218</f>
        <v>449.96110780701304</v>
      </c>
      <c r="Q714" s="1204">
        <f xml:space="preserve"> 'Exec Summary'!Q$218</f>
        <v>457.64868357702369</v>
      </c>
      <c r="R714" s="1204">
        <f xml:space="preserve"> 'Exec Summary'!R$218</f>
        <v>462.20978876185325</v>
      </c>
      <c r="S714" s="1204">
        <f xml:space="preserve"> 'Exec Summary'!S$218</f>
        <v>467.12447732496952</v>
      </c>
      <c r="T714" s="1204">
        <f xml:space="preserve"> 'Exec Summary'!T$218</f>
        <v>470.83718796781608</v>
      </c>
      <c r="U714" s="1204">
        <f xml:space="preserve"> 'Exec Summary'!U$218</f>
        <v>474.12387210148023</v>
      </c>
    </row>
    <row r="715" spans="1:21" hidden="1" outlineLevel="2">
      <c r="E715" s="112"/>
    </row>
    <row r="716" spans="1:21" hidden="1" outlineLevel="2">
      <c r="A716" s="1117"/>
      <c r="B716" s="1117"/>
      <c r="C716" s="1118"/>
      <c r="D716" s="126"/>
      <c r="E716" s="1104" t="str">
        <f xml:space="preserve"> 'Exec Summary'!E$220</f>
        <v>Revenue solving adjustment - WN - real</v>
      </c>
      <c r="F716" s="1104">
        <f xml:space="preserve"> 'Exec Summary'!F$220</f>
        <v>0</v>
      </c>
      <c r="G716" s="1104" t="str">
        <f xml:space="preserve"> 'Exec Summary'!G$220</f>
        <v>£m</v>
      </c>
      <c r="H716" s="1104">
        <f xml:space="preserve"> 'Exec Summary'!H$220</f>
        <v>0</v>
      </c>
      <c r="I716" s="1104">
        <f xml:space="preserve"> 'Exec Summary'!I$220</f>
        <v>0</v>
      </c>
      <c r="J716" s="1101">
        <f xml:space="preserve"> 'Exec Summary'!J$220</f>
        <v>0</v>
      </c>
      <c r="K716" s="1101">
        <f xml:space="preserve"> 'Exec Summary'!K$220</f>
        <v>0</v>
      </c>
      <c r="L716" s="1101">
        <f xml:space="preserve"> 'Exec Summary'!L$220</f>
        <v>0</v>
      </c>
      <c r="M716" s="1101">
        <f xml:space="preserve"> 'Exec Summary'!M$220</f>
        <v>0</v>
      </c>
      <c r="N716" s="1101">
        <f xml:space="preserve"> 'Exec Summary'!N$220</f>
        <v>0</v>
      </c>
      <c r="O716" s="1101">
        <f xml:space="preserve"> 'Exec Summary'!O$220</f>
        <v>0</v>
      </c>
      <c r="P716" s="1101">
        <f xml:space="preserve"> 'Exec Summary'!P$220</f>
        <v>0</v>
      </c>
      <c r="Q716" s="1101">
        <f xml:space="preserve"> 'Exec Summary'!Q$220</f>
        <v>0</v>
      </c>
      <c r="R716" s="1101">
        <f xml:space="preserve"> 'Exec Summary'!R$220</f>
        <v>0</v>
      </c>
      <c r="S716" s="1101">
        <f xml:space="preserve"> 'Exec Summary'!S$220</f>
        <v>0</v>
      </c>
      <c r="T716" s="1101">
        <f xml:space="preserve"> 'Exec Summary'!T$220</f>
        <v>0</v>
      </c>
      <c r="U716" s="1101">
        <f xml:space="preserve"> 'Exec Summary'!U$220</f>
        <v>0</v>
      </c>
    </row>
    <row r="717" spans="1:21" hidden="1" outlineLevel="2">
      <c r="A717" s="1117"/>
      <c r="B717" s="1117"/>
      <c r="C717" s="1118"/>
      <c r="D717" s="126"/>
      <c r="E717" s="1203" t="str">
        <f xml:space="preserve"> 'Exec Summary'!E$221</f>
        <v>Allowed Revenues (post revenue solving adjustment) - WN - real</v>
      </c>
      <c r="F717" s="1203">
        <f xml:space="preserve"> 'Exec Summary'!F$221</f>
        <v>0</v>
      </c>
      <c r="G717" s="1203" t="str">
        <f xml:space="preserve"> 'Exec Summary'!G$221</f>
        <v>£m</v>
      </c>
      <c r="H717" s="1203">
        <f xml:space="preserve"> 'Exec Summary'!H$221</f>
        <v>4475.5358867365667</v>
      </c>
      <c r="I717" s="1203">
        <f xml:space="preserve"> 'Exec Summary'!I$221</f>
        <v>0</v>
      </c>
      <c r="J717" s="1204">
        <f xml:space="preserve"> 'Exec Summary'!J$221</f>
        <v>0</v>
      </c>
      <c r="K717" s="1205">
        <f xml:space="preserve"> 'Exec Summary'!K$221</f>
        <v>0</v>
      </c>
      <c r="L717" s="1205">
        <f xml:space="preserve"> 'Exec Summary'!L$221</f>
        <v>403.1618656091357</v>
      </c>
      <c r="M717" s="1205">
        <f xml:space="preserve"> 'Exec Summary'!M$221</f>
        <v>413.60502413152165</v>
      </c>
      <c r="N717" s="1205">
        <f xml:space="preserve"> 'Exec Summary'!N$221</f>
        <v>429.99315126474528</v>
      </c>
      <c r="O717" s="1205">
        <f xml:space="preserve"> 'Exec Summary'!O$221</f>
        <v>446.87072819100808</v>
      </c>
      <c r="P717" s="1205">
        <f xml:space="preserve"> 'Exec Summary'!P$221</f>
        <v>449.96110780701304</v>
      </c>
      <c r="Q717" s="1205">
        <f xml:space="preserve"> 'Exec Summary'!Q$221</f>
        <v>457.64868357702369</v>
      </c>
      <c r="R717" s="1205">
        <f xml:space="preserve"> 'Exec Summary'!R$221</f>
        <v>462.20978876185319</v>
      </c>
      <c r="S717" s="1205">
        <f xml:space="preserve"> 'Exec Summary'!S$221</f>
        <v>467.12447732496946</v>
      </c>
      <c r="T717" s="1205">
        <f xml:space="preserve"> 'Exec Summary'!T$221</f>
        <v>470.83718796781602</v>
      </c>
      <c r="U717" s="1206">
        <f xml:space="preserve"> 'Exec Summary'!U$221</f>
        <v>474.12387210148017</v>
      </c>
    </row>
    <row r="718" spans="1:21" hidden="1" outlineLevel="2">
      <c r="E718" s="112"/>
    </row>
    <row r="719" spans="1:21" hidden="1" outlineLevel="2">
      <c r="A719" s="1117"/>
      <c r="B719" s="1117"/>
      <c r="C719" s="1118"/>
      <c r="D719" s="126"/>
      <c r="E719" s="1104" t="str">
        <f xml:space="preserve"> 'Exec Summary'!E$223</f>
        <v>Allowed Revenues (post revenue solving adjustment) - WN - real</v>
      </c>
      <c r="F719" s="1104">
        <f xml:space="preserve"> 'Exec Summary'!F$223</f>
        <v>0</v>
      </c>
      <c r="G719" s="1104" t="str">
        <f xml:space="preserve"> 'Exec Summary'!G$223</f>
        <v>£m</v>
      </c>
      <c r="H719" s="1104">
        <f xml:space="preserve"> 'Exec Summary'!H$223</f>
        <v>4475.5358867365667</v>
      </c>
      <c r="I719" s="1104">
        <f xml:space="preserve"> 'Exec Summary'!I$223</f>
        <v>0</v>
      </c>
      <c r="J719" s="1101">
        <f xml:space="preserve"> 'Exec Summary'!J$223</f>
        <v>0</v>
      </c>
      <c r="K719" s="1101">
        <f xml:space="preserve"> 'Exec Summary'!K$223</f>
        <v>0</v>
      </c>
      <c r="L719" s="1101">
        <f xml:space="preserve"> 'Exec Summary'!L$223</f>
        <v>403.1618656091357</v>
      </c>
      <c r="M719" s="1101">
        <f xml:space="preserve"> 'Exec Summary'!M$223</f>
        <v>413.60502413152165</v>
      </c>
      <c r="N719" s="1101">
        <f xml:space="preserve"> 'Exec Summary'!N$223</f>
        <v>429.99315126474528</v>
      </c>
      <c r="O719" s="1101">
        <f xml:space="preserve"> 'Exec Summary'!O$223</f>
        <v>446.87072819100808</v>
      </c>
      <c r="P719" s="1101">
        <f xml:space="preserve"> 'Exec Summary'!P$223</f>
        <v>449.96110780701304</v>
      </c>
      <c r="Q719" s="1101">
        <f xml:space="preserve"> 'Exec Summary'!Q$223</f>
        <v>457.64868357702369</v>
      </c>
      <c r="R719" s="1101">
        <f xml:space="preserve"> 'Exec Summary'!R$223</f>
        <v>462.20978876185319</v>
      </c>
      <c r="S719" s="1101">
        <f xml:space="preserve"> 'Exec Summary'!S$223</f>
        <v>467.12447732496946</v>
      </c>
      <c r="T719" s="1101">
        <f xml:space="preserve"> 'Exec Summary'!T$223</f>
        <v>470.83718796781602</v>
      </c>
      <c r="U719" s="1101">
        <f xml:space="preserve"> 'Exec Summary'!U$223</f>
        <v>474.12387210148017</v>
      </c>
    </row>
    <row r="720" spans="1:21" hidden="1" outlineLevel="2">
      <c r="A720" s="1117"/>
      <c r="B720" s="1117"/>
      <c r="C720" s="1118"/>
      <c r="D720" s="126"/>
      <c r="E720" s="1104" t="str">
        <f xml:space="preserve"> 'Exec Summary'!E$224</f>
        <v>Post financeability adjustments - WN - real</v>
      </c>
      <c r="F720" s="1104">
        <f xml:space="preserve"> 'Exec Summary'!F$224</f>
        <v>0</v>
      </c>
      <c r="G720" s="1104" t="str">
        <f xml:space="preserve"> 'Exec Summary'!G$224</f>
        <v>£m</v>
      </c>
      <c r="H720" s="1104">
        <f xml:space="preserve"> 'Exec Summary'!H$224</f>
        <v>26.083111540214954</v>
      </c>
      <c r="I720" s="1104">
        <f xml:space="preserve"> 'Exec Summary'!I$224</f>
        <v>0</v>
      </c>
      <c r="J720" s="1101">
        <f xml:space="preserve"> 'Exec Summary'!J$224</f>
        <v>0</v>
      </c>
      <c r="K720" s="1101">
        <f xml:space="preserve"> 'Exec Summary'!K$224</f>
        <v>0</v>
      </c>
      <c r="L720" s="1101">
        <f xml:space="preserve"> 'Exec Summary'!L$224</f>
        <v>5.3595168053830697</v>
      </c>
      <c r="M720" s="1101">
        <f xml:space="preserve"> 'Exec Summary'!M$224</f>
        <v>15.364077929448817</v>
      </c>
      <c r="N720" s="1101">
        <f xml:space="preserve"> 'Exec Summary'!N$224</f>
        <v>5.3595168053830697</v>
      </c>
      <c r="O720" s="1101">
        <f xml:space="preserve"> 'Exec Summary'!O$224</f>
        <v>0</v>
      </c>
      <c r="P720" s="1101">
        <f xml:space="preserve"> 'Exec Summary'!P$224</f>
        <v>0</v>
      </c>
      <c r="Q720" s="1101">
        <f xml:space="preserve"> 'Exec Summary'!Q$224</f>
        <v>0</v>
      </c>
      <c r="R720" s="1101">
        <f xml:space="preserve"> 'Exec Summary'!R$224</f>
        <v>0</v>
      </c>
      <c r="S720" s="1101">
        <f xml:space="preserve"> 'Exec Summary'!S$224</f>
        <v>0</v>
      </c>
      <c r="T720" s="1101">
        <f xml:space="preserve"> 'Exec Summary'!T$224</f>
        <v>0</v>
      </c>
      <c r="U720" s="1101">
        <f xml:space="preserve"> 'Exec Summary'!U$224</f>
        <v>0</v>
      </c>
    </row>
    <row r="721" spans="1:21" hidden="1" outlineLevel="2">
      <c r="A721" s="1117"/>
      <c r="B721" s="1117"/>
      <c r="C721" s="1118"/>
      <c r="D721" s="126"/>
      <c r="E721" s="1203" t="str">
        <f xml:space="preserve"> 'Exec Summary'!E$225</f>
        <v>Allowed Revenues (pre profiling) - WN - real</v>
      </c>
      <c r="F721" s="1203">
        <f xml:space="preserve"> 'Exec Summary'!F$225</f>
        <v>0</v>
      </c>
      <c r="G721" s="1203" t="str">
        <f xml:space="preserve"> 'Exec Summary'!G$225</f>
        <v>£m</v>
      </c>
      <c r="H721" s="1203">
        <f xml:space="preserve"> 'Exec Summary'!H$225</f>
        <v>4501.6189982767819</v>
      </c>
      <c r="I721" s="1203">
        <f xml:space="preserve"> 'Exec Summary'!I$225</f>
        <v>0</v>
      </c>
      <c r="J721" s="1204">
        <f xml:space="preserve"> 'Exec Summary'!J$225</f>
        <v>0</v>
      </c>
      <c r="K721" s="1205">
        <f xml:space="preserve"> 'Exec Summary'!K$225</f>
        <v>0</v>
      </c>
      <c r="L721" s="1205">
        <f xml:space="preserve"> 'Exec Summary'!L$225</f>
        <v>408.52138241451877</v>
      </c>
      <c r="M721" s="1205">
        <f xml:space="preserve"> 'Exec Summary'!M$225</f>
        <v>428.96910206097044</v>
      </c>
      <c r="N721" s="1205">
        <f xml:space="preserve"> 'Exec Summary'!N$225</f>
        <v>435.35266807012835</v>
      </c>
      <c r="O721" s="1205">
        <f xml:space="preserve"> 'Exec Summary'!O$225</f>
        <v>446.87072819100808</v>
      </c>
      <c r="P721" s="1205">
        <f xml:space="preserve"> 'Exec Summary'!P$225</f>
        <v>449.96110780701304</v>
      </c>
      <c r="Q721" s="1205">
        <f xml:space="preserve"> 'Exec Summary'!Q$225</f>
        <v>457.64868357702369</v>
      </c>
      <c r="R721" s="1205">
        <f xml:space="preserve"> 'Exec Summary'!R$225</f>
        <v>462.20978876185319</v>
      </c>
      <c r="S721" s="1205">
        <f xml:space="preserve"> 'Exec Summary'!S$225</f>
        <v>467.12447732496946</v>
      </c>
      <c r="T721" s="1205">
        <f xml:space="preserve"> 'Exec Summary'!T$225</f>
        <v>470.83718796781602</v>
      </c>
      <c r="U721" s="1206">
        <f xml:space="preserve"> 'Exec Summary'!U$225</f>
        <v>474.12387210148017</v>
      </c>
    </row>
    <row r="722" spans="1:21" hidden="1" outlineLevel="2">
      <c r="E722" s="112"/>
    </row>
    <row r="723" spans="1:21" s="112" customFormat="1" hidden="1" outlineLevel="2">
      <c r="A723" s="1127"/>
      <c r="B723" s="1127"/>
      <c r="C723" s="1128"/>
      <c r="D723" s="1100"/>
      <c r="E723" s="1104" t="str">
        <f xml:space="preserve"> 'Exec Summary'!E$227</f>
        <v>Profiling adjustment - WN - real</v>
      </c>
      <c r="F723" s="1104">
        <f xml:space="preserve"> 'Exec Summary'!F$227</f>
        <v>0</v>
      </c>
      <c r="G723" s="1104" t="str">
        <f xml:space="preserve"> 'Exec Summary'!G$227</f>
        <v>£m</v>
      </c>
      <c r="H723" s="1104">
        <f xml:space="preserve"> 'Exec Summary'!H$227</f>
        <v>0</v>
      </c>
      <c r="I723" s="1104">
        <f xml:space="preserve"> 'Exec Summary'!I$227</f>
        <v>0</v>
      </c>
      <c r="J723" s="1101">
        <f xml:space="preserve"> 'Exec Summary'!J$227</f>
        <v>0</v>
      </c>
      <c r="K723" s="1101">
        <f xml:space="preserve"> 'Exec Summary'!K$227</f>
        <v>0</v>
      </c>
      <c r="L723" s="1101">
        <f xml:space="preserve"> 'Exec Summary'!L$227</f>
        <v>0</v>
      </c>
      <c r="M723" s="1101">
        <f xml:space="preserve"> 'Exec Summary'!M$227</f>
        <v>0</v>
      </c>
      <c r="N723" s="1101">
        <f xml:space="preserve"> 'Exec Summary'!N$227</f>
        <v>0</v>
      </c>
      <c r="O723" s="1101">
        <f xml:space="preserve"> 'Exec Summary'!O$227</f>
        <v>0</v>
      </c>
      <c r="P723" s="1101">
        <f xml:space="preserve"> 'Exec Summary'!P$227</f>
        <v>0</v>
      </c>
      <c r="Q723" s="1101">
        <f xml:space="preserve"> 'Exec Summary'!Q$227</f>
        <v>0</v>
      </c>
      <c r="R723" s="1101">
        <f xml:space="preserve"> 'Exec Summary'!R$227</f>
        <v>0</v>
      </c>
      <c r="S723" s="1101">
        <f xml:space="preserve"> 'Exec Summary'!S$227</f>
        <v>0</v>
      </c>
      <c r="T723" s="1101">
        <f xml:space="preserve"> 'Exec Summary'!T$227</f>
        <v>0</v>
      </c>
      <c r="U723" s="1101">
        <f xml:space="preserve"> 'Exec Summary'!U$227</f>
        <v>0</v>
      </c>
    </row>
    <row r="724" spans="1:21" s="112" customFormat="1" hidden="1" outlineLevel="2">
      <c r="A724" s="1196"/>
      <c r="B724" s="1196"/>
      <c r="C724" s="1197"/>
      <c r="D724" s="1104"/>
      <c r="E724" s="1203" t="str">
        <f xml:space="preserve"> 'Exec Summary'!E$228</f>
        <v>Re-profiled allowed revenue adjusted - WN - real</v>
      </c>
      <c r="F724" s="1203">
        <f xml:space="preserve"> 'Exec Summary'!F$228</f>
        <v>0</v>
      </c>
      <c r="G724" s="1203" t="str">
        <f xml:space="preserve"> 'Exec Summary'!G$228</f>
        <v>£m</v>
      </c>
      <c r="H724" s="1203">
        <f xml:space="preserve"> 'Exec Summary'!H$228</f>
        <v>4501.6189982767819</v>
      </c>
      <c r="I724" s="1203">
        <f xml:space="preserve"> 'Exec Summary'!I$228</f>
        <v>0</v>
      </c>
      <c r="J724" s="1204">
        <f xml:space="preserve"> 'Exec Summary'!J$228</f>
        <v>0</v>
      </c>
      <c r="K724" s="1205">
        <f xml:space="preserve"> 'Exec Summary'!K$228</f>
        <v>0</v>
      </c>
      <c r="L724" s="1205">
        <f xml:space="preserve"> 'Exec Summary'!L$228</f>
        <v>408.52138241451877</v>
      </c>
      <c r="M724" s="1205">
        <f xml:space="preserve"> 'Exec Summary'!M$228</f>
        <v>428.9691020609705</v>
      </c>
      <c r="N724" s="1205">
        <f xml:space="preserve"> 'Exec Summary'!N$228</f>
        <v>435.35266807012835</v>
      </c>
      <c r="O724" s="1205">
        <f xml:space="preserve"> 'Exec Summary'!O$228</f>
        <v>446.87072819100808</v>
      </c>
      <c r="P724" s="1205">
        <f xml:space="preserve"> 'Exec Summary'!P$228</f>
        <v>449.96110780701304</v>
      </c>
      <c r="Q724" s="1205">
        <f xml:space="preserve"> 'Exec Summary'!Q$228</f>
        <v>457.64868357702369</v>
      </c>
      <c r="R724" s="1205">
        <f xml:space="preserve"> 'Exec Summary'!R$228</f>
        <v>462.20978876185319</v>
      </c>
      <c r="S724" s="1205">
        <f xml:space="preserve"> 'Exec Summary'!S$228</f>
        <v>467.12447732496946</v>
      </c>
      <c r="T724" s="1205">
        <f xml:space="preserve"> 'Exec Summary'!T$228</f>
        <v>470.83718796781602</v>
      </c>
      <c r="U724" s="1206">
        <f xml:space="preserve"> 'Exec Summary'!U$228</f>
        <v>474.12387210148017</v>
      </c>
    </row>
    <row r="725" spans="1:21" hidden="1" outlineLevel="2">
      <c r="E725" s="112"/>
    </row>
    <row r="726" spans="1:21" hidden="1" outlineLevel="2">
      <c r="A726" s="1117"/>
      <c r="B726" s="1117"/>
      <c r="C726" s="1118"/>
      <c r="D726" s="126"/>
      <c r="E726" s="1104" t="str">
        <f xml:space="preserve"> 'Exec Summary'!E$230</f>
        <v>Capital contributions from connection charges and revenue from infrastructure charges - forecast - WN - real</v>
      </c>
      <c r="F726" s="1104">
        <f xml:space="preserve"> 'Exec Summary'!F$230</f>
        <v>0</v>
      </c>
      <c r="G726" s="1104" t="str">
        <f xml:space="preserve"> 'Exec Summary'!G$230</f>
        <v>£m</v>
      </c>
      <c r="H726" s="1104">
        <f xml:space="preserve"> 'Exec Summary'!H$230</f>
        <v>235.3787136433142</v>
      </c>
      <c r="I726" s="1104">
        <f xml:space="preserve"> 'Exec Summary'!I$230</f>
        <v>0</v>
      </c>
      <c r="J726" s="1101">
        <f xml:space="preserve"> 'Exec Summary'!J$230</f>
        <v>0</v>
      </c>
      <c r="K726" s="1101">
        <f xml:space="preserve"> 'Exec Summary'!K$230</f>
        <v>0</v>
      </c>
      <c r="L726" s="1101">
        <f xml:space="preserve"> 'Exec Summary'!L$230</f>
        <v>30.528222606187079</v>
      </c>
      <c r="M726" s="1101">
        <f xml:space="preserve"> 'Exec Summary'!M$230</f>
        <v>36.484584817276975</v>
      </c>
      <c r="N726" s="1101">
        <f xml:space="preserve"> 'Exec Summary'!N$230</f>
        <v>35.976048473587873</v>
      </c>
      <c r="O726" s="1101">
        <f xml:space="preserve"> 'Exec Summary'!O$230</f>
        <v>35.398651929220144</v>
      </c>
      <c r="P726" s="1101">
        <f xml:space="preserve"> 'Exec Summary'!P$230</f>
        <v>33.077908378436106</v>
      </c>
      <c r="Q726" s="1101">
        <f xml:space="preserve"> 'Exec Summary'!Q$230</f>
        <v>13.024487316385773</v>
      </c>
      <c r="R726" s="1101">
        <f xml:space="preserve"> 'Exec Summary'!R$230</f>
        <v>12.903573402053487</v>
      </c>
      <c r="S726" s="1101">
        <f xml:space="preserve"> 'Exec Summary'!S$230</f>
        <v>12.78265948772121</v>
      </c>
      <c r="T726" s="1101">
        <f xml:space="preserve"> 'Exec Summary'!T$230</f>
        <v>12.661745573388925</v>
      </c>
      <c r="U726" s="1101">
        <f xml:space="preserve"> 'Exec Summary'!U$230</f>
        <v>12.540831659056648</v>
      </c>
    </row>
    <row r="727" spans="1:21" hidden="1" outlineLevel="2">
      <c r="A727" s="1117"/>
      <c r="B727" s="1117"/>
      <c r="C727" s="1118"/>
      <c r="D727" s="126"/>
      <c r="E727" s="1203" t="str">
        <f xml:space="preserve"> 'Exec Summary'!E$231</f>
        <v>Final Allowed Revenues - WN - real</v>
      </c>
      <c r="F727" s="1203">
        <f xml:space="preserve"> 'Exec Summary'!F$231</f>
        <v>0</v>
      </c>
      <c r="G727" s="1203" t="str">
        <f xml:space="preserve"> 'Exec Summary'!G$231</f>
        <v>£m</v>
      </c>
      <c r="H727" s="1203">
        <f xml:space="preserve"> 'Exec Summary'!H$231</f>
        <v>4736.9977119200958</v>
      </c>
      <c r="I727" s="1203">
        <f xml:space="preserve"> 'Exec Summary'!I$231</f>
        <v>0</v>
      </c>
      <c r="J727" s="1204">
        <f xml:space="preserve"> 'Exec Summary'!J$231</f>
        <v>0</v>
      </c>
      <c r="K727" s="1205">
        <f xml:space="preserve"> 'Exec Summary'!K$231</f>
        <v>0</v>
      </c>
      <c r="L727" s="1205">
        <f xml:space="preserve"> 'Exec Summary'!L$231</f>
        <v>439.04960502070583</v>
      </c>
      <c r="M727" s="1205">
        <f xml:space="preserve"> 'Exec Summary'!M$231</f>
        <v>465.45368687824748</v>
      </c>
      <c r="N727" s="1205">
        <f xml:space="preserve"> 'Exec Summary'!N$231</f>
        <v>471.32871654371621</v>
      </c>
      <c r="O727" s="1205">
        <f xml:space="preserve"> 'Exec Summary'!O$231</f>
        <v>482.26938012022822</v>
      </c>
      <c r="P727" s="1205">
        <f xml:space="preserve"> 'Exec Summary'!P$231</f>
        <v>483.03901618544916</v>
      </c>
      <c r="Q727" s="1205">
        <f xml:space="preserve"> 'Exec Summary'!Q$231</f>
        <v>470.67317089340946</v>
      </c>
      <c r="R727" s="1205">
        <f xml:space="preserve"> 'Exec Summary'!R$231</f>
        <v>475.11336216390669</v>
      </c>
      <c r="S727" s="1205">
        <f xml:space="preserve"> 'Exec Summary'!S$231</f>
        <v>479.90713681269068</v>
      </c>
      <c r="T727" s="1205">
        <f xml:space="preserve"> 'Exec Summary'!T$231</f>
        <v>483.49893354120496</v>
      </c>
      <c r="U727" s="1206">
        <f xml:space="preserve"> 'Exec Summary'!U$231</f>
        <v>486.66470376053684</v>
      </c>
    </row>
    <row r="728" spans="1:21" hidden="1" outlineLevel="2"/>
    <row r="729" spans="1:21" hidden="1" outlineLevel="2">
      <c r="B729" s="51" t="s">
        <v>2935</v>
      </c>
    </row>
    <row r="730" spans="1:21" hidden="1" outlineLevel="2">
      <c r="A730" s="1117"/>
      <c r="B730" s="1117"/>
      <c r="C730" s="1118"/>
      <c r="D730" s="126"/>
      <c r="E730" s="1104" t="str">
        <f xml:space="preserve"> 'Exec Summary'!E$234</f>
        <v>PAYG - WWN - real</v>
      </c>
      <c r="F730" s="1104">
        <f xml:space="preserve"> 'Exec Summary'!F$234</f>
        <v>0</v>
      </c>
      <c r="G730" s="1104" t="str">
        <f xml:space="preserve"> 'Exec Summary'!G$234</f>
        <v>£m</v>
      </c>
      <c r="H730" s="1104">
        <f xml:space="preserve"> 'Exec Summary'!H$234</f>
        <v>2053.3809594512477</v>
      </c>
      <c r="I730" s="1104">
        <f xml:space="preserve"> 'Exec Summary'!I$234</f>
        <v>0</v>
      </c>
      <c r="J730" s="1101">
        <f xml:space="preserve"> 'Exec Summary'!J$234</f>
        <v>0</v>
      </c>
      <c r="K730" s="1101">
        <f xml:space="preserve"> 'Exec Summary'!K$234</f>
        <v>0</v>
      </c>
      <c r="L730" s="1101">
        <f xml:space="preserve"> 'Exec Summary'!L$234</f>
        <v>217.54462382700004</v>
      </c>
      <c r="M730" s="1101">
        <f xml:space="preserve"> 'Exec Summary'!M$234</f>
        <v>217.88080630499999</v>
      </c>
      <c r="N730" s="1101">
        <f xml:space="preserve"> 'Exec Summary'!N$234</f>
        <v>221.26933840300001</v>
      </c>
      <c r="O730" s="1101">
        <f xml:space="preserve"> 'Exec Summary'!O$234</f>
        <v>214.40618295199999</v>
      </c>
      <c r="P730" s="1101">
        <f xml:space="preserve"> 'Exec Summary'!P$234</f>
        <v>210.23635536299997</v>
      </c>
      <c r="Q730" s="1101">
        <f xml:space="preserve"> 'Exec Summary'!Q$234</f>
        <v>194.37867707762649</v>
      </c>
      <c r="R730" s="1101">
        <f xml:space="preserve"> 'Exec Summary'!R$234</f>
        <v>194.4570717105706</v>
      </c>
      <c r="S730" s="1101">
        <f xml:space="preserve"> 'Exec Summary'!S$234</f>
        <v>194.43729370518074</v>
      </c>
      <c r="T730" s="1101">
        <f xml:space="preserve"> 'Exec Summary'!T$234</f>
        <v>194.45124430461593</v>
      </c>
      <c r="U730" s="1101">
        <f xml:space="preserve"> 'Exec Summary'!U$234</f>
        <v>194.31936580325399</v>
      </c>
    </row>
    <row r="731" spans="1:21" ht="12.75" hidden="1" customHeight="1" outlineLevel="2">
      <c r="A731" s="1117"/>
      <c r="B731" s="1117"/>
      <c r="C731" s="1118"/>
      <c r="D731" s="126"/>
      <c r="E731" s="1104" t="str">
        <f xml:space="preserve"> 'Exec Summary'!E$235</f>
        <v>Wholesale Wastewater network service defined benefit pension deficit recovery per IN13/17 - real</v>
      </c>
      <c r="F731" s="1104">
        <f xml:space="preserve"> 'Exec Summary'!F$235</f>
        <v>0</v>
      </c>
      <c r="G731" s="1104" t="str">
        <f xml:space="preserve"> 'Exec Summary'!G$235</f>
        <v>£m</v>
      </c>
      <c r="H731" s="1104">
        <f xml:space="preserve"> 'Exec Summary'!H$235</f>
        <v>24.954894057319649</v>
      </c>
      <c r="I731" s="1104">
        <f xml:space="preserve"> 'Exec Summary'!I$235</f>
        <v>0</v>
      </c>
      <c r="J731" s="1104">
        <f xml:space="preserve"> 'Exec Summary'!J$235</f>
        <v>0</v>
      </c>
      <c r="K731" s="1104">
        <f xml:space="preserve"> 'Exec Summary'!K$235</f>
        <v>0</v>
      </c>
      <c r="L731" s="1104">
        <f xml:space="preserve"> 'Exec Summary'!L$235</f>
        <v>4.894064526333632</v>
      </c>
      <c r="M731" s="1104">
        <f xml:space="preserve"> 'Exec Summary'!M$235</f>
        <v>4.9420000000000002</v>
      </c>
      <c r="N731" s="1104">
        <f xml:space="preserve"> 'Exec Summary'!N$235</f>
        <v>4.99</v>
      </c>
      <c r="O731" s="1104">
        <f xml:space="preserve"> 'Exec Summary'!O$235</f>
        <v>5.04</v>
      </c>
      <c r="P731" s="1104">
        <f xml:space="preserve"> 'Exec Summary'!P$235</f>
        <v>5.0888295309860165</v>
      </c>
      <c r="Q731" s="1104">
        <f xml:space="preserve"> 'Exec Summary'!Q$235</f>
        <v>0</v>
      </c>
      <c r="R731" s="1104">
        <f xml:space="preserve"> 'Exec Summary'!R$235</f>
        <v>0</v>
      </c>
      <c r="S731" s="1104">
        <f xml:space="preserve"> 'Exec Summary'!S$235</f>
        <v>0</v>
      </c>
      <c r="T731" s="1104">
        <f xml:space="preserve"> 'Exec Summary'!T$235</f>
        <v>0</v>
      </c>
      <c r="U731" s="1104">
        <f xml:space="preserve"> 'Exec Summary'!U$235</f>
        <v>0</v>
      </c>
    </row>
    <row r="732" spans="1:21" ht="12.75" hidden="1" customHeight="1" outlineLevel="2">
      <c r="A732" s="1117"/>
      <c r="B732" s="1117"/>
      <c r="C732" s="1118"/>
      <c r="D732" s="126"/>
      <c r="E732" s="1104" t="str">
        <f xml:space="preserve"> 'Exec Summary'!E$236</f>
        <v>Return on Capital - WWN - real</v>
      </c>
      <c r="F732" s="1104">
        <f xml:space="preserve"> 'Exec Summary'!F$236</f>
        <v>0</v>
      </c>
      <c r="G732" s="1104" t="str">
        <f xml:space="preserve"> 'Exec Summary'!G$236</f>
        <v>£m</v>
      </c>
      <c r="H732" s="1104">
        <f xml:space="preserve"> 'Exec Summary'!H$236</f>
        <v>1457.8073506953428</v>
      </c>
      <c r="I732" s="1104">
        <f xml:space="preserve"> 'Exec Summary'!I$236</f>
        <v>0</v>
      </c>
      <c r="J732" s="1101">
        <f xml:space="preserve"> 'Exec Summary'!J$236</f>
        <v>0</v>
      </c>
      <c r="K732" s="1101">
        <f xml:space="preserve"> 'Exec Summary'!K$236</f>
        <v>0</v>
      </c>
      <c r="L732" s="1101">
        <f xml:space="preserve"> 'Exec Summary'!L$236</f>
        <v>123.69501610758584</v>
      </c>
      <c r="M732" s="1101">
        <f xml:space="preserve"> 'Exec Summary'!M$236</f>
        <v>126.71242568483488</v>
      </c>
      <c r="N732" s="1101">
        <f xml:space="preserve"> 'Exec Summary'!N$236</f>
        <v>131.26052469258551</v>
      </c>
      <c r="O732" s="1101">
        <f xml:space="preserve"> 'Exec Summary'!O$236</f>
        <v>137.58344064959959</v>
      </c>
      <c r="P732" s="1101">
        <f xml:space="preserve"> 'Exec Summary'!P$236</f>
        <v>144.45637014230539</v>
      </c>
      <c r="Q732" s="1101">
        <f xml:space="preserve"> 'Exec Summary'!Q$236</f>
        <v>153.36497405281506</v>
      </c>
      <c r="R732" s="1101">
        <f xml:space="preserve"> 'Exec Summary'!R$236</f>
        <v>156.00991024466617</v>
      </c>
      <c r="S732" s="1101">
        <f xml:space="preserve"> 'Exec Summary'!S$236</f>
        <v>159.15470002438403</v>
      </c>
      <c r="T732" s="1101">
        <f xml:space="preserve"> 'Exec Summary'!T$236</f>
        <v>162.04105605954484</v>
      </c>
      <c r="U732" s="1101">
        <f xml:space="preserve"> 'Exec Summary'!U$236</f>
        <v>163.52893303702149</v>
      </c>
    </row>
    <row r="733" spans="1:21" hidden="1" outlineLevel="2">
      <c r="A733" s="1117"/>
      <c r="B733" s="1117"/>
      <c r="C733" s="1118"/>
      <c r="D733" s="126"/>
      <c r="E733" s="1104" t="str">
        <f xml:space="preserve"> 'Exec Summary'!E$237</f>
        <v>Depreciation - WWN - real</v>
      </c>
      <c r="F733" s="1104">
        <f xml:space="preserve"> 'Exec Summary'!F$237</f>
        <v>0</v>
      </c>
      <c r="G733" s="1104" t="str">
        <f xml:space="preserve"> 'Exec Summary'!G$237</f>
        <v>£m</v>
      </c>
      <c r="H733" s="1104">
        <f xml:space="preserve"> 'Exec Summary'!H$237</f>
        <v>2664.8789021377261</v>
      </c>
      <c r="I733" s="1104">
        <f xml:space="preserve"> 'Exec Summary'!I$237</f>
        <v>0</v>
      </c>
      <c r="J733" s="1101">
        <f xml:space="preserve"> 'Exec Summary'!J$237</f>
        <v>0</v>
      </c>
      <c r="K733" s="1101">
        <f xml:space="preserve"> 'Exec Summary'!K$237</f>
        <v>0</v>
      </c>
      <c r="L733" s="1101">
        <f xml:space="preserve"> 'Exec Summary'!L$237</f>
        <v>230.23578809860086</v>
      </c>
      <c r="M733" s="1101">
        <f xml:space="preserve"> 'Exec Summary'!M$237</f>
        <v>233.58901501356439</v>
      </c>
      <c r="N733" s="1101">
        <f xml:space="preserve"> 'Exec Summary'!N$237</f>
        <v>239.42712672581354</v>
      </c>
      <c r="O733" s="1101">
        <f xml:space="preserve"> 'Exec Summary'!O$237</f>
        <v>248.13445672691492</v>
      </c>
      <c r="P733" s="1101">
        <f xml:space="preserve"> 'Exec Summary'!P$237</f>
        <v>257.76794640677554</v>
      </c>
      <c r="Q733" s="1101">
        <f xml:space="preserve"> 'Exec Summary'!Q$237</f>
        <v>283.64318117491746</v>
      </c>
      <c r="R733" s="1101">
        <f xml:space="preserve"> 'Exec Summary'!R$237</f>
        <v>287.20971234289675</v>
      </c>
      <c r="S733" s="1101">
        <f xml:space="preserve"> 'Exec Summary'!S$237</f>
        <v>291.67613949699575</v>
      </c>
      <c r="T733" s="1101">
        <f xml:space="preserve"> 'Exec Summary'!T$237</f>
        <v>295.74205712061183</v>
      </c>
      <c r="U733" s="1101">
        <f xml:space="preserve"> 'Exec Summary'!U$237</f>
        <v>297.45347903063509</v>
      </c>
    </row>
    <row r="734" spans="1:21" hidden="1" outlineLevel="2">
      <c r="A734" s="1117"/>
      <c r="B734" s="1117"/>
      <c r="C734" s="1118"/>
      <c r="D734" s="126"/>
      <c r="E734" s="1104" t="str">
        <f xml:space="preserve"> 'Exec Summary'!E$238</f>
        <v>Tax WWN - real</v>
      </c>
      <c r="F734" s="1104">
        <f xml:space="preserve"> 'Exec Summary'!F$238</f>
        <v>0</v>
      </c>
      <c r="G734" s="1104" t="str">
        <f xml:space="preserve"> 'Exec Summary'!G$238</f>
        <v>£m</v>
      </c>
      <c r="H734" s="1104">
        <f xml:space="preserve"> 'Exec Summary'!H$238</f>
        <v>19.032470152330298</v>
      </c>
      <c r="I734" s="1104">
        <f xml:space="preserve"> 'Exec Summary'!I$238</f>
        <v>0</v>
      </c>
      <c r="J734" s="1101">
        <f xml:space="preserve"> 'Exec Summary'!J$238</f>
        <v>0</v>
      </c>
      <c r="K734" s="1101">
        <f xml:space="preserve"> 'Exec Summary'!K$238</f>
        <v>0</v>
      </c>
      <c r="L734" s="1101">
        <f xml:space="preserve"> 'Exec Summary'!L$238</f>
        <v>0</v>
      </c>
      <c r="M734" s="1101">
        <f xml:space="preserve"> 'Exec Summary'!M$238</f>
        <v>0</v>
      </c>
      <c r="N734" s="1101">
        <f xml:space="preserve"> 'Exec Summary'!N$238</f>
        <v>0</v>
      </c>
      <c r="O734" s="1101">
        <f xml:space="preserve"> 'Exec Summary'!O$238</f>
        <v>0</v>
      </c>
      <c r="P734" s="1101">
        <f xml:space="preserve"> 'Exec Summary'!P$238</f>
        <v>0</v>
      </c>
      <c r="Q734" s="1101">
        <f xml:space="preserve"> 'Exec Summary'!Q$238</f>
        <v>0.91133451010275512</v>
      </c>
      <c r="R734" s="1101">
        <f xml:space="preserve"> 'Exec Summary'!R$238</f>
        <v>2.4929853452015331</v>
      </c>
      <c r="S734" s="1101">
        <f xml:space="preserve"> 'Exec Summary'!S$238</f>
        <v>3.6556017169190169</v>
      </c>
      <c r="T734" s="1101">
        <f xml:space="preserve"> 'Exec Summary'!T$238</f>
        <v>5.0248408662250457</v>
      </c>
      <c r="U734" s="1101">
        <f xml:space="preserve"> 'Exec Summary'!U$238</f>
        <v>6.9477077138819459</v>
      </c>
    </row>
    <row r="735" spans="1:21" hidden="1" outlineLevel="2">
      <c r="A735" s="1117"/>
      <c r="B735" s="1117"/>
      <c r="C735" s="1118"/>
      <c r="D735" s="126"/>
      <c r="E735" s="1104" t="str">
        <f xml:space="preserve"> 'Exec Summary'!E$239</f>
        <v>Wastewater network: operating income - CALC - real</v>
      </c>
      <c r="F735" s="1104">
        <f xml:space="preserve"> 'Exec Summary'!F$239</f>
        <v>0</v>
      </c>
      <c r="G735" s="1104" t="str">
        <f xml:space="preserve"> 'Exec Summary'!G$239</f>
        <v>£m</v>
      </c>
      <c r="H735" s="1104">
        <f xml:space="preserve"> 'Exec Summary'!H$239</f>
        <v>0</v>
      </c>
      <c r="I735" s="1104">
        <f xml:space="preserve"> 'Exec Summary'!I$239</f>
        <v>0</v>
      </c>
      <c r="J735" s="1101">
        <f xml:space="preserve"> 'Exec Summary'!J$239</f>
        <v>0</v>
      </c>
      <c r="K735" s="1101">
        <f xml:space="preserve"> 'Exec Summary'!K$239</f>
        <v>0</v>
      </c>
      <c r="L735" s="1101">
        <f xml:space="preserve"> 'Exec Summary'!L$239</f>
        <v>0</v>
      </c>
      <c r="M735" s="1101">
        <f xml:space="preserve"> 'Exec Summary'!M$239</f>
        <v>0</v>
      </c>
      <c r="N735" s="1101">
        <f xml:space="preserve"> 'Exec Summary'!N$239</f>
        <v>0</v>
      </c>
      <c r="O735" s="1101">
        <f xml:space="preserve"> 'Exec Summary'!O$239</f>
        <v>0</v>
      </c>
      <c r="P735" s="1101">
        <f xml:space="preserve"> 'Exec Summary'!P$239</f>
        <v>0</v>
      </c>
      <c r="Q735" s="1101">
        <f xml:space="preserve"> 'Exec Summary'!Q$239</f>
        <v>0</v>
      </c>
      <c r="R735" s="1101">
        <f xml:space="preserve"> 'Exec Summary'!R$239</f>
        <v>0</v>
      </c>
      <c r="S735" s="1101">
        <f xml:space="preserve"> 'Exec Summary'!S$239</f>
        <v>0</v>
      </c>
      <c r="T735" s="1101">
        <f xml:space="preserve"> 'Exec Summary'!T$239</f>
        <v>0</v>
      </c>
      <c r="U735" s="1101">
        <f xml:space="preserve"> 'Exec Summary'!U$239</f>
        <v>0</v>
      </c>
    </row>
    <row r="736" spans="1:21" hidden="1" outlineLevel="2">
      <c r="A736" s="1117"/>
      <c r="B736" s="1117"/>
      <c r="C736" s="1118"/>
      <c r="D736" s="126"/>
      <c r="E736" s="1104" t="str">
        <f xml:space="preserve"> 'Exec Summary'!E$240</f>
        <v>Third party &amp; principle service revenues - WWN - real</v>
      </c>
      <c r="F736" s="1104">
        <f xml:space="preserve"> 'Exec Summary'!F$240</f>
        <v>0</v>
      </c>
      <c r="G736" s="1104" t="str">
        <f xml:space="preserve"> 'Exec Summary'!G$240</f>
        <v>£m</v>
      </c>
      <c r="H736" s="1104">
        <f xml:space="preserve"> 'Exec Summary'!H$240</f>
        <v>-12.294478137682555</v>
      </c>
      <c r="I736" s="1104">
        <f xml:space="preserve"> 'Exec Summary'!I$240</f>
        <v>0</v>
      </c>
      <c r="J736" s="1101">
        <f xml:space="preserve"> 'Exec Summary'!J$240</f>
        <v>0</v>
      </c>
      <c r="K736" s="1101">
        <f xml:space="preserve"> 'Exec Summary'!K$240</f>
        <v>0</v>
      </c>
      <c r="L736" s="1101">
        <f xml:space="preserve"> 'Exec Summary'!L$240</f>
        <v>-1.2286390667310019</v>
      </c>
      <c r="M736" s="1101">
        <f xml:space="preserve"> 'Exec Summary'!M$240</f>
        <v>-1.229270870753959</v>
      </c>
      <c r="N736" s="1101">
        <f xml:space="preserve"> 'Exec Summary'!N$240</f>
        <v>-1.2294055263428247</v>
      </c>
      <c r="O736" s="1101">
        <f xml:space="preserve"> 'Exec Summary'!O$240</f>
        <v>-1.2297223630225083</v>
      </c>
      <c r="P736" s="1101">
        <f xml:space="preserve"> 'Exec Summary'!P$240</f>
        <v>-1.2302012419909845</v>
      </c>
      <c r="Q736" s="1101">
        <f xml:space="preserve"> 'Exec Summary'!Q$240</f>
        <v>-1.2294478137682556</v>
      </c>
      <c r="R736" s="1101">
        <f xml:space="preserve"> 'Exec Summary'!R$240</f>
        <v>-1.2294478137682556</v>
      </c>
      <c r="S736" s="1101">
        <f xml:space="preserve"> 'Exec Summary'!S$240</f>
        <v>-1.2294478137682556</v>
      </c>
      <c r="T736" s="1101">
        <f xml:space="preserve"> 'Exec Summary'!T$240</f>
        <v>-1.2294478137682556</v>
      </c>
      <c r="U736" s="1101">
        <f xml:space="preserve"> 'Exec Summary'!U$240</f>
        <v>-1.2294478137682556</v>
      </c>
    </row>
    <row r="737" spans="1:21" hidden="1" outlineLevel="2">
      <c r="A737" s="1117"/>
      <c r="B737" s="1117"/>
      <c r="C737" s="1118"/>
      <c r="D737" s="126"/>
      <c r="E737" s="1104" t="str">
        <f xml:space="preserve"> 'Exec Summary'!E$241</f>
        <v>Adjustment to Wholesale revenue requirement - WWN - real</v>
      </c>
      <c r="F737" s="1104">
        <f xml:space="preserve"> 'Exec Summary'!F$241</f>
        <v>0</v>
      </c>
      <c r="G737" s="1104" t="str">
        <f xml:space="preserve"> 'Exec Summary'!G$241</f>
        <v>£m</v>
      </c>
      <c r="H737" s="1104">
        <f xml:space="preserve"> 'Exec Summary'!H$241</f>
        <v>0</v>
      </c>
      <c r="I737" s="1104">
        <f xml:space="preserve"> 'Exec Summary'!I$241</f>
        <v>0</v>
      </c>
      <c r="J737" s="1104" t="str">
        <f xml:space="preserve"> 'Exec Summary'!J$241</f>
        <v>na</v>
      </c>
      <c r="K737" s="1104" t="str">
        <f xml:space="preserve"> 'Exec Summary'!K$241</f>
        <v>na</v>
      </c>
      <c r="L737" s="1104" t="str">
        <f xml:space="preserve"> 'Exec Summary'!L$241</f>
        <v>na</v>
      </c>
      <c r="M737" s="1104" t="str">
        <f xml:space="preserve"> 'Exec Summary'!M$241</f>
        <v>na</v>
      </c>
      <c r="N737" s="1104" t="str">
        <f xml:space="preserve"> 'Exec Summary'!N$241</f>
        <v>na</v>
      </c>
      <c r="O737" s="1104" t="str">
        <f xml:space="preserve"> 'Exec Summary'!O$241</f>
        <v>na</v>
      </c>
      <c r="P737" s="1104" t="str">
        <f xml:space="preserve"> 'Exec Summary'!P$241</f>
        <v>na</v>
      </c>
      <c r="Q737" s="1104" t="str">
        <f xml:space="preserve"> 'Exec Summary'!Q$241</f>
        <v>na</v>
      </c>
      <c r="R737" s="1104" t="str">
        <f xml:space="preserve"> 'Exec Summary'!R$241</f>
        <v>na</v>
      </c>
      <c r="S737" s="1104" t="str">
        <f xml:space="preserve"> 'Exec Summary'!S$241</f>
        <v>na</v>
      </c>
      <c r="T737" s="1104" t="str">
        <f xml:space="preserve"> 'Exec Summary'!T$241</f>
        <v>na</v>
      </c>
      <c r="U737" s="1104" t="str">
        <f xml:space="preserve"> 'Exec Summary'!U$241</f>
        <v>na</v>
      </c>
    </row>
    <row r="738" spans="1:21" hidden="1" outlineLevel="2">
      <c r="A738" s="1117"/>
      <c r="B738" s="1117"/>
      <c r="C738" s="1118"/>
      <c r="D738" s="126"/>
      <c r="E738" s="1203" t="str">
        <f xml:space="preserve"> 'Exec Summary'!E$242</f>
        <v>Allowed Revenues - WWN - real</v>
      </c>
      <c r="F738" s="1203">
        <f xml:space="preserve"> 'Exec Summary'!F$242</f>
        <v>0</v>
      </c>
      <c r="G738" s="1203" t="str">
        <f xml:space="preserve"> 'Exec Summary'!G$242</f>
        <v>£m</v>
      </c>
      <c r="H738" s="1203">
        <f xml:space="preserve"> 'Exec Summary'!H$242</f>
        <v>6207.7600983562834</v>
      </c>
      <c r="I738" s="1203">
        <f xml:space="preserve"> 'Exec Summary'!I$242</f>
        <v>0</v>
      </c>
      <c r="J738" s="1204">
        <f xml:space="preserve"> 'Exec Summary'!J$242</f>
        <v>0</v>
      </c>
      <c r="K738" s="1205">
        <f xml:space="preserve"> 'Exec Summary'!K$242</f>
        <v>0</v>
      </c>
      <c r="L738" s="1205">
        <f xml:space="preserve"> 'Exec Summary'!L$242</f>
        <v>575.14085349278935</v>
      </c>
      <c r="M738" s="1205">
        <f xml:space="preserve"> 'Exec Summary'!M$242</f>
        <v>581.8949761326453</v>
      </c>
      <c r="N738" s="1205">
        <f xml:space="preserve"> 'Exec Summary'!N$242</f>
        <v>595.71758429505621</v>
      </c>
      <c r="O738" s="1205">
        <f xml:space="preserve"> 'Exec Summary'!O$242</f>
        <v>603.93435796549204</v>
      </c>
      <c r="P738" s="1205">
        <f xml:space="preserve"> 'Exec Summary'!P$242</f>
        <v>616.31930020107586</v>
      </c>
      <c r="Q738" s="1205">
        <f xml:space="preserve"> 'Exec Summary'!Q$242</f>
        <v>631.06871900169347</v>
      </c>
      <c r="R738" s="1205">
        <f xml:space="preserve"> 'Exec Summary'!R$242</f>
        <v>638.94023182956676</v>
      </c>
      <c r="S738" s="1205">
        <f xml:space="preserve"> 'Exec Summary'!S$242</f>
        <v>647.69428712971126</v>
      </c>
      <c r="T738" s="1205">
        <f xml:space="preserve"> 'Exec Summary'!T$242</f>
        <v>656.02975053722935</v>
      </c>
      <c r="U738" s="1206">
        <f xml:space="preserve"> 'Exec Summary'!U$242</f>
        <v>661.02003777102425</v>
      </c>
    </row>
    <row r="739" spans="1:21" hidden="1" outlineLevel="2">
      <c r="E739" s="112"/>
    </row>
    <row r="740" spans="1:21" hidden="1" outlineLevel="2">
      <c r="A740" s="1117"/>
      <c r="B740" s="1117"/>
      <c r="C740" s="1118"/>
      <c r="D740" s="126"/>
      <c r="E740" s="1104" t="str">
        <f xml:space="preserve"> 'Exec Summary'!E$244</f>
        <v>Revenue solving adjustment - WWN - real</v>
      </c>
      <c r="F740" s="1104">
        <f xml:space="preserve"> 'Exec Summary'!F$244</f>
        <v>0</v>
      </c>
      <c r="G740" s="1104" t="str">
        <f xml:space="preserve"> 'Exec Summary'!G$244</f>
        <v>£m</v>
      </c>
      <c r="H740" s="1104">
        <f xml:space="preserve"> 'Exec Summary'!H$244</f>
        <v>0</v>
      </c>
      <c r="I740" s="1104">
        <f xml:space="preserve"> 'Exec Summary'!I$244</f>
        <v>0</v>
      </c>
      <c r="J740" s="1101">
        <f xml:space="preserve"> 'Exec Summary'!J$244</f>
        <v>0</v>
      </c>
      <c r="K740" s="1101">
        <f xml:space="preserve"> 'Exec Summary'!K$244</f>
        <v>0</v>
      </c>
      <c r="L740" s="1101">
        <f xml:space="preserve"> 'Exec Summary'!L$244</f>
        <v>0</v>
      </c>
      <c r="M740" s="1101">
        <f xml:space="preserve"> 'Exec Summary'!M$244</f>
        <v>0</v>
      </c>
      <c r="N740" s="1101">
        <f xml:space="preserve"> 'Exec Summary'!N$244</f>
        <v>0</v>
      </c>
      <c r="O740" s="1101">
        <f xml:space="preserve"> 'Exec Summary'!O$244</f>
        <v>0</v>
      </c>
      <c r="P740" s="1101">
        <f xml:space="preserve"> 'Exec Summary'!P$244</f>
        <v>0</v>
      </c>
      <c r="Q740" s="1101">
        <f xml:space="preserve"> 'Exec Summary'!Q$244</f>
        <v>0</v>
      </c>
      <c r="R740" s="1101">
        <f xml:space="preserve"> 'Exec Summary'!R$244</f>
        <v>0</v>
      </c>
      <c r="S740" s="1101">
        <f xml:space="preserve"> 'Exec Summary'!S$244</f>
        <v>0</v>
      </c>
      <c r="T740" s="1101">
        <f xml:space="preserve"> 'Exec Summary'!T$244</f>
        <v>0</v>
      </c>
      <c r="U740" s="1101">
        <f xml:space="preserve"> 'Exec Summary'!U$244</f>
        <v>0</v>
      </c>
    </row>
    <row r="741" spans="1:21" hidden="1" outlineLevel="2">
      <c r="A741" s="1117"/>
      <c r="B741" s="1117"/>
      <c r="C741" s="1118"/>
      <c r="D741" s="126"/>
      <c r="E741" s="1203" t="str">
        <f xml:space="preserve"> 'Exec Summary'!E$245</f>
        <v>Allowed Revenues (post revenue solving adjustment) - WWN - real</v>
      </c>
      <c r="F741" s="1203">
        <f xml:space="preserve"> 'Exec Summary'!F$245</f>
        <v>0</v>
      </c>
      <c r="G741" s="1203" t="str">
        <f xml:space="preserve"> 'Exec Summary'!G$245</f>
        <v>£m</v>
      </c>
      <c r="H741" s="1203">
        <f xml:space="preserve"> 'Exec Summary'!H$245</f>
        <v>6207.7600983562834</v>
      </c>
      <c r="I741" s="1203">
        <f xml:space="preserve"> 'Exec Summary'!I$245</f>
        <v>0</v>
      </c>
      <c r="J741" s="1204">
        <f xml:space="preserve"> 'Exec Summary'!J$245</f>
        <v>0</v>
      </c>
      <c r="K741" s="1205">
        <f xml:space="preserve"> 'Exec Summary'!K$245</f>
        <v>0</v>
      </c>
      <c r="L741" s="1205">
        <f xml:space="preserve"> 'Exec Summary'!L$245</f>
        <v>575.14085349278935</v>
      </c>
      <c r="M741" s="1205">
        <f xml:space="preserve"> 'Exec Summary'!M$245</f>
        <v>581.8949761326453</v>
      </c>
      <c r="N741" s="1205">
        <f xml:space="preserve"> 'Exec Summary'!N$245</f>
        <v>595.71758429505621</v>
      </c>
      <c r="O741" s="1205">
        <f xml:space="preserve"> 'Exec Summary'!O$245</f>
        <v>603.93435796549193</v>
      </c>
      <c r="P741" s="1205">
        <f xml:space="preserve"> 'Exec Summary'!P$245</f>
        <v>616.31930020107586</v>
      </c>
      <c r="Q741" s="1205">
        <f xml:space="preserve"> 'Exec Summary'!Q$245</f>
        <v>631.06871900169347</v>
      </c>
      <c r="R741" s="1205">
        <f xml:space="preserve"> 'Exec Summary'!R$245</f>
        <v>638.94023182956687</v>
      </c>
      <c r="S741" s="1205">
        <f xml:space="preserve"> 'Exec Summary'!S$245</f>
        <v>647.69428712971126</v>
      </c>
      <c r="T741" s="1205">
        <f xml:space="preserve"> 'Exec Summary'!T$245</f>
        <v>656.02975053722935</v>
      </c>
      <c r="U741" s="1206">
        <f xml:space="preserve"> 'Exec Summary'!U$245</f>
        <v>661.02003777102425</v>
      </c>
    </row>
    <row r="742" spans="1:21" hidden="1" outlineLevel="2">
      <c r="E742" s="112"/>
    </row>
    <row r="743" spans="1:21" hidden="1" outlineLevel="2">
      <c r="A743" s="1117"/>
      <c r="B743" s="1117"/>
      <c r="C743" s="1118"/>
      <c r="D743" s="126"/>
      <c r="E743" s="1104" t="str">
        <f xml:space="preserve"> 'Exec Summary'!E$247</f>
        <v>Allowed Revenues (post revenue solving adjustment) - WWN - real</v>
      </c>
      <c r="F743" s="1104">
        <f xml:space="preserve"> 'Exec Summary'!F$247</f>
        <v>0</v>
      </c>
      <c r="G743" s="1104" t="str">
        <f xml:space="preserve"> 'Exec Summary'!G$247</f>
        <v>£m</v>
      </c>
      <c r="H743" s="1104">
        <f xml:space="preserve"> 'Exec Summary'!H$247</f>
        <v>6207.7600983562834</v>
      </c>
      <c r="I743" s="1104">
        <f xml:space="preserve"> 'Exec Summary'!I$247</f>
        <v>0</v>
      </c>
      <c r="J743" s="1101">
        <f xml:space="preserve"> 'Exec Summary'!J$247</f>
        <v>0</v>
      </c>
      <c r="K743" s="1101">
        <f xml:space="preserve"> 'Exec Summary'!K$247</f>
        <v>0</v>
      </c>
      <c r="L743" s="1101">
        <f xml:space="preserve"> 'Exec Summary'!L$247</f>
        <v>575.14085349278935</v>
      </c>
      <c r="M743" s="1101">
        <f xml:space="preserve"> 'Exec Summary'!M$247</f>
        <v>581.8949761326453</v>
      </c>
      <c r="N743" s="1101">
        <f xml:space="preserve"> 'Exec Summary'!N$247</f>
        <v>595.71758429505621</v>
      </c>
      <c r="O743" s="1101">
        <f xml:space="preserve"> 'Exec Summary'!O$247</f>
        <v>603.93435796549193</v>
      </c>
      <c r="P743" s="1101">
        <f xml:space="preserve"> 'Exec Summary'!P$247</f>
        <v>616.31930020107586</v>
      </c>
      <c r="Q743" s="1101">
        <f xml:space="preserve"> 'Exec Summary'!Q$247</f>
        <v>631.06871900169347</v>
      </c>
      <c r="R743" s="1101">
        <f xml:space="preserve"> 'Exec Summary'!R$247</f>
        <v>638.94023182956687</v>
      </c>
      <c r="S743" s="1101">
        <f xml:space="preserve"> 'Exec Summary'!S$247</f>
        <v>647.69428712971126</v>
      </c>
      <c r="T743" s="1101">
        <f xml:space="preserve"> 'Exec Summary'!T$247</f>
        <v>656.02975053722935</v>
      </c>
      <c r="U743" s="1101">
        <f xml:space="preserve"> 'Exec Summary'!U$247</f>
        <v>661.02003777102425</v>
      </c>
    </row>
    <row r="744" spans="1:21" hidden="1" outlineLevel="2">
      <c r="A744" s="1117"/>
      <c r="B744" s="1117"/>
      <c r="C744" s="1118"/>
      <c r="D744" s="126"/>
      <c r="E744" s="1104" t="str">
        <f xml:space="preserve"> 'Exec Summary'!E$248</f>
        <v>Post financeability adjustments - WWN - real</v>
      </c>
      <c r="F744" s="1104">
        <f xml:space="preserve"> 'Exec Summary'!F$248</f>
        <v>0</v>
      </c>
      <c r="G744" s="1104" t="str">
        <f xml:space="preserve"> 'Exec Summary'!G$248</f>
        <v>£m</v>
      </c>
      <c r="H744" s="1104">
        <f xml:space="preserve"> 'Exec Summary'!H$248</f>
        <v>9.3556675232510571</v>
      </c>
      <c r="I744" s="1104">
        <f xml:space="preserve"> 'Exec Summary'!I$248</f>
        <v>0</v>
      </c>
      <c r="J744" s="1101">
        <f xml:space="preserve"> 'Exec Summary'!J$248</f>
        <v>0</v>
      </c>
      <c r="K744" s="1101">
        <f xml:space="preserve"> 'Exec Summary'!K$248</f>
        <v>0</v>
      </c>
      <c r="L744" s="1101">
        <f xml:space="preserve"> 'Exec Summary'!L$248</f>
        <v>1.9223878730546355</v>
      </c>
      <c r="M744" s="1101">
        <f xml:space="preserve"> 'Exec Summary'!M$248</f>
        <v>5.5108917771417865</v>
      </c>
      <c r="N744" s="1101">
        <f xml:space="preserve"> 'Exec Summary'!N$248</f>
        <v>1.9223878730546355</v>
      </c>
      <c r="O744" s="1101">
        <f xml:space="preserve"> 'Exec Summary'!O$248</f>
        <v>0</v>
      </c>
      <c r="P744" s="1101">
        <f xml:space="preserve"> 'Exec Summary'!P$248</f>
        <v>0</v>
      </c>
      <c r="Q744" s="1101">
        <f xml:space="preserve"> 'Exec Summary'!Q$248</f>
        <v>0</v>
      </c>
      <c r="R744" s="1101">
        <f xml:space="preserve"> 'Exec Summary'!R$248</f>
        <v>0</v>
      </c>
      <c r="S744" s="1101">
        <f xml:space="preserve"> 'Exec Summary'!S$248</f>
        <v>0</v>
      </c>
      <c r="T744" s="1101">
        <f xml:space="preserve"> 'Exec Summary'!T$248</f>
        <v>0</v>
      </c>
      <c r="U744" s="1101">
        <f xml:space="preserve"> 'Exec Summary'!U$248</f>
        <v>0</v>
      </c>
    </row>
    <row r="745" spans="1:21" hidden="1" outlineLevel="2">
      <c r="A745" s="1117"/>
      <c r="B745" s="1117"/>
      <c r="C745" s="1118"/>
      <c r="D745" s="126"/>
      <c r="E745" s="1203" t="str">
        <f xml:space="preserve"> 'Exec Summary'!E$249</f>
        <v>Allowed Revenues (pre profiling) - WWN - real</v>
      </c>
      <c r="F745" s="1203">
        <f xml:space="preserve"> 'Exec Summary'!F$249</f>
        <v>0</v>
      </c>
      <c r="G745" s="1203" t="str">
        <f xml:space="preserve"> 'Exec Summary'!G$249</f>
        <v>£m</v>
      </c>
      <c r="H745" s="1203">
        <f xml:space="preserve"> 'Exec Summary'!H$249</f>
        <v>6217.1157658795346</v>
      </c>
      <c r="I745" s="1203">
        <f xml:space="preserve"> 'Exec Summary'!I$249</f>
        <v>0</v>
      </c>
      <c r="J745" s="1204">
        <f xml:space="preserve"> 'Exec Summary'!J$249</f>
        <v>0</v>
      </c>
      <c r="K745" s="1205">
        <f xml:space="preserve"> 'Exec Summary'!K$249</f>
        <v>0</v>
      </c>
      <c r="L745" s="1205">
        <f xml:space="preserve"> 'Exec Summary'!L$249</f>
        <v>577.06324136584396</v>
      </c>
      <c r="M745" s="1205">
        <f xml:space="preserve"> 'Exec Summary'!M$249</f>
        <v>587.40586790978705</v>
      </c>
      <c r="N745" s="1205">
        <f xml:space="preserve"> 'Exec Summary'!N$249</f>
        <v>597.63997216811083</v>
      </c>
      <c r="O745" s="1205">
        <f xml:space="preserve"> 'Exec Summary'!O$249</f>
        <v>603.93435796549193</v>
      </c>
      <c r="P745" s="1205">
        <f xml:space="preserve"> 'Exec Summary'!P$249</f>
        <v>616.31930020107586</v>
      </c>
      <c r="Q745" s="1205">
        <f xml:space="preserve"> 'Exec Summary'!Q$249</f>
        <v>631.06871900169347</v>
      </c>
      <c r="R745" s="1205">
        <f xml:space="preserve"> 'Exec Summary'!R$249</f>
        <v>638.94023182956687</v>
      </c>
      <c r="S745" s="1205">
        <f xml:space="preserve"> 'Exec Summary'!S$249</f>
        <v>647.69428712971126</v>
      </c>
      <c r="T745" s="1205">
        <f xml:space="preserve"> 'Exec Summary'!T$249</f>
        <v>656.02975053722935</v>
      </c>
      <c r="U745" s="1206">
        <f xml:space="preserve"> 'Exec Summary'!U$249</f>
        <v>661.02003777102425</v>
      </c>
    </row>
    <row r="746" spans="1:21" hidden="1" outlineLevel="2">
      <c r="E746" s="112"/>
    </row>
    <row r="747" spans="1:21" hidden="1" outlineLevel="2">
      <c r="A747" s="1117"/>
      <c r="B747" s="1117"/>
      <c r="C747" s="1118"/>
      <c r="D747" s="126"/>
      <c r="E747" s="1104" t="str">
        <f xml:space="preserve"> 'Exec Summary'!E$251</f>
        <v>Profiling adjustment - WWN - real</v>
      </c>
      <c r="F747" s="1104">
        <f xml:space="preserve"> 'Exec Summary'!F$251</f>
        <v>0</v>
      </c>
      <c r="G747" s="1104" t="str">
        <f xml:space="preserve"> 'Exec Summary'!G$251</f>
        <v>£m</v>
      </c>
      <c r="H747" s="1104">
        <f xml:space="preserve"> 'Exec Summary'!H$251</f>
        <v>0</v>
      </c>
      <c r="I747" s="1104">
        <f xml:space="preserve"> 'Exec Summary'!I$251</f>
        <v>0</v>
      </c>
      <c r="J747" s="1101">
        <f xml:space="preserve"> 'Exec Summary'!J$251</f>
        <v>0</v>
      </c>
      <c r="K747" s="1101">
        <f xml:space="preserve"> 'Exec Summary'!K$251</f>
        <v>0</v>
      </c>
      <c r="L747" s="1101">
        <f xml:space="preserve"> 'Exec Summary'!L$251</f>
        <v>0</v>
      </c>
      <c r="M747" s="1101">
        <f xml:space="preserve"> 'Exec Summary'!M$251</f>
        <v>0</v>
      </c>
      <c r="N747" s="1101">
        <f xml:space="preserve"> 'Exec Summary'!N$251</f>
        <v>0</v>
      </c>
      <c r="O747" s="1101">
        <f xml:space="preserve"> 'Exec Summary'!O$251</f>
        <v>0</v>
      </c>
      <c r="P747" s="1101">
        <f xml:space="preserve"> 'Exec Summary'!P$251</f>
        <v>0</v>
      </c>
      <c r="Q747" s="1101">
        <f xml:space="preserve"> 'Exec Summary'!Q$251</f>
        <v>0</v>
      </c>
      <c r="R747" s="1101">
        <f xml:space="preserve"> 'Exec Summary'!R$251</f>
        <v>0</v>
      </c>
      <c r="S747" s="1101">
        <f xml:space="preserve"> 'Exec Summary'!S$251</f>
        <v>0</v>
      </c>
      <c r="T747" s="1101">
        <f xml:space="preserve"> 'Exec Summary'!T$251</f>
        <v>0</v>
      </c>
      <c r="U747" s="1101">
        <f xml:space="preserve"> 'Exec Summary'!U$251</f>
        <v>0</v>
      </c>
    </row>
    <row r="748" spans="1:21" s="112" customFormat="1" hidden="1" outlineLevel="2">
      <c r="A748" s="1196"/>
      <c r="B748" s="1196"/>
      <c r="C748" s="1197"/>
      <c r="D748" s="1104"/>
      <c r="E748" s="1203" t="str">
        <f xml:space="preserve"> 'Exec Summary'!E$252</f>
        <v>Re-profiled allowed revenue adjusted - WWN - real</v>
      </c>
      <c r="F748" s="1203">
        <f xml:space="preserve"> 'Exec Summary'!F$252</f>
        <v>0</v>
      </c>
      <c r="G748" s="1203" t="str">
        <f xml:space="preserve"> 'Exec Summary'!G$252</f>
        <v>£m</v>
      </c>
      <c r="H748" s="1203">
        <f xml:space="preserve"> 'Exec Summary'!H$252</f>
        <v>6217.1157658795346</v>
      </c>
      <c r="I748" s="1203">
        <f xml:space="preserve"> 'Exec Summary'!I$252</f>
        <v>0</v>
      </c>
      <c r="J748" s="1204">
        <f xml:space="preserve"> 'Exec Summary'!J$252</f>
        <v>0</v>
      </c>
      <c r="K748" s="1205">
        <f xml:space="preserve"> 'Exec Summary'!K$252</f>
        <v>0</v>
      </c>
      <c r="L748" s="1205">
        <f xml:space="preserve"> 'Exec Summary'!L$252</f>
        <v>577.06324136584396</v>
      </c>
      <c r="M748" s="1205">
        <f xml:space="preserve"> 'Exec Summary'!M$252</f>
        <v>587.40586790978716</v>
      </c>
      <c r="N748" s="1205">
        <f xml:space="preserve"> 'Exec Summary'!N$252</f>
        <v>597.63997216811094</v>
      </c>
      <c r="O748" s="1205">
        <f xml:space="preserve"> 'Exec Summary'!O$252</f>
        <v>603.93435796549193</v>
      </c>
      <c r="P748" s="1205">
        <f xml:space="preserve"> 'Exec Summary'!P$252</f>
        <v>616.31930020107586</v>
      </c>
      <c r="Q748" s="1205">
        <f xml:space="preserve"> 'Exec Summary'!Q$252</f>
        <v>631.06871900169347</v>
      </c>
      <c r="R748" s="1205">
        <f xml:space="preserve"> 'Exec Summary'!R$252</f>
        <v>638.94023182956687</v>
      </c>
      <c r="S748" s="1205">
        <f xml:space="preserve"> 'Exec Summary'!S$252</f>
        <v>647.69428712971126</v>
      </c>
      <c r="T748" s="1205">
        <f xml:space="preserve"> 'Exec Summary'!T$252</f>
        <v>656.02975053722935</v>
      </c>
      <c r="U748" s="1206">
        <f xml:space="preserve"> 'Exec Summary'!U$252</f>
        <v>661.02003777102425</v>
      </c>
    </row>
    <row r="749" spans="1:21" hidden="1" outlineLevel="2">
      <c r="E749" s="112"/>
    </row>
    <row r="750" spans="1:21" hidden="1" outlineLevel="2">
      <c r="A750" s="1117"/>
      <c r="B750" s="1117"/>
      <c r="C750" s="1118"/>
      <c r="D750" s="126"/>
      <c r="E750" s="1104" t="str">
        <f xml:space="preserve"> 'Exec Summary'!E$254</f>
        <v>Capital contributions from connection charges and revenue from infrastructure charges - forecast - WWN - real</v>
      </c>
      <c r="F750" s="1104">
        <f xml:space="preserve"> 'Exec Summary'!F$254</f>
        <v>0</v>
      </c>
      <c r="G750" s="1104" t="str">
        <f xml:space="preserve"> 'Exec Summary'!G$254</f>
        <v>£m</v>
      </c>
      <c r="H750" s="1104">
        <f xml:space="preserve"> 'Exec Summary'!H$254</f>
        <v>270.04521893023275</v>
      </c>
      <c r="I750" s="1104">
        <f xml:space="preserve"> 'Exec Summary'!I$254</f>
        <v>0</v>
      </c>
      <c r="J750" s="1101">
        <f xml:space="preserve"> 'Exec Summary'!J$254</f>
        <v>0</v>
      </c>
      <c r="K750" s="1101">
        <f xml:space="preserve"> 'Exec Summary'!K$254</f>
        <v>0</v>
      </c>
      <c r="L750" s="1101">
        <f xml:space="preserve"> 'Exec Summary'!L$254</f>
        <v>25.709940023666167</v>
      </c>
      <c r="M750" s="1101">
        <f xml:space="preserve"> 'Exec Summary'!M$254</f>
        <v>27.328955008167028</v>
      </c>
      <c r="N750" s="1101">
        <f xml:space="preserve"> 'Exec Summary'!N$254</f>
        <v>26.982976243770757</v>
      </c>
      <c r="O750" s="1101">
        <f xml:space="preserve"> 'Exec Summary'!O$254</f>
        <v>30.257934878096744</v>
      </c>
      <c r="P750" s="1101">
        <f xml:space="preserve"> 'Exec Summary'!P$254</f>
        <v>33.74277344696312</v>
      </c>
      <c r="Q750" s="1101">
        <f xml:space="preserve"> 'Exec Summary'!Q$254</f>
        <v>25.382831751776738</v>
      </c>
      <c r="R750" s="1101">
        <f xml:space="preserve"> 'Exec Summary'!R$254</f>
        <v>25.293679808845255</v>
      </c>
      <c r="S750" s="1101">
        <f xml:space="preserve"> 'Exec Summary'!S$254</f>
        <v>25.204527865913779</v>
      </c>
      <c r="T750" s="1101">
        <f xml:space="preserve"> 'Exec Summary'!T$254</f>
        <v>25.115375922982299</v>
      </c>
      <c r="U750" s="1101">
        <f xml:space="preserve"> 'Exec Summary'!U$254</f>
        <v>25.026223980050819</v>
      </c>
    </row>
    <row r="751" spans="1:21" hidden="1" outlineLevel="2">
      <c r="A751" s="1117"/>
      <c r="B751" s="1117"/>
      <c r="C751" s="1118"/>
      <c r="D751" s="126"/>
      <c r="E751" s="1203" t="str">
        <f xml:space="preserve"> 'Exec Summary'!E$255</f>
        <v>Final Allowed Revenues - WWN - real</v>
      </c>
      <c r="F751" s="1203">
        <f xml:space="preserve"> 'Exec Summary'!F$255</f>
        <v>0</v>
      </c>
      <c r="G751" s="1203" t="str">
        <f xml:space="preserve"> 'Exec Summary'!G$255</f>
        <v>£m</v>
      </c>
      <c r="H751" s="1203">
        <f xml:space="preserve"> 'Exec Summary'!H$255</f>
        <v>6487.1609848097678</v>
      </c>
      <c r="I751" s="1203">
        <f xml:space="preserve"> 'Exec Summary'!I$255</f>
        <v>0</v>
      </c>
      <c r="J751" s="1204">
        <f xml:space="preserve"> 'Exec Summary'!J$255</f>
        <v>0</v>
      </c>
      <c r="K751" s="1205">
        <f xml:space="preserve"> 'Exec Summary'!K$255</f>
        <v>0</v>
      </c>
      <c r="L751" s="1205">
        <f xml:space="preserve"> 'Exec Summary'!L$255</f>
        <v>602.77318138951011</v>
      </c>
      <c r="M751" s="1205">
        <f xml:space="preserve"> 'Exec Summary'!M$255</f>
        <v>614.73482291795415</v>
      </c>
      <c r="N751" s="1205">
        <f xml:space="preserve"> 'Exec Summary'!N$255</f>
        <v>624.62294841188168</v>
      </c>
      <c r="O751" s="1205">
        <f xml:space="preserve"> 'Exec Summary'!O$255</f>
        <v>634.19229284358869</v>
      </c>
      <c r="P751" s="1205">
        <f xml:space="preserve"> 'Exec Summary'!P$255</f>
        <v>650.06207364803902</v>
      </c>
      <c r="Q751" s="1205">
        <f xml:space="preserve"> 'Exec Summary'!Q$255</f>
        <v>656.4515507534702</v>
      </c>
      <c r="R751" s="1205">
        <f xml:space="preserve"> 'Exec Summary'!R$255</f>
        <v>664.23391163841211</v>
      </c>
      <c r="S751" s="1205">
        <f xml:space="preserve"> 'Exec Summary'!S$255</f>
        <v>672.898814995625</v>
      </c>
      <c r="T751" s="1205">
        <f xml:space="preserve"> 'Exec Summary'!T$255</f>
        <v>681.1451264602116</v>
      </c>
      <c r="U751" s="1206">
        <f xml:space="preserve"> 'Exec Summary'!U$255</f>
        <v>686.04626175107512</v>
      </c>
    </row>
    <row r="752" spans="1:21" hidden="1" outlineLevel="2"/>
    <row r="753" spans="1:21" hidden="1" outlineLevel="2">
      <c r="B753" s="51" t="s">
        <v>162</v>
      </c>
    </row>
    <row r="754" spans="1:21" hidden="1" outlineLevel="2">
      <c r="A754" s="1117"/>
      <c r="B754" s="1117"/>
      <c r="C754" s="1118"/>
      <c r="D754" s="126"/>
      <c r="E754" s="1104" t="str">
        <f xml:space="preserve"> 'Exec Summary'!E$258</f>
        <v>PAYG - BR - real</v>
      </c>
      <c r="F754" s="1104">
        <f xml:space="preserve"> 'Exec Summary'!F$258</f>
        <v>0</v>
      </c>
      <c r="G754" s="1104" t="str">
        <f xml:space="preserve"> 'Exec Summary'!G$258</f>
        <v>£m</v>
      </c>
      <c r="H754" s="1104">
        <f xml:space="preserve"> 'Exec Summary'!H$258</f>
        <v>742.18458002669149</v>
      </c>
      <c r="I754" s="1104">
        <f xml:space="preserve"> 'Exec Summary'!I$258</f>
        <v>0</v>
      </c>
      <c r="J754" s="1101">
        <f xml:space="preserve"> 'Exec Summary'!J$258</f>
        <v>0</v>
      </c>
      <c r="K754" s="1101">
        <f xml:space="preserve"> 'Exec Summary'!K$258</f>
        <v>0</v>
      </c>
      <c r="L754" s="1101">
        <f xml:space="preserve"> 'Exec Summary'!L$258</f>
        <v>79.556761988999995</v>
      </c>
      <c r="M754" s="1101">
        <f xml:space="preserve"> 'Exec Summary'!M$258</f>
        <v>80.706357622999988</v>
      </c>
      <c r="N754" s="1101">
        <f xml:space="preserve"> 'Exec Summary'!N$258</f>
        <v>78.318493185999998</v>
      </c>
      <c r="O754" s="1101">
        <f xml:space="preserve"> 'Exec Summary'!O$258</f>
        <v>77.276507352000024</v>
      </c>
      <c r="P754" s="1101">
        <f xml:space="preserve"> 'Exec Summary'!P$258</f>
        <v>75.570564302999998</v>
      </c>
      <c r="Q754" s="1101">
        <f xml:space="preserve"> 'Exec Summary'!Q$258</f>
        <v>70.151179114738326</v>
      </c>
      <c r="R754" s="1101">
        <f xml:space="preserve"> 'Exec Summary'!R$258</f>
        <v>70.151179114738326</v>
      </c>
      <c r="S754" s="1101">
        <f xml:space="preserve"> 'Exec Summary'!S$258</f>
        <v>70.151179114738326</v>
      </c>
      <c r="T754" s="1101">
        <f xml:space="preserve"> 'Exec Summary'!T$258</f>
        <v>70.151179114738326</v>
      </c>
      <c r="U754" s="1101">
        <f xml:space="preserve"> 'Exec Summary'!U$258</f>
        <v>70.151179114738326</v>
      </c>
    </row>
    <row r="755" spans="1:21" hidden="1" outlineLevel="2">
      <c r="A755" s="1117"/>
      <c r="B755" s="1117"/>
      <c r="C755" s="1118"/>
      <c r="D755" s="126"/>
      <c r="E755" s="1104" t="str">
        <f xml:space="preserve"> 'Exec Summary'!E$259</f>
        <v>Wholesale Bio resources service defined benefit pension deficit recovery per IN13/17 - real</v>
      </c>
      <c r="F755" s="1104">
        <f xml:space="preserve"> 'Exec Summary'!F$259</f>
        <v>0</v>
      </c>
      <c r="G755" s="1104" t="str">
        <f xml:space="preserve"> 'Exec Summary'!G$259</f>
        <v>£m</v>
      </c>
      <c r="H755" s="1104">
        <f xml:space="preserve"> 'Exec Summary'!H$259</f>
        <v>9.849791846526557</v>
      </c>
      <c r="I755" s="1104">
        <f xml:space="preserve"> 'Exec Summary'!I$259</f>
        <v>0</v>
      </c>
      <c r="J755" s="1101">
        <f xml:space="preserve"> 'Exec Summary'!J$259</f>
        <v>0</v>
      </c>
      <c r="K755" s="1101">
        <f xml:space="preserve"> 'Exec Summary'!K$259</f>
        <v>0</v>
      </c>
      <c r="L755" s="1101">
        <f xml:space="preserve"> 'Exec Summary'!L$259</f>
        <v>1.9319537471810804</v>
      </c>
      <c r="M755" s="1101">
        <f xml:space="preserve"> 'Exec Summary'!M$259</f>
        <v>1.9510000000000001</v>
      </c>
      <c r="N755" s="1101">
        <f xml:space="preserve"> 'Exec Summary'!N$259</f>
        <v>1.9700000000000002</v>
      </c>
      <c r="O755" s="1101">
        <f xml:space="preserve"> 'Exec Summary'!O$259</f>
        <v>1.988</v>
      </c>
      <c r="P755" s="1101">
        <f xml:space="preserve"> 'Exec Summary'!P$259</f>
        <v>2.0088380993454766</v>
      </c>
      <c r="Q755" s="1101">
        <f xml:space="preserve"> 'Exec Summary'!Q$259</f>
        <v>0</v>
      </c>
      <c r="R755" s="1101">
        <f xml:space="preserve"> 'Exec Summary'!R$259</f>
        <v>0</v>
      </c>
      <c r="S755" s="1101">
        <f xml:space="preserve"> 'Exec Summary'!S$259</f>
        <v>0</v>
      </c>
      <c r="T755" s="1101">
        <f xml:space="preserve"> 'Exec Summary'!T$259</f>
        <v>0</v>
      </c>
      <c r="U755" s="1101">
        <f xml:space="preserve"> 'Exec Summary'!U$259</f>
        <v>0</v>
      </c>
    </row>
    <row r="756" spans="1:21" ht="12.75" hidden="1" customHeight="1" outlineLevel="2">
      <c r="A756" s="1117"/>
      <c r="B756" s="1117"/>
      <c r="C756" s="1118"/>
      <c r="D756" s="126"/>
      <c r="E756" s="1104" t="str">
        <f xml:space="preserve"> 'Exec Summary'!E$260</f>
        <v>Return on Capital - BR - real</v>
      </c>
      <c r="F756" s="1104">
        <f xml:space="preserve"> 'Exec Summary'!F$260</f>
        <v>0</v>
      </c>
      <c r="G756" s="1104" t="str">
        <f xml:space="preserve"> 'Exec Summary'!G$260</f>
        <v>£m</v>
      </c>
      <c r="H756" s="1104">
        <f xml:space="preserve"> 'Exec Summary'!H$260</f>
        <v>96.927371399617286</v>
      </c>
      <c r="I756" s="1104">
        <f xml:space="preserve"> 'Exec Summary'!I$260</f>
        <v>0</v>
      </c>
      <c r="J756" s="1101">
        <f xml:space="preserve"> 'Exec Summary'!J$260</f>
        <v>0</v>
      </c>
      <c r="K756" s="1101">
        <f xml:space="preserve"> 'Exec Summary'!K$260</f>
        <v>0</v>
      </c>
      <c r="L756" s="1101">
        <f xml:space="preserve"> 'Exec Summary'!L$260</f>
        <v>9.0754056806888137</v>
      </c>
      <c r="M756" s="1101">
        <f xml:space="preserve"> 'Exec Summary'!M$260</f>
        <v>9.2753985936283758</v>
      </c>
      <c r="N756" s="1101">
        <f xml:space="preserve"> 'Exec Summary'!N$260</f>
        <v>9.4584749012763982</v>
      </c>
      <c r="O756" s="1101">
        <f xml:space="preserve"> 'Exec Summary'!O$260</f>
        <v>9.4745865761812027</v>
      </c>
      <c r="P756" s="1101">
        <f xml:space="preserve"> 'Exec Summary'!P$260</f>
        <v>9.4930632566949349</v>
      </c>
      <c r="Q756" s="1101">
        <f xml:space="preserve"> 'Exec Summary'!Q$260</f>
        <v>9.9241725558075196</v>
      </c>
      <c r="R756" s="1101">
        <f xml:space="preserve"> 'Exec Summary'!R$260</f>
        <v>9.9331635296754595</v>
      </c>
      <c r="S756" s="1101">
        <f xml:space="preserve"> 'Exec Summary'!S$260</f>
        <v>10.088162929292368</v>
      </c>
      <c r="T756" s="1101">
        <f xml:space="preserve"> 'Exec Summary'!T$260</f>
        <v>10.142669816627038</v>
      </c>
      <c r="U756" s="1101">
        <f xml:space="preserve"> 'Exec Summary'!U$260</f>
        <v>10.062273559745192</v>
      </c>
    </row>
    <row r="757" spans="1:21" hidden="1" outlineLevel="2">
      <c r="A757" s="1117"/>
      <c r="B757" s="1117"/>
      <c r="C757" s="1118"/>
      <c r="D757" s="126"/>
      <c r="E757" s="1104" t="str">
        <f xml:space="preserve"> 'Exec Summary'!E$261</f>
        <v>Depreciation - BR - real</v>
      </c>
      <c r="F757" s="1104">
        <f xml:space="preserve"> 'Exec Summary'!F$261</f>
        <v>0</v>
      </c>
      <c r="G757" s="1104" t="str">
        <f xml:space="preserve"> 'Exec Summary'!G$261</f>
        <v>£m</v>
      </c>
      <c r="H757" s="1104">
        <f xml:space="preserve"> 'Exec Summary'!H$261</f>
        <v>201.62073364872413</v>
      </c>
      <c r="I757" s="1104">
        <f xml:space="preserve"> 'Exec Summary'!I$261</f>
        <v>0</v>
      </c>
      <c r="J757" s="1101">
        <f xml:space="preserve"> 'Exec Summary'!J$261</f>
        <v>0</v>
      </c>
      <c r="K757" s="1101">
        <f xml:space="preserve"> 'Exec Summary'!K$261</f>
        <v>0</v>
      </c>
      <c r="L757" s="1101">
        <f xml:space="preserve"> 'Exec Summary'!L$261</f>
        <v>19.944427368816598</v>
      </c>
      <c r="M757" s="1101">
        <f xml:space="preserve"> 'Exec Summary'!M$261</f>
        <v>20.169225291768083</v>
      </c>
      <c r="N757" s="1101">
        <f xml:space="preserve"> 'Exec Summary'!N$261</f>
        <v>20.369947057504003</v>
      </c>
      <c r="O757" s="1101">
        <f xml:space="preserve"> 'Exec Summary'!O$261</f>
        <v>20.265204772179416</v>
      </c>
      <c r="P757" s="1101">
        <f xml:space="preserve"> 'Exec Summary'!P$261</f>
        <v>20.171743122858114</v>
      </c>
      <c r="Q757" s="1101">
        <f xml:space="preserve"> 'Exec Summary'!Q$261</f>
        <v>20.086605943929428</v>
      </c>
      <c r="R757" s="1101">
        <f xml:space="preserve"> 'Exec Summary'!R$261</f>
        <v>20.02720836107855</v>
      </c>
      <c r="S757" s="1101">
        <f xml:space="preserve"> 'Exec Summary'!S$261</f>
        <v>20.245118908543976</v>
      </c>
      <c r="T757" s="1101">
        <f xml:space="preserve"> 'Exec Summary'!T$261</f>
        <v>20.278507539929798</v>
      </c>
      <c r="U757" s="1101">
        <f xml:space="preserve"> 'Exec Summary'!U$261</f>
        <v>20.062745282116154</v>
      </c>
    </row>
    <row r="758" spans="1:21" hidden="1" outlineLevel="2">
      <c r="A758" s="1117"/>
      <c r="B758" s="1117"/>
      <c r="C758" s="1118"/>
      <c r="D758" s="126"/>
      <c r="E758" s="1104" t="str">
        <f xml:space="preserve"> 'Exec Summary'!E$262</f>
        <v>Tax BR - real</v>
      </c>
      <c r="F758" s="1104">
        <f xml:space="preserve"> 'Exec Summary'!F$262</f>
        <v>0</v>
      </c>
      <c r="G758" s="1104" t="str">
        <f xml:space="preserve"> 'Exec Summary'!G$262</f>
        <v>£m</v>
      </c>
      <c r="H758" s="1104">
        <f xml:space="preserve"> 'Exec Summary'!H$262</f>
        <v>3.7501793460697992</v>
      </c>
      <c r="I758" s="1104">
        <f xml:space="preserve"> 'Exec Summary'!I$262</f>
        <v>0</v>
      </c>
      <c r="J758" s="1101">
        <f xml:space="preserve"> 'Exec Summary'!J$262</f>
        <v>0</v>
      </c>
      <c r="K758" s="1101">
        <f xml:space="preserve"> 'Exec Summary'!K$262</f>
        <v>0</v>
      </c>
      <c r="L758" s="1101">
        <f xml:space="preserve"> 'Exec Summary'!L$262</f>
        <v>0</v>
      </c>
      <c r="M758" s="1101">
        <f xml:space="preserve"> 'Exec Summary'!M$262</f>
        <v>0</v>
      </c>
      <c r="N758" s="1101">
        <f xml:space="preserve"> 'Exec Summary'!N$262</f>
        <v>0</v>
      </c>
      <c r="O758" s="1101">
        <f xml:space="preserve"> 'Exec Summary'!O$262</f>
        <v>0</v>
      </c>
      <c r="P758" s="1101">
        <f xml:space="preserve"> 'Exec Summary'!P$262</f>
        <v>0</v>
      </c>
      <c r="Q758" s="1101">
        <f xml:space="preserve"> 'Exec Summary'!Q$262</f>
        <v>0.32736441562096658</v>
      </c>
      <c r="R758" s="1101">
        <f xml:space="preserve"> 'Exec Summary'!R$262</f>
        <v>0.77207762440308669</v>
      </c>
      <c r="S758" s="1101">
        <f xml:space="preserve"> 'Exec Summary'!S$262</f>
        <v>0.96736513431710236</v>
      </c>
      <c r="T758" s="1101">
        <f xml:space="preserve"> 'Exec Summary'!T$262</f>
        <v>0.82821188379059663</v>
      </c>
      <c r="U758" s="1101">
        <f xml:space="preserve"> 'Exec Summary'!U$262</f>
        <v>0.85516028793804699</v>
      </c>
    </row>
    <row r="759" spans="1:21" hidden="1" outlineLevel="2">
      <c r="A759" s="1117"/>
      <c r="B759" s="1117"/>
      <c r="C759" s="1118"/>
      <c r="D759" s="126"/>
      <c r="E759" s="1104" t="str">
        <f xml:space="preserve"> 'Exec Summary'!E$263</f>
        <v>Bio resources: operating income - CALC - real</v>
      </c>
      <c r="F759" s="1104">
        <f xml:space="preserve"> 'Exec Summary'!F$263</f>
        <v>0</v>
      </c>
      <c r="G759" s="1104" t="str">
        <f xml:space="preserve"> 'Exec Summary'!G$263</f>
        <v>£m</v>
      </c>
      <c r="H759" s="1104">
        <f xml:space="preserve"> 'Exec Summary'!H$263</f>
        <v>0</v>
      </c>
      <c r="I759" s="1104">
        <f xml:space="preserve"> 'Exec Summary'!I$263</f>
        <v>0</v>
      </c>
      <c r="J759" s="1101">
        <f xml:space="preserve"> 'Exec Summary'!J$263</f>
        <v>0</v>
      </c>
      <c r="K759" s="1101">
        <f xml:space="preserve"> 'Exec Summary'!K$263</f>
        <v>0</v>
      </c>
      <c r="L759" s="1101">
        <f xml:space="preserve"> 'Exec Summary'!L$263</f>
        <v>0</v>
      </c>
      <c r="M759" s="1101">
        <f xml:space="preserve"> 'Exec Summary'!M$263</f>
        <v>0</v>
      </c>
      <c r="N759" s="1101">
        <f xml:space="preserve"> 'Exec Summary'!N$263</f>
        <v>0</v>
      </c>
      <c r="O759" s="1101">
        <f xml:space="preserve"> 'Exec Summary'!O$263</f>
        <v>0</v>
      </c>
      <c r="P759" s="1101">
        <f xml:space="preserve"> 'Exec Summary'!P$263</f>
        <v>0</v>
      </c>
      <c r="Q759" s="1101">
        <f xml:space="preserve"> 'Exec Summary'!Q$263</f>
        <v>0</v>
      </c>
      <c r="R759" s="1101">
        <f xml:space="preserve"> 'Exec Summary'!R$263</f>
        <v>0</v>
      </c>
      <c r="S759" s="1101">
        <f xml:space="preserve"> 'Exec Summary'!S$263</f>
        <v>0</v>
      </c>
      <c r="T759" s="1101">
        <f xml:space="preserve"> 'Exec Summary'!T$263</f>
        <v>0</v>
      </c>
      <c r="U759" s="1101">
        <f xml:space="preserve"> 'Exec Summary'!U$263</f>
        <v>0</v>
      </c>
    </row>
    <row r="760" spans="1:21" hidden="1" outlineLevel="2">
      <c r="A760" s="1117"/>
      <c r="B760" s="1117"/>
      <c r="C760" s="1118"/>
      <c r="D760" s="126"/>
      <c r="E760" s="1104" t="str">
        <f xml:space="preserve"> 'Exec Summary'!E$264</f>
        <v>Third party &amp; principle service revenues - BR - real</v>
      </c>
      <c r="F760" s="1104">
        <f xml:space="preserve"> 'Exec Summary'!F$264</f>
        <v>0</v>
      </c>
      <c r="G760" s="1104" t="str">
        <f xml:space="preserve"> 'Exec Summary'!G$264</f>
        <v>£m</v>
      </c>
      <c r="H760" s="1104">
        <f xml:space="preserve"> 'Exec Summary'!H$264</f>
        <v>-4.1639932648375986</v>
      </c>
      <c r="I760" s="1104">
        <f xml:space="preserve"> 'Exec Summary'!I$264</f>
        <v>0</v>
      </c>
      <c r="J760" s="1101">
        <f xml:space="preserve"> 'Exec Summary'!J$264</f>
        <v>0</v>
      </c>
      <c r="K760" s="1101">
        <f xml:space="preserve"> 'Exec Summary'!K$264</f>
        <v>0</v>
      </c>
      <c r="L760" s="1101">
        <f xml:space="preserve"> 'Exec Summary'!L$264</f>
        <v>-0.41612541349791626</v>
      </c>
      <c r="M760" s="1101">
        <f xml:space="preserve"> 'Exec Summary'!M$264</f>
        <v>-0.41633939799297404</v>
      </c>
      <c r="N760" s="1101">
        <f xml:space="preserve"> 'Exec Summary'!N$264</f>
        <v>-0.41638500423659253</v>
      </c>
      <c r="O760" s="1101">
        <f xml:space="preserve"> 'Exec Summary'!O$264</f>
        <v>-0.41649231304510659</v>
      </c>
      <c r="P760" s="1101">
        <f xml:space="preserve"> 'Exec Summary'!P$264</f>
        <v>-0.41665450364621032</v>
      </c>
      <c r="Q760" s="1101">
        <f xml:space="preserve"> 'Exec Summary'!Q$264</f>
        <v>-0.41639932648375994</v>
      </c>
      <c r="R760" s="1101">
        <f xml:space="preserve"> 'Exec Summary'!R$264</f>
        <v>-0.41639932648375994</v>
      </c>
      <c r="S760" s="1101">
        <f xml:space="preserve"> 'Exec Summary'!S$264</f>
        <v>-0.41639932648375994</v>
      </c>
      <c r="T760" s="1101">
        <f xml:space="preserve"> 'Exec Summary'!T$264</f>
        <v>-0.41639932648375994</v>
      </c>
      <c r="U760" s="1101">
        <f xml:space="preserve"> 'Exec Summary'!U$264</f>
        <v>-0.41639932648375994</v>
      </c>
    </row>
    <row r="761" spans="1:21" hidden="1" outlineLevel="2">
      <c r="A761" s="1117"/>
      <c r="B761" s="1117"/>
      <c r="C761" s="1118"/>
      <c r="D761" s="126"/>
      <c r="E761" s="1104" t="str">
        <f xml:space="preserve"> 'Exec Summary'!E$265</f>
        <v>Adjustment to Wholesale revenue requirement - BR - real</v>
      </c>
      <c r="F761" s="1104">
        <f xml:space="preserve"> 'Exec Summary'!F$265</f>
        <v>0</v>
      </c>
      <c r="G761" s="1104" t="str">
        <f xml:space="preserve"> 'Exec Summary'!G$265</f>
        <v>£m</v>
      </c>
      <c r="H761" s="1104">
        <f xml:space="preserve"> 'Exec Summary'!H$265</f>
        <v>0</v>
      </c>
      <c r="I761" s="1104">
        <f xml:space="preserve"> 'Exec Summary'!I$265</f>
        <v>0</v>
      </c>
      <c r="J761" s="1101">
        <f xml:space="preserve"> 'Exec Summary'!J$265</f>
        <v>0</v>
      </c>
      <c r="K761" s="1101">
        <f xml:space="preserve"> 'Exec Summary'!K$265</f>
        <v>0</v>
      </c>
      <c r="L761" s="1101">
        <f xml:space="preserve"> 'Exec Summary'!L$265</f>
        <v>0</v>
      </c>
      <c r="M761" s="1101">
        <f xml:space="preserve"> 'Exec Summary'!M$265</f>
        <v>0</v>
      </c>
      <c r="N761" s="1101">
        <f xml:space="preserve"> 'Exec Summary'!N$265</f>
        <v>0</v>
      </c>
      <c r="O761" s="1101">
        <f xml:space="preserve"> 'Exec Summary'!O$265</f>
        <v>0</v>
      </c>
      <c r="P761" s="1101">
        <f xml:space="preserve"> 'Exec Summary'!P$265</f>
        <v>0</v>
      </c>
      <c r="Q761" s="1101">
        <f xml:space="preserve"> 'Exec Summary'!Q$265</f>
        <v>0</v>
      </c>
      <c r="R761" s="1101">
        <f xml:space="preserve"> 'Exec Summary'!R$265</f>
        <v>0</v>
      </c>
      <c r="S761" s="1101">
        <f xml:space="preserve"> 'Exec Summary'!S$265</f>
        <v>0</v>
      </c>
      <c r="T761" s="1101">
        <f xml:space="preserve"> 'Exec Summary'!T$265</f>
        <v>0</v>
      </c>
      <c r="U761" s="1101">
        <f xml:space="preserve"> 'Exec Summary'!U$265</f>
        <v>0</v>
      </c>
    </row>
    <row r="762" spans="1:21" hidden="1" outlineLevel="2">
      <c r="A762" s="1117"/>
      <c r="B762" s="1117"/>
      <c r="C762" s="1118"/>
      <c r="D762" s="126"/>
      <c r="E762" s="1203" t="str">
        <f xml:space="preserve"> 'Exec Summary'!E$266</f>
        <v>Allowed Revenues - BR - real</v>
      </c>
      <c r="F762" s="1203">
        <f xml:space="preserve"> 'Exec Summary'!F$266</f>
        <v>0</v>
      </c>
      <c r="G762" s="1203" t="str">
        <f xml:space="preserve"> 'Exec Summary'!G$266</f>
        <v>£m</v>
      </c>
      <c r="H762" s="1203">
        <f xml:space="preserve"> 'Exec Summary'!H$266</f>
        <v>1050.1686630027916</v>
      </c>
      <c r="I762" s="1203">
        <f xml:space="preserve"> 'Exec Summary'!I$266</f>
        <v>0</v>
      </c>
      <c r="J762" s="1204">
        <f xml:space="preserve"> 'Exec Summary'!J$266</f>
        <v>0</v>
      </c>
      <c r="K762" s="1205">
        <f xml:space="preserve"> 'Exec Summary'!K$266</f>
        <v>0</v>
      </c>
      <c r="L762" s="1205">
        <f xml:space="preserve"> 'Exec Summary'!L$266</f>
        <v>110.09242337218856</v>
      </c>
      <c r="M762" s="1205">
        <f xml:space="preserve"> 'Exec Summary'!M$266</f>
        <v>111.68564211040348</v>
      </c>
      <c r="N762" s="1205">
        <f xml:space="preserve"> 'Exec Summary'!N$266</f>
        <v>109.70053014054382</v>
      </c>
      <c r="O762" s="1205">
        <f xml:space="preserve"> 'Exec Summary'!O$266</f>
        <v>108.58780638731554</v>
      </c>
      <c r="P762" s="1205">
        <f xml:space="preserve"> 'Exec Summary'!P$266</f>
        <v>106.82755427825232</v>
      </c>
      <c r="Q762" s="1205">
        <f xml:space="preserve"> 'Exec Summary'!Q$266</f>
        <v>100.07292270361248</v>
      </c>
      <c r="R762" s="1205">
        <f xml:space="preserve"> 'Exec Summary'!R$266</f>
        <v>100.46722930341166</v>
      </c>
      <c r="S762" s="1205">
        <f xml:space="preserve"> 'Exec Summary'!S$266</f>
        <v>101.03542676040801</v>
      </c>
      <c r="T762" s="1205">
        <f xml:space="preserve"> 'Exec Summary'!T$266</f>
        <v>100.98416902860201</v>
      </c>
      <c r="U762" s="1206">
        <f xml:space="preserve"> 'Exec Summary'!U$266</f>
        <v>100.71495891805397</v>
      </c>
    </row>
    <row r="763" spans="1:21" hidden="1" outlineLevel="2">
      <c r="E763" s="112"/>
    </row>
    <row r="764" spans="1:21" hidden="1" outlineLevel="2">
      <c r="A764" s="1117"/>
      <c r="B764" s="1117"/>
      <c r="C764" s="1118"/>
      <c r="D764" s="126"/>
      <c r="E764" s="1104" t="str">
        <f xml:space="preserve"> 'Exec Summary'!E$268</f>
        <v>Revenue solving adjustment - BR - real</v>
      </c>
      <c r="F764" s="1104">
        <f xml:space="preserve"> 'Exec Summary'!F$268</f>
        <v>0</v>
      </c>
      <c r="G764" s="1104" t="str">
        <f xml:space="preserve"> 'Exec Summary'!G$268</f>
        <v>£m</v>
      </c>
      <c r="H764" s="1104">
        <f xml:space="preserve"> 'Exec Summary'!H$268</f>
        <v>0</v>
      </c>
      <c r="I764" s="1104">
        <f xml:space="preserve"> 'Exec Summary'!I$268</f>
        <v>0</v>
      </c>
      <c r="J764" s="1101">
        <f xml:space="preserve"> 'Exec Summary'!J$268</f>
        <v>0</v>
      </c>
      <c r="K764" s="1101">
        <f xml:space="preserve"> 'Exec Summary'!K$268</f>
        <v>0</v>
      </c>
      <c r="L764" s="1101">
        <f xml:space="preserve"> 'Exec Summary'!L$268</f>
        <v>0</v>
      </c>
      <c r="M764" s="1101">
        <f xml:space="preserve"> 'Exec Summary'!M$268</f>
        <v>0</v>
      </c>
      <c r="N764" s="1101">
        <f xml:space="preserve"> 'Exec Summary'!N$268</f>
        <v>0</v>
      </c>
      <c r="O764" s="1101">
        <f xml:space="preserve"> 'Exec Summary'!O$268</f>
        <v>0</v>
      </c>
      <c r="P764" s="1101">
        <f xml:space="preserve"> 'Exec Summary'!P$268</f>
        <v>0</v>
      </c>
      <c r="Q764" s="1101">
        <f xml:space="preserve"> 'Exec Summary'!Q$268</f>
        <v>0</v>
      </c>
      <c r="R764" s="1101">
        <f xml:space="preserve"> 'Exec Summary'!R$268</f>
        <v>0</v>
      </c>
      <c r="S764" s="1101">
        <f xml:space="preserve"> 'Exec Summary'!S$268</f>
        <v>0</v>
      </c>
      <c r="T764" s="1101">
        <f xml:space="preserve"> 'Exec Summary'!T$268</f>
        <v>0</v>
      </c>
      <c r="U764" s="1101">
        <f xml:space="preserve"> 'Exec Summary'!U$268</f>
        <v>0</v>
      </c>
    </row>
    <row r="765" spans="1:21" hidden="1" outlineLevel="2">
      <c r="A765" s="1117"/>
      <c r="B765" s="1117"/>
      <c r="C765" s="1118"/>
      <c r="D765" s="126"/>
      <c r="E765" s="1203" t="str">
        <f xml:space="preserve"> 'Exec Summary'!E$269</f>
        <v>Allowed Revenues (post revenue solving adjustment) - BR - real</v>
      </c>
      <c r="F765" s="1203">
        <f xml:space="preserve"> 'Exec Summary'!F$269</f>
        <v>0</v>
      </c>
      <c r="G765" s="1203" t="str">
        <f xml:space="preserve"> 'Exec Summary'!G$269</f>
        <v>£m</v>
      </c>
      <c r="H765" s="1203">
        <f xml:space="preserve"> 'Exec Summary'!H$269</f>
        <v>1050.1686630027916</v>
      </c>
      <c r="I765" s="1203">
        <f xml:space="preserve"> 'Exec Summary'!I$269</f>
        <v>0</v>
      </c>
      <c r="J765" s="1204">
        <f xml:space="preserve"> 'Exec Summary'!J$269</f>
        <v>0</v>
      </c>
      <c r="K765" s="1205">
        <f xml:space="preserve"> 'Exec Summary'!K$269</f>
        <v>0</v>
      </c>
      <c r="L765" s="1205">
        <f xml:space="preserve"> 'Exec Summary'!L$269</f>
        <v>110.09242337218856</v>
      </c>
      <c r="M765" s="1205">
        <f xml:space="preserve"> 'Exec Summary'!M$269</f>
        <v>111.68564211040348</v>
      </c>
      <c r="N765" s="1205">
        <f xml:space="preserve"> 'Exec Summary'!N$269</f>
        <v>109.7005301405438</v>
      </c>
      <c r="O765" s="1205">
        <f xml:space="preserve"> 'Exec Summary'!O$269</f>
        <v>108.58780638731552</v>
      </c>
      <c r="P765" s="1205">
        <f xml:space="preserve"> 'Exec Summary'!P$269</f>
        <v>106.82755427825229</v>
      </c>
      <c r="Q765" s="1205">
        <f xml:space="preserve"> 'Exec Summary'!Q$269</f>
        <v>100.07292270361246</v>
      </c>
      <c r="R765" s="1205">
        <f xml:space="preserve"> 'Exec Summary'!R$269</f>
        <v>100.46722930341164</v>
      </c>
      <c r="S765" s="1205">
        <f xml:space="preserve"> 'Exec Summary'!S$269</f>
        <v>101.03542676040801</v>
      </c>
      <c r="T765" s="1205">
        <f xml:space="preserve"> 'Exec Summary'!T$269</f>
        <v>100.98416902860201</v>
      </c>
      <c r="U765" s="1206">
        <f xml:space="preserve"> 'Exec Summary'!U$269</f>
        <v>100.71495891805395</v>
      </c>
    </row>
    <row r="766" spans="1:21" hidden="1" outlineLevel="2">
      <c r="E766" s="112"/>
    </row>
    <row r="767" spans="1:21" hidden="1" outlineLevel="2">
      <c r="A767" s="1117"/>
      <c r="B767" s="1117"/>
      <c r="C767" s="1118"/>
      <c r="D767" s="126"/>
      <c r="E767" s="1104" t="str">
        <f xml:space="preserve"> 'Exec Summary'!E$271</f>
        <v>Allowed Revenues (post revenue solving adjustment) - BR - real</v>
      </c>
      <c r="F767" s="1104">
        <f xml:space="preserve"> 'Exec Summary'!F$271</f>
        <v>0</v>
      </c>
      <c r="G767" s="1104" t="str">
        <f xml:space="preserve"> 'Exec Summary'!G$271</f>
        <v>£m</v>
      </c>
      <c r="H767" s="1104">
        <f xml:space="preserve"> 'Exec Summary'!H$271</f>
        <v>1050.1686630027916</v>
      </c>
      <c r="I767" s="1104">
        <f xml:space="preserve"> 'Exec Summary'!I$271</f>
        <v>0</v>
      </c>
      <c r="J767" s="1101">
        <f xml:space="preserve"> 'Exec Summary'!J$271</f>
        <v>0</v>
      </c>
      <c r="K767" s="1101">
        <f xml:space="preserve"> 'Exec Summary'!K$271</f>
        <v>0</v>
      </c>
      <c r="L767" s="1101">
        <f xml:space="preserve"> 'Exec Summary'!L$271</f>
        <v>110.09242337218856</v>
      </c>
      <c r="M767" s="1101">
        <f xml:space="preserve"> 'Exec Summary'!M$271</f>
        <v>111.68564211040348</v>
      </c>
      <c r="N767" s="1101">
        <f xml:space="preserve"> 'Exec Summary'!N$271</f>
        <v>109.7005301405438</v>
      </c>
      <c r="O767" s="1101">
        <f xml:space="preserve"> 'Exec Summary'!O$271</f>
        <v>108.58780638731552</v>
      </c>
      <c r="P767" s="1101">
        <f xml:space="preserve"> 'Exec Summary'!P$271</f>
        <v>106.82755427825229</v>
      </c>
      <c r="Q767" s="1101">
        <f xml:space="preserve"> 'Exec Summary'!Q$271</f>
        <v>100.07292270361246</v>
      </c>
      <c r="R767" s="1101">
        <f xml:space="preserve"> 'Exec Summary'!R$271</f>
        <v>100.46722930341164</v>
      </c>
      <c r="S767" s="1101">
        <f xml:space="preserve"> 'Exec Summary'!S$271</f>
        <v>101.03542676040801</v>
      </c>
      <c r="T767" s="1101">
        <f xml:space="preserve"> 'Exec Summary'!T$271</f>
        <v>100.98416902860201</v>
      </c>
      <c r="U767" s="1101">
        <f xml:space="preserve"> 'Exec Summary'!U$271</f>
        <v>100.71495891805395</v>
      </c>
    </row>
    <row r="768" spans="1:21" hidden="1" outlineLevel="2">
      <c r="A768" s="1117"/>
      <c r="B768" s="1117"/>
      <c r="C768" s="1118"/>
      <c r="D768" s="126"/>
      <c r="E768" s="1104" t="str">
        <f xml:space="preserve"> 'Exec Summary'!E$272</f>
        <v>Post financeability adjustments - BR - real</v>
      </c>
      <c r="F768" s="1104">
        <f xml:space="preserve"> 'Exec Summary'!F$272</f>
        <v>0</v>
      </c>
      <c r="G768" s="1104" t="str">
        <f xml:space="preserve"> 'Exec Summary'!G$272</f>
        <v>£m</v>
      </c>
      <c r="H768" s="1104">
        <f xml:space="preserve"> 'Exec Summary'!H$272</f>
        <v>0</v>
      </c>
      <c r="I768" s="1104">
        <f xml:space="preserve"> 'Exec Summary'!I$272</f>
        <v>0</v>
      </c>
      <c r="J768" s="1101">
        <f xml:space="preserve"> 'Exec Summary'!J$272</f>
        <v>0</v>
      </c>
      <c r="K768" s="1101">
        <f xml:space="preserve"> 'Exec Summary'!K$272</f>
        <v>0</v>
      </c>
      <c r="L768" s="1101">
        <f xml:space="preserve"> 'Exec Summary'!L$272</f>
        <v>0</v>
      </c>
      <c r="M768" s="1101">
        <f xml:space="preserve"> 'Exec Summary'!M$272</f>
        <v>0</v>
      </c>
      <c r="N768" s="1101">
        <f xml:space="preserve"> 'Exec Summary'!N$272</f>
        <v>0</v>
      </c>
      <c r="O768" s="1101">
        <f xml:space="preserve"> 'Exec Summary'!O$272</f>
        <v>0</v>
      </c>
      <c r="P768" s="1101">
        <f xml:space="preserve"> 'Exec Summary'!P$272</f>
        <v>0</v>
      </c>
      <c r="Q768" s="1101">
        <f xml:space="preserve"> 'Exec Summary'!Q$272</f>
        <v>0</v>
      </c>
      <c r="R768" s="1101">
        <f xml:space="preserve"> 'Exec Summary'!R$272</f>
        <v>0</v>
      </c>
      <c r="S768" s="1101">
        <f xml:space="preserve"> 'Exec Summary'!S$272</f>
        <v>0</v>
      </c>
      <c r="T768" s="1101">
        <f xml:space="preserve"> 'Exec Summary'!T$272</f>
        <v>0</v>
      </c>
      <c r="U768" s="1101">
        <f xml:space="preserve"> 'Exec Summary'!U$272</f>
        <v>0</v>
      </c>
    </row>
    <row r="769" spans="1:21" hidden="1" outlineLevel="2">
      <c r="A769" s="1117"/>
      <c r="B769" s="1117"/>
      <c r="C769" s="1118"/>
      <c r="D769" s="126"/>
      <c r="E769" s="1203" t="str">
        <f xml:space="preserve"> 'Exec Summary'!E$273</f>
        <v>Allowed Revenues (pre profiling) - BR - real</v>
      </c>
      <c r="F769" s="1203">
        <f xml:space="preserve"> 'Exec Summary'!F$273</f>
        <v>0</v>
      </c>
      <c r="G769" s="1203" t="str">
        <f xml:space="preserve"> 'Exec Summary'!G$273</f>
        <v>£m</v>
      </c>
      <c r="H769" s="1203">
        <f xml:space="preserve"> 'Exec Summary'!H$273</f>
        <v>1050.1686630027916</v>
      </c>
      <c r="I769" s="1203">
        <f xml:space="preserve"> 'Exec Summary'!I$273</f>
        <v>0</v>
      </c>
      <c r="J769" s="1204">
        <f xml:space="preserve"> 'Exec Summary'!J$273</f>
        <v>0</v>
      </c>
      <c r="K769" s="1205">
        <f xml:space="preserve"> 'Exec Summary'!K$273</f>
        <v>0</v>
      </c>
      <c r="L769" s="1205">
        <f xml:space="preserve"> 'Exec Summary'!L$273</f>
        <v>110.09242337218856</v>
      </c>
      <c r="M769" s="1205">
        <f xml:space="preserve"> 'Exec Summary'!M$273</f>
        <v>111.68564211040348</v>
      </c>
      <c r="N769" s="1205">
        <f xml:space="preserve"> 'Exec Summary'!N$273</f>
        <v>109.7005301405438</v>
      </c>
      <c r="O769" s="1205">
        <f xml:space="preserve"> 'Exec Summary'!O$273</f>
        <v>108.58780638731552</v>
      </c>
      <c r="P769" s="1205">
        <f xml:space="preserve"> 'Exec Summary'!P$273</f>
        <v>106.82755427825229</v>
      </c>
      <c r="Q769" s="1205">
        <f xml:space="preserve"> 'Exec Summary'!Q$273</f>
        <v>100.07292270361246</v>
      </c>
      <c r="R769" s="1205">
        <f xml:space="preserve"> 'Exec Summary'!R$273</f>
        <v>100.46722930341164</v>
      </c>
      <c r="S769" s="1205">
        <f xml:space="preserve"> 'Exec Summary'!S$273</f>
        <v>101.03542676040801</v>
      </c>
      <c r="T769" s="1205">
        <f xml:space="preserve"> 'Exec Summary'!T$273</f>
        <v>100.98416902860201</v>
      </c>
      <c r="U769" s="1206">
        <f xml:space="preserve"> 'Exec Summary'!U$273</f>
        <v>100.71495891805395</v>
      </c>
    </row>
    <row r="770" spans="1:21" hidden="1" outlineLevel="2">
      <c r="E770" s="112"/>
    </row>
    <row r="771" spans="1:21" hidden="1" outlineLevel="2">
      <c r="A771" s="1117"/>
      <c r="B771" s="1117"/>
      <c r="C771" s="1118"/>
      <c r="D771" s="126"/>
      <c r="E771" s="1104" t="str">
        <f xml:space="preserve"> 'Exec Summary'!E$275</f>
        <v>Profiling adjustment - BR - real</v>
      </c>
      <c r="F771" s="1104">
        <f xml:space="preserve"> 'Exec Summary'!F$275</f>
        <v>0</v>
      </c>
      <c r="G771" s="1104" t="str">
        <f xml:space="preserve"> 'Exec Summary'!G$275</f>
        <v>£m</v>
      </c>
      <c r="H771" s="1104">
        <f xml:space="preserve"> 'Exec Summary'!H$275</f>
        <v>0</v>
      </c>
      <c r="I771" s="1104">
        <f xml:space="preserve"> 'Exec Summary'!I$275</f>
        <v>0</v>
      </c>
      <c r="J771" s="1101">
        <f xml:space="preserve"> 'Exec Summary'!J$275</f>
        <v>0</v>
      </c>
      <c r="K771" s="1101">
        <f xml:space="preserve"> 'Exec Summary'!K$275</f>
        <v>0</v>
      </c>
      <c r="L771" s="1101">
        <f xml:space="preserve"> 'Exec Summary'!L$275</f>
        <v>0</v>
      </c>
      <c r="M771" s="1101">
        <f xml:space="preserve"> 'Exec Summary'!M$275</f>
        <v>0</v>
      </c>
      <c r="N771" s="1101">
        <f xml:space="preserve"> 'Exec Summary'!N$275</f>
        <v>0</v>
      </c>
      <c r="O771" s="1101">
        <f xml:space="preserve"> 'Exec Summary'!O$275</f>
        <v>0</v>
      </c>
      <c r="P771" s="1101">
        <f xml:space="preserve"> 'Exec Summary'!P$275</f>
        <v>0</v>
      </c>
      <c r="Q771" s="1101">
        <f xml:space="preserve"> 'Exec Summary'!Q$275</f>
        <v>0</v>
      </c>
      <c r="R771" s="1101">
        <f xml:space="preserve"> 'Exec Summary'!R$275</f>
        <v>0</v>
      </c>
      <c r="S771" s="1101">
        <f xml:space="preserve"> 'Exec Summary'!S$275</f>
        <v>0</v>
      </c>
      <c r="T771" s="1101">
        <f xml:space="preserve"> 'Exec Summary'!T$275</f>
        <v>0</v>
      </c>
      <c r="U771" s="1101">
        <f xml:space="preserve"> 'Exec Summary'!U$275</f>
        <v>0</v>
      </c>
    </row>
    <row r="772" spans="1:21" s="112" customFormat="1" hidden="1" outlineLevel="2">
      <c r="A772" s="1196"/>
      <c r="B772" s="1196"/>
      <c r="C772" s="1197"/>
      <c r="D772" s="1104"/>
      <c r="E772" s="1203" t="str">
        <f xml:space="preserve"> 'Exec Summary'!E$276</f>
        <v>Re-profiled allowed revenue adjusted - BR - real</v>
      </c>
      <c r="F772" s="1203">
        <f xml:space="preserve"> 'Exec Summary'!F$276</f>
        <v>0</v>
      </c>
      <c r="G772" s="1203" t="str">
        <f xml:space="preserve"> 'Exec Summary'!G$276</f>
        <v>£m</v>
      </c>
      <c r="H772" s="1203">
        <f xml:space="preserve"> 'Exec Summary'!H$276</f>
        <v>1050.1686630027916</v>
      </c>
      <c r="I772" s="1203">
        <f xml:space="preserve"> 'Exec Summary'!I$276</f>
        <v>0</v>
      </c>
      <c r="J772" s="1204">
        <f xml:space="preserve"> 'Exec Summary'!J$276</f>
        <v>0</v>
      </c>
      <c r="K772" s="1205">
        <f xml:space="preserve"> 'Exec Summary'!K$276</f>
        <v>0</v>
      </c>
      <c r="L772" s="1205">
        <f xml:space="preserve"> 'Exec Summary'!L$276</f>
        <v>110.09242337218856</v>
      </c>
      <c r="M772" s="1205">
        <f xml:space="preserve"> 'Exec Summary'!M$276</f>
        <v>111.68564211040348</v>
      </c>
      <c r="N772" s="1205">
        <f xml:space="preserve"> 'Exec Summary'!N$276</f>
        <v>109.7005301405438</v>
      </c>
      <c r="O772" s="1205">
        <f xml:space="preserve"> 'Exec Summary'!O$276</f>
        <v>108.58780638731552</v>
      </c>
      <c r="P772" s="1205">
        <f xml:space="preserve"> 'Exec Summary'!P$276</f>
        <v>106.82755427825229</v>
      </c>
      <c r="Q772" s="1205">
        <f xml:space="preserve"> 'Exec Summary'!Q$276</f>
        <v>100.07292270361246</v>
      </c>
      <c r="R772" s="1205">
        <f xml:space="preserve"> 'Exec Summary'!R$276</f>
        <v>100.46722930341164</v>
      </c>
      <c r="S772" s="1205">
        <f xml:space="preserve"> 'Exec Summary'!S$276</f>
        <v>101.03542676040801</v>
      </c>
      <c r="T772" s="1205">
        <f xml:space="preserve"> 'Exec Summary'!T$276</f>
        <v>100.98416902860201</v>
      </c>
      <c r="U772" s="1206">
        <f xml:space="preserve"> 'Exec Summary'!U$276</f>
        <v>100.71495891805395</v>
      </c>
    </row>
    <row r="773" spans="1:21" hidden="1" outlineLevel="2">
      <c r="E773" s="112"/>
    </row>
    <row r="774" spans="1:21" hidden="1" outlineLevel="2">
      <c r="A774" s="1117"/>
      <c r="B774" s="1117"/>
      <c r="C774" s="1118"/>
      <c r="D774" s="126"/>
      <c r="E774" s="1104" t="str">
        <f xml:space="preserve"> 'Exec Summary'!E$278</f>
        <v>Capital contributions from connection charges and revenue from infrastructure charges - forecast - BR - real</v>
      </c>
      <c r="F774" s="1104">
        <f xml:space="preserve"> 'Exec Summary'!F$278</f>
        <v>0</v>
      </c>
      <c r="G774" s="1104" t="str">
        <f xml:space="preserve"> 'Exec Summary'!G$278</f>
        <v>£m</v>
      </c>
      <c r="H774" s="1104">
        <f xml:space="preserve"> 'Exec Summary'!H$278</f>
        <v>0</v>
      </c>
      <c r="I774" s="1104">
        <f xml:space="preserve"> 'Exec Summary'!I$278</f>
        <v>0</v>
      </c>
      <c r="J774" s="1101">
        <f xml:space="preserve"> 'Exec Summary'!J$278</f>
        <v>0</v>
      </c>
      <c r="K774" s="1101">
        <f xml:space="preserve"> 'Exec Summary'!K$278</f>
        <v>0</v>
      </c>
      <c r="L774" s="1101">
        <f xml:space="preserve"> 'Exec Summary'!L$278</f>
        <v>0</v>
      </c>
      <c r="M774" s="1101">
        <f xml:space="preserve"> 'Exec Summary'!M$278</f>
        <v>0</v>
      </c>
      <c r="N774" s="1101">
        <f xml:space="preserve"> 'Exec Summary'!N$278</f>
        <v>0</v>
      </c>
      <c r="O774" s="1101">
        <f xml:space="preserve"> 'Exec Summary'!O$278</f>
        <v>0</v>
      </c>
      <c r="P774" s="1101">
        <f xml:space="preserve"> 'Exec Summary'!P$278</f>
        <v>0</v>
      </c>
      <c r="Q774" s="1101">
        <f xml:space="preserve"> 'Exec Summary'!Q$278</f>
        <v>0</v>
      </c>
      <c r="R774" s="1101">
        <f xml:space="preserve"> 'Exec Summary'!R$278</f>
        <v>0</v>
      </c>
      <c r="S774" s="1101">
        <f xml:space="preserve"> 'Exec Summary'!S$278</f>
        <v>0</v>
      </c>
      <c r="T774" s="1101">
        <f xml:space="preserve"> 'Exec Summary'!T$278</f>
        <v>0</v>
      </c>
      <c r="U774" s="1101">
        <f xml:space="preserve"> 'Exec Summary'!U$278</f>
        <v>0</v>
      </c>
    </row>
    <row r="775" spans="1:21" hidden="1" outlineLevel="2">
      <c r="A775" s="1117"/>
      <c r="B775" s="1117"/>
      <c r="C775" s="1118"/>
      <c r="D775" s="126"/>
      <c r="E775" s="1203" t="str">
        <f xml:space="preserve"> 'Exec Summary'!E$279</f>
        <v>Final Allowed Revenues - BR - real</v>
      </c>
      <c r="F775" s="1203">
        <f xml:space="preserve"> 'Exec Summary'!F$279</f>
        <v>0</v>
      </c>
      <c r="G775" s="1203" t="str">
        <f xml:space="preserve"> 'Exec Summary'!G$279</f>
        <v>£m</v>
      </c>
      <c r="H775" s="1203">
        <f xml:space="preserve"> 'Exec Summary'!H$279</f>
        <v>1050.1686630027916</v>
      </c>
      <c r="I775" s="1203">
        <f xml:space="preserve"> 'Exec Summary'!I$279</f>
        <v>0</v>
      </c>
      <c r="J775" s="1204">
        <f xml:space="preserve"> 'Exec Summary'!J$279</f>
        <v>0</v>
      </c>
      <c r="K775" s="1205">
        <f xml:space="preserve"> 'Exec Summary'!K$279</f>
        <v>0</v>
      </c>
      <c r="L775" s="1205">
        <f xml:space="preserve"> 'Exec Summary'!L$279</f>
        <v>110.09242337218856</v>
      </c>
      <c r="M775" s="1205">
        <f xml:space="preserve"> 'Exec Summary'!M$279</f>
        <v>111.68564211040348</v>
      </c>
      <c r="N775" s="1205">
        <f xml:space="preserve"> 'Exec Summary'!N$279</f>
        <v>109.7005301405438</v>
      </c>
      <c r="O775" s="1205">
        <f xml:space="preserve"> 'Exec Summary'!O$279</f>
        <v>108.58780638731552</v>
      </c>
      <c r="P775" s="1205">
        <f xml:space="preserve"> 'Exec Summary'!P$279</f>
        <v>106.82755427825229</v>
      </c>
      <c r="Q775" s="1205">
        <f xml:space="preserve"> 'Exec Summary'!Q$279</f>
        <v>100.07292270361246</v>
      </c>
      <c r="R775" s="1205">
        <f xml:space="preserve"> 'Exec Summary'!R$279</f>
        <v>100.46722930341164</v>
      </c>
      <c r="S775" s="1205">
        <f xml:space="preserve"> 'Exec Summary'!S$279</f>
        <v>101.03542676040801</v>
      </c>
      <c r="T775" s="1205">
        <f xml:space="preserve"> 'Exec Summary'!T$279</f>
        <v>100.98416902860201</v>
      </c>
      <c r="U775" s="1206">
        <f xml:space="preserve"> 'Exec Summary'!U$279</f>
        <v>100.71495891805395</v>
      </c>
    </row>
    <row r="776" spans="1:21" hidden="1" outlineLevel="2"/>
    <row r="777" spans="1:21" customFormat="1" hidden="1" outlineLevel="2">
      <c r="A777" s="51"/>
      <c r="B777" s="51" t="s">
        <v>2952</v>
      </c>
      <c r="C777" s="50"/>
      <c r="D777" s="2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</row>
    <row r="778" spans="1:21" customFormat="1" hidden="1" outlineLevel="2">
      <c r="A778" s="1117"/>
      <c r="B778" s="1117"/>
      <c r="C778" s="1118"/>
      <c r="D778" s="126"/>
      <c r="E778" s="1104" t="str">
        <f xml:space="preserve"> 'Exec Summary'!E$282</f>
        <v>PAYG - DMMY - real</v>
      </c>
      <c r="F778" s="1104">
        <f xml:space="preserve"> 'Exec Summary'!F$282</f>
        <v>0</v>
      </c>
      <c r="G778" s="1104" t="str">
        <f xml:space="preserve"> 'Exec Summary'!G$282</f>
        <v>£m</v>
      </c>
      <c r="H778" s="1104">
        <f xml:space="preserve"> 'Exec Summary'!H$282</f>
        <v>0</v>
      </c>
      <c r="I778" s="1104">
        <f xml:space="preserve"> 'Exec Summary'!I$282</f>
        <v>0</v>
      </c>
      <c r="J778" s="1101">
        <f xml:space="preserve"> 'Exec Summary'!J$282</f>
        <v>0</v>
      </c>
      <c r="K778" s="1101">
        <f xml:space="preserve"> 'Exec Summary'!K$282</f>
        <v>0</v>
      </c>
      <c r="L778" s="1101">
        <f xml:space="preserve"> 'Exec Summary'!L$282</f>
        <v>0</v>
      </c>
      <c r="M778" s="1101">
        <f xml:space="preserve"> 'Exec Summary'!M$282</f>
        <v>0</v>
      </c>
      <c r="N778" s="1101">
        <f xml:space="preserve"> 'Exec Summary'!N$282</f>
        <v>0</v>
      </c>
      <c r="O778" s="1101">
        <f xml:space="preserve"> 'Exec Summary'!O$282</f>
        <v>0</v>
      </c>
      <c r="P778" s="1101">
        <f xml:space="preserve"> 'Exec Summary'!P$282</f>
        <v>0</v>
      </c>
      <c r="Q778" s="1101">
        <f xml:space="preserve"> 'Exec Summary'!Q$282</f>
        <v>0</v>
      </c>
      <c r="R778" s="1101">
        <f xml:space="preserve"> 'Exec Summary'!R$282</f>
        <v>0</v>
      </c>
      <c r="S778" s="1101">
        <f xml:space="preserve"> 'Exec Summary'!S$282</f>
        <v>0</v>
      </c>
      <c r="T778" s="1101">
        <f xml:space="preserve"> 'Exec Summary'!T$282</f>
        <v>0</v>
      </c>
      <c r="U778" s="1101">
        <f xml:space="preserve"> 'Exec Summary'!U$282</f>
        <v>0</v>
      </c>
    </row>
    <row r="779" spans="1:21" customFormat="1" ht="12.75" hidden="1" customHeight="1" outlineLevel="2">
      <c r="A779" s="1117"/>
      <c r="B779" s="1117"/>
      <c r="C779" s="1118"/>
      <c r="D779" s="126"/>
      <c r="E779" s="1104" t="str">
        <f xml:space="preserve"> 'Exec Summary'!E$283</f>
        <v>Wholesale Dummy control service defined benefit pension deficit recovery per IN13/17 - real</v>
      </c>
      <c r="F779" s="1104">
        <f xml:space="preserve"> 'Exec Summary'!F$283</f>
        <v>0</v>
      </c>
      <c r="G779" s="1104" t="str">
        <f xml:space="preserve"> 'Exec Summary'!G$283</f>
        <v>£m</v>
      </c>
      <c r="H779" s="1104">
        <f xml:space="preserve"> 'Exec Summary'!H$283</f>
        <v>0</v>
      </c>
      <c r="I779" s="1104">
        <f xml:space="preserve"> 'Exec Summary'!I$283</f>
        <v>0</v>
      </c>
      <c r="J779" s="1101">
        <f xml:space="preserve"> 'Exec Summary'!J$283</f>
        <v>0</v>
      </c>
      <c r="K779" s="1101">
        <f xml:space="preserve"> 'Exec Summary'!K$283</f>
        <v>0</v>
      </c>
      <c r="L779" s="1101">
        <f xml:space="preserve"> 'Exec Summary'!L$283</f>
        <v>0</v>
      </c>
      <c r="M779" s="1101">
        <f xml:space="preserve"> 'Exec Summary'!M$283</f>
        <v>0</v>
      </c>
      <c r="N779" s="1101">
        <f xml:space="preserve"> 'Exec Summary'!N$283</f>
        <v>0</v>
      </c>
      <c r="O779" s="1101">
        <f xml:space="preserve"> 'Exec Summary'!O$283</f>
        <v>0</v>
      </c>
      <c r="P779" s="1101">
        <f xml:space="preserve"> 'Exec Summary'!P$283</f>
        <v>0</v>
      </c>
      <c r="Q779" s="1101">
        <f xml:space="preserve"> 'Exec Summary'!Q$283</f>
        <v>0</v>
      </c>
      <c r="R779" s="1101">
        <f xml:space="preserve"> 'Exec Summary'!R$283</f>
        <v>0</v>
      </c>
      <c r="S779" s="1101">
        <f xml:space="preserve"> 'Exec Summary'!S$283</f>
        <v>0</v>
      </c>
      <c r="T779" s="1101">
        <f xml:space="preserve"> 'Exec Summary'!T$283</f>
        <v>0</v>
      </c>
      <c r="U779" s="1101">
        <f xml:space="preserve"> 'Exec Summary'!U$283</f>
        <v>0</v>
      </c>
    </row>
    <row r="780" spans="1:21" customFormat="1" ht="12.75" hidden="1" customHeight="1" outlineLevel="2">
      <c r="A780" s="1117"/>
      <c r="B780" s="1117"/>
      <c r="C780" s="1118"/>
      <c r="D780" s="126"/>
      <c r="E780" s="1104" t="str">
        <f xml:space="preserve"> 'Exec Summary'!E$284</f>
        <v>Return on Capital - DMMY - real</v>
      </c>
      <c r="F780" s="1104">
        <f xml:space="preserve"> 'Exec Summary'!F$284</f>
        <v>0</v>
      </c>
      <c r="G780" s="1104" t="str">
        <f xml:space="preserve"> 'Exec Summary'!G$284</f>
        <v>£m</v>
      </c>
      <c r="H780" s="1104">
        <f xml:space="preserve"> 'Exec Summary'!H$284</f>
        <v>0</v>
      </c>
      <c r="I780" s="1104">
        <f xml:space="preserve"> 'Exec Summary'!I$284</f>
        <v>0</v>
      </c>
      <c r="J780" s="1101">
        <f xml:space="preserve"> 'Exec Summary'!J$284</f>
        <v>0</v>
      </c>
      <c r="K780" s="1101">
        <f xml:space="preserve"> 'Exec Summary'!K$284</f>
        <v>0</v>
      </c>
      <c r="L780" s="1101">
        <f xml:space="preserve"> 'Exec Summary'!L$284</f>
        <v>0</v>
      </c>
      <c r="M780" s="1101">
        <f xml:space="preserve"> 'Exec Summary'!M$284</f>
        <v>0</v>
      </c>
      <c r="N780" s="1101">
        <f xml:space="preserve"> 'Exec Summary'!N$284</f>
        <v>0</v>
      </c>
      <c r="O780" s="1101">
        <f xml:space="preserve"> 'Exec Summary'!O$284</f>
        <v>0</v>
      </c>
      <c r="P780" s="1101">
        <f xml:space="preserve"> 'Exec Summary'!P$284</f>
        <v>0</v>
      </c>
      <c r="Q780" s="1101">
        <f xml:space="preserve"> 'Exec Summary'!Q$284</f>
        <v>0</v>
      </c>
      <c r="R780" s="1101">
        <f xml:space="preserve"> 'Exec Summary'!R$284</f>
        <v>0</v>
      </c>
      <c r="S780" s="1101">
        <f xml:space="preserve"> 'Exec Summary'!S$284</f>
        <v>0</v>
      </c>
      <c r="T780" s="1101">
        <f xml:space="preserve"> 'Exec Summary'!T$284</f>
        <v>0</v>
      </c>
      <c r="U780" s="1101">
        <f xml:space="preserve"> 'Exec Summary'!U$284</f>
        <v>0</v>
      </c>
    </row>
    <row r="781" spans="1:21" customFormat="1" hidden="1" outlineLevel="2">
      <c r="A781" s="1117"/>
      <c r="B781" s="1117"/>
      <c r="C781" s="1118"/>
      <c r="D781" s="126"/>
      <c r="E781" s="1104" t="str">
        <f xml:space="preserve"> 'Exec Summary'!E$285</f>
        <v>Depreciation - DMMY - real</v>
      </c>
      <c r="F781" s="1104">
        <f xml:space="preserve"> 'Exec Summary'!F$285</f>
        <v>0</v>
      </c>
      <c r="G781" s="1104" t="str">
        <f xml:space="preserve"> 'Exec Summary'!G$285</f>
        <v>£m</v>
      </c>
      <c r="H781" s="1104">
        <f xml:space="preserve"> 'Exec Summary'!H$285</f>
        <v>0</v>
      </c>
      <c r="I781" s="1104">
        <f xml:space="preserve"> 'Exec Summary'!I$285</f>
        <v>0</v>
      </c>
      <c r="J781" s="1101">
        <f xml:space="preserve"> 'Exec Summary'!J$285</f>
        <v>0</v>
      </c>
      <c r="K781" s="1101">
        <f xml:space="preserve"> 'Exec Summary'!K$285</f>
        <v>0</v>
      </c>
      <c r="L781" s="1101">
        <f xml:space="preserve"> 'Exec Summary'!L$285</f>
        <v>0</v>
      </c>
      <c r="M781" s="1101">
        <f xml:space="preserve"> 'Exec Summary'!M$285</f>
        <v>0</v>
      </c>
      <c r="N781" s="1101">
        <f xml:space="preserve"> 'Exec Summary'!N$285</f>
        <v>0</v>
      </c>
      <c r="O781" s="1101">
        <f xml:space="preserve"> 'Exec Summary'!O$285</f>
        <v>0</v>
      </c>
      <c r="P781" s="1101">
        <f xml:space="preserve"> 'Exec Summary'!P$285</f>
        <v>0</v>
      </c>
      <c r="Q781" s="1101">
        <f xml:space="preserve"> 'Exec Summary'!Q$285</f>
        <v>0</v>
      </c>
      <c r="R781" s="1101">
        <f xml:space="preserve"> 'Exec Summary'!R$285</f>
        <v>0</v>
      </c>
      <c r="S781" s="1101">
        <f xml:space="preserve"> 'Exec Summary'!S$285</f>
        <v>0</v>
      </c>
      <c r="T781" s="1101">
        <f xml:space="preserve"> 'Exec Summary'!T$285</f>
        <v>0</v>
      </c>
      <c r="U781" s="1101">
        <f xml:space="preserve"> 'Exec Summary'!U$285</f>
        <v>0</v>
      </c>
    </row>
    <row r="782" spans="1:21" customFormat="1" hidden="1" outlineLevel="2">
      <c r="A782" s="1117"/>
      <c r="B782" s="1117"/>
      <c r="C782" s="1118"/>
      <c r="D782" s="126"/>
      <c r="E782" s="1104" t="str">
        <f xml:space="preserve"> 'Exec Summary'!E$286</f>
        <v>Tax DMMY - real</v>
      </c>
      <c r="F782" s="1104">
        <f xml:space="preserve"> 'Exec Summary'!F$286</f>
        <v>0</v>
      </c>
      <c r="G782" s="1104" t="str">
        <f xml:space="preserve"> 'Exec Summary'!G$286</f>
        <v>£m</v>
      </c>
      <c r="H782" s="1104">
        <f xml:space="preserve"> 'Exec Summary'!H$286</f>
        <v>0</v>
      </c>
      <c r="I782" s="1104">
        <f xml:space="preserve"> 'Exec Summary'!I$286</f>
        <v>0</v>
      </c>
      <c r="J782" s="1101">
        <f xml:space="preserve"> 'Exec Summary'!J$286</f>
        <v>0</v>
      </c>
      <c r="K782" s="1101">
        <f xml:space="preserve"> 'Exec Summary'!K$286</f>
        <v>0</v>
      </c>
      <c r="L782" s="1101">
        <f xml:space="preserve"> 'Exec Summary'!L$286</f>
        <v>0</v>
      </c>
      <c r="M782" s="1101">
        <f xml:space="preserve"> 'Exec Summary'!M$286</f>
        <v>0</v>
      </c>
      <c r="N782" s="1101">
        <f xml:space="preserve"> 'Exec Summary'!N$286</f>
        <v>0</v>
      </c>
      <c r="O782" s="1101">
        <f xml:space="preserve"> 'Exec Summary'!O$286</f>
        <v>0</v>
      </c>
      <c r="P782" s="1101">
        <f xml:space="preserve"> 'Exec Summary'!P$286</f>
        <v>0</v>
      </c>
      <c r="Q782" s="1101">
        <f xml:space="preserve"> 'Exec Summary'!Q$286</f>
        <v>0</v>
      </c>
      <c r="R782" s="1101">
        <f xml:space="preserve"> 'Exec Summary'!R$286</f>
        <v>0</v>
      </c>
      <c r="S782" s="1101">
        <f xml:space="preserve"> 'Exec Summary'!S$286</f>
        <v>0</v>
      </c>
      <c r="T782" s="1101">
        <f xml:space="preserve"> 'Exec Summary'!T$286</f>
        <v>0</v>
      </c>
      <c r="U782" s="1101">
        <f xml:space="preserve"> 'Exec Summary'!U$286</f>
        <v>0</v>
      </c>
    </row>
    <row r="783" spans="1:21" customFormat="1" hidden="1" outlineLevel="2">
      <c r="A783" s="1117"/>
      <c r="B783" s="1117"/>
      <c r="C783" s="1118"/>
      <c r="D783" s="126"/>
      <c r="E783" s="1104" t="str">
        <f xml:space="preserve"> 'Exec Summary'!E$287</f>
        <v>Dummy control: operating income - CALC - real</v>
      </c>
      <c r="F783" s="1104">
        <f xml:space="preserve"> 'Exec Summary'!F$287</f>
        <v>0</v>
      </c>
      <c r="G783" s="1104" t="str">
        <f xml:space="preserve"> 'Exec Summary'!G$287</f>
        <v>£m</v>
      </c>
      <c r="H783" s="1104">
        <f xml:space="preserve"> 'Exec Summary'!H$287</f>
        <v>0</v>
      </c>
      <c r="I783" s="1104">
        <f xml:space="preserve"> 'Exec Summary'!I$287</f>
        <v>0</v>
      </c>
      <c r="J783" s="1101">
        <f xml:space="preserve"> 'Exec Summary'!J$287</f>
        <v>0</v>
      </c>
      <c r="K783" s="1101">
        <f xml:space="preserve"> 'Exec Summary'!K$287</f>
        <v>0</v>
      </c>
      <c r="L783" s="1101">
        <f xml:space="preserve"> 'Exec Summary'!L$287</f>
        <v>0</v>
      </c>
      <c r="M783" s="1101">
        <f xml:space="preserve"> 'Exec Summary'!M$287</f>
        <v>0</v>
      </c>
      <c r="N783" s="1101">
        <f xml:space="preserve"> 'Exec Summary'!N$287</f>
        <v>0</v>
      </c>
      <c r="O783" s="1101">
        <f xml:space="preserve"> 'Exec Summary'!O$287</f>
        <v>0</v>
      </c>
      <c r="P783" s="1101">
        <f xml:space="preserve"> 'Exec Summary'!P$287</f>
        <v>0</v>
      </c>
      <c r="Q783" s="1101">
        <f xml:space="preserve"> 'Exec Summary'!Q$287</f>
        <v>0</v>
      </c>
      <c r="R783" s="1101">
        <f xml:space="preserve"> 'Exec Summary'!R$287</f>
        <v>0</v>
      </c>
      <c r="S783" s="1101">
        <f xml:space="preserve"> 'Exec Summary'!S$287</f>
        <v>0</v>
      </c>
      <c r="T783" s="1101">
        <f xml:space="preserve"> 'Exec Summary'!T$287</f>
        <v>0</v>
      </c>
      <c r="U783" s="1101">
        <f xml:space="preserve"> 'Exec Summary'!U$287</f>
        <v>0</v>
      </c>
    </row>
    <row r="784" spans="1:21" customFormat="1" hidden="1" outlineLevel="2">
      <c r="A784" s="1117"/>
      <c r="B784" s="1117"/>
      <c r="C784" s="1118"/>
      <c r="D784" s="126"/>
      <c r="E784" s="1104" t="str">
        <f xml:space="preserve"> 'Exec Summary'!E$288</f>
        <v>Third party &amp; principle service revenues - DMMY - real</v>
      </c>
      <c r="F784" s="1104">
        <f xml:space="preserve"> 'Exec Summary'!F$288</f>
        <v>0</v>
      </c>
      <c r="G784" s="1104" t="str">
        <f xml:space="preserve"> 'Exec Summary'!G$288</f>
        <v>£m</v>
      </c>
      <c r="H784" s="1104">
        <f xml:space="preserve"> 'Exec Summary'!H$288</f>
        <v>0</v>
      </c>
      <c r="I784" s="1104">
        <f xml:space="preserve"> 'Exec Summary'!I$288</f>
        <v>0</v>
      </c>
      <c r="J784" s="1101">
        <f xml:space="preserve"> 'Exec Summary'!J$288</f>
        <v>0</v>
      </c>
      <c r="K784" s="1101">
        <f xml:space="preserve"> 'Exec Summary'!K$288</f>
        <v>0</v>
      </c>
      <c r="L784" s="1101">
        <f xml:space="preserve"> 'Exec Summary'!L$288</f>
        <v>0</v>
      </c>
      <c r="M784" s="1101">
        <f xml:space="preserve"> 'Exec Summary'!M$288</f>
        <v>0</v>
      </c>
      <c r="N784" s="1101">
        <f xml:space="preserve"> 'Exec Summary'!N$288</f>
        <v>0</v>
      </c>
      <c r="O784" s="1101">
        <f xml:space="preserve"> 'Exec Summary'!O$288</f>
        <v>0</v>
      </c>
      <c r="P784" s="1101">
        <f xml:space="preserve"> 'Exec Summary'!P$288</f>
        <v>0</v>
      </c>
      <c r="Q784" s="1101">
        <f xml:space="preserve"> 'Exec Summary'!Q$288</f>
        <v>0</v>
      </c>
      <c r="R784" s="1101">
        <f xml:space="preserve"> 'Exec Summary'!R$288</f>
        <v>0</v>
      </c>
      <c r="S784" s="1101">
        <f xml:space="preserve"> 'Exec Summary'!S$288</f>
        <v>0</v>
      </c>
      <c r="T784" s="1101">
        <f xml:space="preserve"> 'Exec Summary'!T$288</f>
        <v>0</v>
      </c>
      <c r="U784" s="1101">
        <f xml:space="preserve"> 'Exec Summary'!U$288</f>
        <v>0</v>
      </c>
    </row>
    <row r="785" spans="1:21" s="786" customFormat="1" hidden="1" outlineLevel="2">
      <c r="A785" s="1196"/>
      <c r="B785" s="1196"/>
      <c r="C785" s="1197"/>
      <c r="D785" s="1104"/>
      <c r="E785" s="1104" t="str">
        <f xml:space="preserve"> 'Exec Summary'!E$289</f>
        <v>Adjustment to Wholesale revenue requirement - DMMY - real</v>
      </c>
      <c r="F785" s="1104">
        <f xml:space="preserve"> 'Exec Summary'!F$289</f>
        <v>0</v>
      </c>
      <c r="G785" s="1104" t="str">
        <f xml:space="preserve"> 'Exec Summary'!G$289</f>
        <v>£m</v>
      </c>
      <c r="H785" s="1104">
        <f xml:space="preserve"> 'Exec Summary'!H$289</f>
        <v>0</v>
      </c>
      <c r="I785" s="1104">
        <f xml:space="preserve"> 'Exec Summary'!I$289</f>
        <v>0</v>
      </c>
      <c r="J785" s="1101">
        <f xml:space="preserve"> 'Exec Summary'!J$289</f>
        <v>0</v>
      </c>
      <c r="K785" s="1101">
        <f xml:space="preserve"> 'Exec Summary'!K$289</f>
        <v>0</v>
      </c>
      <c r="L785" s="1101">
        <f xml:space="preserve"> 'Exec Summary'!L$289</f>
        <v>0</v>
      </c>
      <c r="M785" s="1101">
        <f xml:space="preserve"> 'Exec Summary'!M$289</f>
        <v>0</v>
      </c>
      <c r="N785" s="1101">
        <f xml:space="preserve"> 'Exec Summary'!N$289</f>
        <v>0</v>
      </c>
      <c r="O785" s="1101">
        <f xml:space="preserve"> 'Exec Summary'!O$289</f>
        <v>0</v>
      </c>
      <c r="P785" s="1101">
        <f xml:space="preserve"> 'Exec Summary'!P$289</f>
        <v>0</v>
      </c>
      <c r="Q785" s="1101">
        <f xml:space="preserve"> 'Exec Summary'!Q$289</f>
        <v>0</v>
      </c>
      <c r="R785" s="1101">
        <f xml:space="preserve"> 'Exec Summary'!R$289</f>
        <v>0</v>
      </c>
      <c r="S785" s="1101">
        <f xml:space="preserve"> 'Exec Summary'!S$289</f>
        <v>0</v>
      </c>
      <c r="T785" s="1101">
        <f xml:space="preserve"> 'Exec Summary'!T$289</f>
        <v>0</v>
      </c>
      <c r="U785" s="1101">
        <f xml:space="preserve"> 'Exec Summary'!U$289</f>
        <v>0</v>
      </c>
    </row>
    <row r="786" spans="1:21" s="786" customFormat="1" hidden="1" outlineLevel="2">
      <c r="A786" s="1196"/>
      <c r="B786" s="1196"/>
      <c r="C786" s="1197"/>
      <c r="D786" s="1104"/>
      <c r="E786" s="1203" t="str">
        <f xml:space="preserve"> 'Exec Summary'!E$290</f>
        <v>Allowed Revenues - DMMY - real</v>
      </c>
      <c r="F786" s="1203">
        <f xml:space="preserve"> 'Exec Summary'!F$290</f>
        <v>0</v>
      </c>
      <c r="G786" s="1203" t="str">
        <f xml:space="preserve"> 'Exec Summary'!G$290</f>
        <v>£m</v>
      </c>
      <c r="H786" s="1203">
        <f xml:space="preserve"> 'Exec Summary'!H$290</f>
        <v>0</v>
      </c>
      <c r="I786" s="1203">
        <f xml:space="preserve"> 'Exec Summary'!I$290</f>
        <v>0</v>
      </c>
      <c r="J786" s="1204">
        <f xml:space="preserve"> 'Exec Summary'!J$290</f>
        <v>0</v>
      </c>
      <c r="K786" s="1205">
        <f xml:space="preserve"> 'Exec Summary'!K$290</f>
        <v>0</v>
      </c>
      <c r="L786" s="1205">
        <f xml:space="preserve"> 'Exec Summary'!L$290</f>
        <v>0</v>
      </c>
      <c r="M786" s="1205">
        <f xml:space="preserve"> 'Exec Summary'!M$290</f>
        <v>0</v>
      </c>
      <c r="N786" s="1205">
        <f xml:space="preserve"> 'Exec Summary'!N$290</f>
        <v>0</v>
      </c>
      <c r="O786" s="1205">
        <f xml:space="preserve"> 'Exec Summary'!O$290</f>
        <v>0</v>
      </c>
      <c r="P786" s="1205">
        <f xml:space="preserve"> 'Exec Summary'!P$290</f>
        <v>0</v>
      </c>
      <c r="Q786" s="1205">
        <f xml:space="preserve"> 'Exec Summary'!Q$290</f>
        <v>0</v>
      </c>
      <c r="R786" s="1205">
        <f xml:space="preserve"> 'Exec Summary'!R$290</f>
        <v>0</v>
      </c>
      <c r="S786" s="1205">
        <f xml:space="preserve"> 'Exec Summary'!S$290</f>
        <v>0</v>
      </c>
      <c r="T786" s="1205">
        <f xml:space="preserve"> 'Exec Summary'!T$290</f>
        <v>0</v>
      </c>
      <c r="U786" s="1206">
        <f xml:space="preserve"> 'Exec Summary'!U$290</f>
        <v>0</v>
      </c>
    </row>
    <row r="787" spans="1:21" s="786" customFormat="1" hidden="1" outlineLevel="2">
      <c r="A787" s="176"/>
      <c r="B787" s="176"/>
      <c r="C787" s="593"/>
      <c r="D787" s="177"/>
      <c r="E787" s="112"/>
      <c r="F787" s="112"/>
      <c r="G787" s="112"/>
      <c r="H787" s="112"/>
      <c r="I787" s="112"/>
      <c r="J787" s="112"/>
      <c r="K787" s="112"/>
      <c r="L787" s="112"/>
      <c r="M787" s="112"/>
      <c r="N787" s="112"/>
      <c r="O787" s="112"/>
      <c r="P787" s="112"/>
      <c r="Q787" s="112"/>
      <c r="R787" s="112"/>
      <c r="S787" s="112"/>
      <c r="T787" s="112"/>
      <c r="U787" s="112"/>
    </row>
    <row r="788" spans="1:21" s="786" customFormat="1" hidden="1" outlineLevel="2">
      <c r="A788" s="1196"/>
      <c r="B788" s="1196"/>
      <c r="C788" s="1197"/>
      <c r="D788" s="1104"/>
      <c r="E788" s="1104" t="str">
        <f xml:space="preserve"> 'Exec Summary'!E$292</f>
        <v>Revenue solving adjustment - DMMY - real</v>
      </c>
      <c r="F788" s="1104">
        <f xml:space="preserve"> 'Exec Summary'!F$292</f>
        <v>0</v>
      </c>
      <c r="G788" s="1104" t="str">
        <f xml:space="preserve"> 'Exec Summary'!G$292</f>
        <v>£m</v>
      </c>
      <c r="H788" s="1104">
        <f xml:space="preserve"> 'Exec Summary'!H$292</f>
        <v>0</v>
      </c>
      <c r="I788" s="1104">
        <f xml:space="preserve"> 'Exec Summary'!I$292</f>
        <v>0</v>
      </c>
      <c r="J788" s="1101">
        <f xml:space="preserve"> 'Exec Summary'!J$292</f>
        <v>0</v>
      </c>
      <c r="K788" s="1101">
        <f xml:space="preserve"> 'Exec Summary'!K$292</f>
        <v>0</v>
      </c>
      <c r="L788" s="1101">
        <f xml:space="preserve"> 'Exec Summary'!L$292</f>
        <v>0</v>
      </c>
      <c r="M788" s="1101">
        <f xml:space="preserve"> 'Exec Summary'!M$292</f>
        <v>0</v>
      </c>
      <c r="N788" s="1101">
        <f xml:space="preserve"> 'Exec Summary'!N$292</f>
        <v>0</v>
      </c>
      <c r="O788" s="1101">
        <f xml:space="preserve"> 'Exec Summary'!O$292</f>
        <v>0</v>
      </c>
      <c r="P788" s="1101">
        <f xml:space="preserve"> 'Exec Summary'!P$292</f>
        <v>0</v>
      </c>
      <c r="Q788" s="1101">
        <f xml:space="preserve"> 'Exec Summary'!Q$292</f>
        <v>0</v>
      </c>
      <c r="R788" s="1101">
        <f xml:space="preserve"> 'Exec Summary'!R$292</f>
        <v>0</v>
      </c>
      <c r="S788" s="1101">
        <f xml:space="preserve"> 'Exec Summary'!S$292</f>
        <v>0</v>
      </c>
      <c r="T788" s="1101">
        <f xml:space="preserve"> 'Exec Summary'!T$292</f>
        <v>0</v>
      </c>
      <c r="U788" s="1101">
        <f xml:space="preserve"> 'Exec Summary'!U$292</f>
        <v>0</v>
      </c>
    </row>
    <row r="789" spans="1:21" s="786" customFormat="1" hidden="1" outlineLevel="2">
      <c r="A789" s="1196"/>
      <c r="B789" s="1196"/>
      <c r="C789" s="1197"/>
      <c r="D789" s="1104"/>
      <c r="E789" s="1203" t="str">
        <f xml:space="preserve"> 'Exec Summary'!E$293</f>
        <v>Allowed Revenues (post revenue solving adjustment) - DMMY - real</v>
      </c>
      <c r="F789" s="1203">
        <f xml:space="preserve"> 'Exec Summary'!F$293</f>
        <v>0</v>
      </c>
      <c r="G789" s="1203" t="str">
        <f xml:space="preserve"> 'Exec Summary'!G$293</f>
        <v>£m</v>
      </c>
      <c r="H789" s="1203">
        <f xml:space="preserve"> 'Exec Summary'!H$293</f>
        <v>0</v>
      </c>
      <c r="I789" s="1203">
        <f xml:space="preserve"> 'Exec Summary'!I$293</f>
        <v>0</v>
      </c>
      <c r="J789" s="1204">
        <f xml:space="preserve"> 'Exec Summary'!J$293</f>
        <v>0</v>
      </c>
      <c r="K789" s="1205">
        <f xml:space="preserve"> 'Exec Summary'!K$293</f>
        <v>0</v>
      </c>
      <c r="L789" s="1205">
        <f xml:space="preserve"> 'Exec Summary'!L$293</f>
        <v>0</v>
      </c>
      <c r="M789" s="1205">
        <f xml:space="preserve"> 'Exec Summary'!M$293</f>
        <v>0</v>
      </c>
      <c r="N789" s="1205">
        <f xml:space="preserve"> 'Exec Summary'!N$293</f>
        <v>0</v>
      </c>
      <c r="O789" s="1205">
        <f xml:space="preserve"> 'Exec Summary'!O$293</f>
        <v>0</v>
      </c>
      <c r="P789" s="1205">
        <f xml:space="preserve"> 'Exec Summary'!P$293</f>
        <v>0</v>
      </c>
      <c r="Q789" s="1205">
        <f xml:space="preserve"> 'Exec Summary'!Q$293</f>
        <v>0</v>
      </c>
      <c r="R789" s="1205">
        <f xml:space="preserve"> 'Exec Summary'!R$293</f>
        <v>0</v>
      </c>
      <c r="S789" s="1205">
        <f xml:space="preserve"> 'Exec Summary'!S$293</f>
        <v>0</v>
      </c>
      <c r="T789" s="1205">
        <f xml:space="preserve"> 'Exec Summary'!T$293</f>
        <v>0</v>
      </c>
      <c r="U789" s="1206">
        <f xml:space="preserve"> 'Exec Summary'!U$293</f>
        <v>0</v>
      </c>
    </row>
    <row r="790" spans="1:21" s="786" customFormat="1" hidden="1" outlineLevel="2">
      <c r="A790" s="176"/>
      <c r="B790" s="176"/>
      <c r="C790" s="593"/>
      <c r="D790" s="177"/>
      <c r="E790" s="112"/>
      <c r="F790" s="112"/>
      <c r="G790" s="112"/>
      <c r="H790" s="112"/>
      <c r="I790" s="112"/>
      <c r="J790" s="112"/>
      <c r="K790" s="112"/>
      <c r="L790" s="112"/>
      <c r="M790" s="112"/>
      <c r="N790" s="112"/>
      <c r="O790" s="112"/>
      <c r="P790" s="112"/>
      <c r="Q790" s="112"/>
      <c r="R790" s="112"/>
      <c r="S790" s="112"/>
      <c r="T790" s="112"/>
      <c r="U790" s="112"/>
    </row>
    <row r="791" spans="1:21" s="786" customFormat="1" hidden="1" outlineLevel="2">
      <c r="A791" s="1196"/>
      <c r="B791" s="1196"/>
      <c r="C791" s="1197"/>
      <c r="D791" s="1104"/>
      <c r="E791" s="1104" t="str">
        <f xml:space="preserve"> 'Exec Summary'!E$295</f>
        <v>Allowed Revenues (post revenue solving adjustment) - DMMY - real</v>
      </c>
      <c r="F791" s="1104">
        <f xml:space="preserve"> 'Exec Summary'!F$295</f>
        <v>0</v>
      </c>
      <c r="G791" s="1104" t="str">
        <f xml:space="preserve"> 'Exec Summary'!G$295</f>
        <v>£m</v>
      </c>
      <c r="H791" s="1104">
        <f xml:space="preserve"> 'Exec Summary'!H$295</f>
        <v>0</v>
      </c>
      <c r="I791" s="1104">
        <f xml:space="preserve"> 'Exec Summary'!I$295</f>
        <v>0</v>
      </c>
      <c r="J791" s="1204">
        <f xml:space="preserve"> 'Exec Summary'!J$295</f>
        <v>0</v>
      </c>
      <c r="K791" s="1205">
        <f xml:space="preserve"> 'Exec Summary'!K$295</f>
        <v>0</v>
      </c>
      <c r="L791" s="1205">
        <f xml:space="preserve"> 'Exec Summary'!L$295</f>
        <v>0</v>
      </c>
      <c r="M791" s="1205">
        <f xml:space="preserve"> 'Exec Summary'!M$295</f>
        <v>0</v>
      </c>
      <c r="N791" s="1205">
        <f xml:space="preserve"> 'Exec Summary'!N$295</f>
        <v>0</v>
      </c>
      <c r="O791" s="1205">
        <f xml:space="preserve"> 'Exec Summary'!O$295</f>
        <v>0</v>
      </c>
      <c r="P791" s="1205">
        <f xml:space="preserve"> 'Exec Summary'!P$295</f>
        <v>0</v>
      </c>
      <c r="Q791" s="1205">
        <f xml:space="preserve"> 'Exec Summary'!Q$295</f>
        <v>0</v>
      </c>
      <c r="R791" s="1205">
        <f xml:space="preserve"> 'Exec Summary'!R$295</f>
        <v>0</v>
      </c>
      <c r="S791" s="1205">
        <f xml:space="preserve"> 'Exec Summary'!S$295</f>
        <v>0</v>
      </c>
      <c r="T791" s="1205">
        <f xml:space="preserve"> 'Exec Summary'!T$295</f>
        <v>0</v>
      </c>
      <c r="U791" s="1206">
        <f xml:space="preserve"> 'Exec Summary'!U$295</f>
        <v>0</v>
      </c>
    </row>
    <row r="792" spans="1:21" s="786" customFormat="1" hidden="1" outlineLevel="2">
      <c r="A792" s="1196"/>
      <c r="B792" s="1196"/>
      <c r="C792" s="1197"/>
      <c r="D792" s="1104"/>
      <c r="E792" s="1104" t="str">
        <f xml:space="preserve"> 'Exec Summary'!E$296</f>
        <v>Post financeability adjustments - DMMY - real</v>
      </c>
      <c r="F792" s="1104">
        <f xml:space="preserve"> 'Exec Summary'!F$296</f>
        <v>0</v>
      </c>
      <c r="G792" s="1104" t="str">
        <f xml:space="preserve"> 'Exec Summary'!G$296</f>
        <v>£m</v>
      </c>
      <c r="H792" s="1104">
        <f xml:space="preserve"> 'Exec Summary'!H$296</f>
        <v>0</v>
      </c>
      <c r="I792" s="1104">
        <f xml:space="preserve"> 'Exec Summary'!I$296</f>
        <v>0</v>
      </c>
      <c r="J792" s="1101">
        <f xml:space="preserve"> 'Exec Summary'!J$296</f>
        <v>0</v>
      </c>
      <c r="K792" s="1101">
        <f xml:space="preserve"> 'Exec Summary'!K$296</f>
        <v>0</v>
      </c>
      <c r="L792" s="1101">
        <f xml:space="preserve"> 'Exec Summary'!L$296</f>
        <v>0</v>
      </c>
      <c r="M792" s="1101">
        <f xml:space="preserve"> 'Exec Summary'!M$296</f>
        <v>0</v>
      </c>
      <c r="N792" s="1101">
        <f xml:space="preserve"> 'Exec Summary'!N$296</f>
        <v>0</v>
      </c>
      <c r="O792" s="1101">
        <f xml:space="preserve"> 'Exec Summary'!O$296</f>
        <v>0</v>
      </c>
      <c r="P792" s="1101">
        <f xml:space="preserve"> 'Exec Summary'!P$296</f>
        <v>0</v>
      </c>
      <c r="Q792" s="1101">
        <f xml:space="preserve"> 'Exec Summary'!Q$296</f>
        <v>0</v>
      </c>
      <c r="R792" s="1101">
        <f xml:space="preserve"> 'Exec Summary'!R$296</f>
        <v>0</v>
      </c>
      <c r="S792" s="1101">
        <f xml:space="preserve"> 'Exec Summary'!S$296</f>
        <v>0</v>
      </c>
      <c r="T792" s="1101">
        <f xml:space="preserve"> 'Exec Summary'!T$296</f>
        <v>0</v>
      </c>
      <c r="U792" s="1101">
        <f xml:space="preserve"> 'Exec Summary'!U$296</f>
        <v>0</v>
      </c>
    </row>
    <row r="793" spans="1:21" s="786" customFormat="1" hidden="1" outlineLevel="2">
      <c r="A793" s="1196"/>
      <c r="B793" s="1196"/>
      <c r="C793" s="1197"/>
      <c r="D793" s="1104"/>
      <c r="E793" s="1203" t="str">
        <f xml:space="preserve"> 'Exec Summary'!E$297</f>
        <v>Allowed Revenues (pre profiling) - DMMY - real</v>
      </c>
      <c r="F793" s="1203">
        <f xml:space="preserve"> 'Exec Summary'!F$297</f>
        <v>0</v>
      </c>
      <c r="G793" s="1203" t="str">
        <f xml:space="preserve"> 'Exec Summary'!G$297</f>
        <v>£m</v>
      </c>
      <c r="H793" s="1203">
        <f xml:space="preserve"> 'Exec Summary'!H$297</f>
        <v>0</v>
      </c>
      <c r="I793" s="1203">
        <f xml:space="preserve"> 'Exec Summary'!I$297</f>
        <v>0</v>
      </c>
      <c r="J793" s="1204">
        <f xml:space="preserve"> 'Exec Summary'!J$297</f>
        <v>0</v>
      </c>
      <c r="K793" s="1205">
        <f xml:space="preserve"> 'Exec Summary'!K$297</f>
        <v>0</v>
      </c>
      <c r="L793" s="1205">
        <f xml:space="preserve"> 'Exec Summary'!L$297</f>
        <v>0</v>
      </c>
      <c r="M793" s="1205">
        <f xml:space="preserve"> 'Exec Summary'!M$297</f>
        <v>0</v>
      </c>
      <c r="N793" s="1205">
        <f xml:space="preserve"> 'Exec Summary'!N$297</f>
        <v>0</v>
      </c>
      <c r="O793" s="1205">
        <f xml:space="preserve"> 'Exec Summary'!O$297</f>
        <v>0</v>
      </c>
      <c r="P793" s="1205">
        <f xml:space="preserve"> 'Exec Summary'!P$297</f>
        <v>0</v>
      </c>
      <c r="Q793" s="1205">
        <f xml:space="preserve"> 'Exec Summary'!Q$297</f>
        <v>0</v>
      </c>
      <c r="R793" s="1205">
        <f xml:space="preserve"> 'Exec Summary'!R$297</f>
        <v>0</v>
      </c>
      <c r="S793" s="1205">
        <f xml:space="preserve"> 'Exec Summary'!S$297</f>
        <v>0</v>
      </c>
      <c r="T793" s="1205">
        <f xml:space="preserve"> 'Exec Summary'!T$297</f>
        <v>0</v>
      </c>
      <c r="U793" s="1206">
        <f xml:space="preserve"> 'Exec Summary'!U$297</f>
        <v>0</v>
      </c>
    </row>
    <row r="794" spans="1:21" customFormat="1" hidden="1" outlineLevel="2">
      <c r="A794" s="51"/>
      <c r="B794" s="51"/>
      <c r="C794" s="50"/>
      <c r="D794" s="2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</row>
    <row r="795" spans="1:21" s="786" customFormat="1" hidden="1" outlineLevel="2">
      <c r="A795" s="1196"/>
      <c r="B795" s="1196"/>
      <c r="C795" s="1197"/>
      <c r="D795" s="1104"/>
      <c r="E795" s="1104" t="str">
        <f xml:space="preserve"> 'Exec Summary'!E$299</f>
        <v>Profiling adjustment - DMMY - real</v>
      </c>
      <c r="F795" s="1104">
        <f xml:space="preserve"> 'Exec Summary'!F$299</f>
        <v>0</v>
      </c>
      <c r="G795" s="1104" t="str">
        <f xml:space="preserve"> 'Exec Summary'!G$299</f>
        <v>£m</v>
      </c>
      <c r="H795" s="1104">
        <f xml:space="preserve"> 'Exec Summary'!H$299</f>
        <v>0</v>
      </c>
      <c r="I795" s="1104">
        <f xml:space="preserve"> 'Exec Summary'!I$299</f>
        <v>0</v>
      </c>
      <c r="J795" s="1101">
        <f xml:space="preserve"> 'Exec Summary'!J$299</f>
        <v>0</v>
      </c>
      <c r="K795" s="1101">
        <f xml:space="preserve"> 'Exec Summary'!K$299</f>
        <v>0</v>
      </c>
      <c r="L795" s="1101">
        <f xml:space="preserve"> 'Exec Summary'!L$299</f>
        <v>0</v>
      </c>
      <c r="M795" s="1101">
        <f xml:space="preserve"> 'Exec Summary'!M$299</f>
        <v>0</v>
      </c>
      <c r="N795" s="1101">
        <f xml:space="preserve"> 'Exec Summary'!N$299</f>
        <v>0</v>
      </c>
      <c r="O795" s="1101">
        <f xml:space="preserve"> 'Exec Summary'!O$299</f>
        <v>0</v>
      </c>
      <c r="P795" s="1101">
        <f xml:space="preserve"> 'Exec Summary'!P$299</f>
        <v>0</v>
      </c>
      <c r="Q795" s="1101">
        <f xml:space="preserve"> 'Exec Summary'!Q$299</f>
        <v>0</v>
      </c>
      <c r="R795" s="1101">
        <f xml:space="preserve"> 'Exec Summary'!R$299</f>
        <v>0</v>
      </c>
      <c r="S795" s="1101">
        <f xml:space="preserve"> 'Exec Summary'!S$299</f>
        <v>0</v>
      </c>
      <c r="T795" s="1101">
        <f xml:space="preserve"> 'Exec Summary'!T$299</f>
        <v>0</v>
      </c>
      <c r="U795" s="1101">
        <f xml:space="preserve"> 'Exec Summary'!U$299</f>
        <v>0</v>
      </c>
    </row>
    <row r="796" spans="1:21" s="112" customFormat="1" hidden="1" outlineLevel="2">
      <c r="A796" s="1196"/>
      <c r="B796" s="1196"/>
      <c r="C796" s="1197"/>
      <c r="D796" s="1104"/>
      <c r="E796" s="1203" t="str">
        <f xml:space="preserve"> 'Exec Summary'!E$300</f>
        <v>Re-profiled allowed revenue adjusted - real - DMMY - real</v>
      </c>
      <c r="F796" s="1203">
        <f xml:space="preserve"> 'Exec Summary'!F$300</f>
        <v>0</v>
      </c>
      <c r="G796" s="1203" t="str">
        <f xml:space="preserve"> 'Exec Summary'!G$300</f>
        <v>£m</v>
      </c>
      <c r="H796" s="1203">
        <f xml:space="preserve"> 'Exec Summary'!H$300</f>
        <v>0</v>
      </c>
      <c r="I796" s="1203">
        <f xml:space="preserve"> 'Exec Summary'!I$300</f>
        <v>0</v>
      </c>
      <c r="J796" s="1204">
        <f xml:space="preserve"> 'Exec Summary'!J$300</f>
        <v>0</v>
      </c>
      <c r="K796" s="1205">
        <f xml:space="preserve"> 'Exec Summary'!K$300</f>
        <v>0</v>
      </c>
      <c r="L796" s="1205">
        <f xml:space="preserve"> 'Exec Summary'!L$300</f>
        <v>0</v>
      </c>
      <c r="M796" s="1205">
        <f xml:space="preserve"> 'Exec Summary'!M$300</f>
        <v>0</v>
      </c>
      <c r="N796" s="1205">
        <f xml:space="preserve"> 'Exec Summary'!N$300</f>
        <v>0</v>
      </c>
      <c r="O796" s="1205">
        <f xml:space="preserve"> 'Exec Summary'!O$300</f>
        <v>0</v>
      </c>
      <c r="P796" s="1205">
        <f xml:space="preserve"> 'Exec Summary'!P$300</f>
        <v>0</v>
      </c>
      <c r="Q796" s="1205">
        <f xml:space="preserve"> 'Exec Summary'!Q$300</f>
        <v>0</v>
      </c>
      <c r="R796" s="1205">
        <f xml:space="preserve"> 'Exec Summary'!R$300</f>
        <v>0</v>
      </c>
      <c r="S796" s="1205">
        <f xml:space="preserve"> 'Exec Summary'!S$300</f>
        <v>0</v>
      </c>
      <c r="T796" s="1205">
        <f xml:space="preserve"> 'Exec Summary'!T$300</f>
        <v>0</v>
      </c>
      <c r="U796" s="1206">
        <f xml:space="preserve"> 'Exec Summary'!U$300</f>
        <v>0</v>
      </c>
    </row>
    <row r="797" spans="1:21" s="786" customFormat="1" hidden="1" outlineLevel="2">
      <c r="A797" s="176"/>
      <c r="B797" s="176"/>
      <c r="C797" s="593"/>
      <c r="D797" s="177"/>
      <c r="E797" s="112"/>
      <c r="F797" s="112"/>
      <c r="G797" s="112"/>
      <c r="H797" s="112"/>
      <c r="I797" s="112"/>
      <c r="J797" s="112"/>
      <c r="K797" s="112"/>
      <c r="L797" s="112"/>
      <c r="M797" s="112"/>
      <c r="N797" s="112"/>
      <c r="O797" s="112"/>
      <c r="P797" s="112"/>
      <c r="Q797" s="112"/>
      <c r="R797" s="112"/>
      <c r="S797" s="112"/>
      <c r="T797" s="112"/>
      <c r="U797" s="112"/>
    </row>
    <row r="798" spans="1:21" s="786" customFormat="1" hidden="1" outlineLevel="2">
      <c r="A798" s="1196"/>
      <c r="B798" s="1196"/>
      <c r="C798" s="1197"/>
      <c r="D798" s="1104"/>
      <c r="E798" s="1104" t="str">
        <f xml:space="preserve"> 'Exec Summary'!E$302</f>
        <v>Capital contributions from connection charges and revenue from infrastructure charges - forecast - DMMY - real</v>
      </c>
      <c r="F798" s="1104">
        <f xml:space="preserve"> 'Exec Summary'!F$302</f>
        <v>0</v>
      </c>
      <c r="G798" s="1104" t="str">
        <f xml:space="preserve"> 'Exec Summary'!G$302</f>
        <v>£m</v>
      </c>
      <c r="H798" s="1104">
        <f xml:space="preserve"> 'Exec Summary'!H$302</f>
        <v>0</v>
      </c>
      <c r="I798" s="1104">
        <f xml:space="preserve"> 'Exec Summary'!I$302</f>
        <v>0</v>
      </c>
      <c r="J798" s="1101">
        <f xml:space="preserve"> 'Exec Summary'!J$302</f>
        <v>0</v>
      </c>
      <c r="K798" s="1101">
        <f xml:space="preserve"> 'Exec Summary'!K$302</f>
        <v>0</v>
      </c>
      <c r="L798" s="1101">
        <f xml:space="preserve"> 'Exec Summary'!L$302</f>
        <v>0</v>
      </c>
      <c r="M798" s="1101">
        <f xml:space="preserve"> 'Exec Summary'!M$302</f>
        <v>0</v>
      </c>
      <c r="N798" s="1101">
        <f xml:space="preserve"> 'Exec Summary'!N$302</f>
        <v>0</v>
      </c>
      <c r="O798" s="1101">
        <f xml:space="preserve"> 'Exec Summary'!O$302</f>
        <v>0</v>
      </c>
      <c r="P798" s="1101">
        <f xml:space="preserve"> 'Exec Summary'!P$302</f>
        <v>0</v>
      </c>
      <c r="Q798" s="1101">
        <f xml:space="preserve"> 'Exec Summary'!Q$302</f>
        <v>0</v>
      </c>
      <c r="R798" s="1101">
        <f xml:space="preserve"> 'Exec Summary'!R$302</f>
        <v>0</v>
      </c>
      <c r="S798" s="1101">
        <f xml:space="preserve"> 'Exec Summary'!S$302</f>
        <v>0</v>
      </c>
      <c r="T798" s="1101">
        <f xml:space="preserve"> 'Exec Summary'!T$302</f>
        <v>0</v>
      </c>
      <c r="U798" s="1101">
        <f xml:space="preserve"> 'Exec Summary'!U$302</f>
        <v>0</v>
      </c>
    </row>
    <row r="799" spans="1:21" s="786" customFormat="1" hidden="1" outlineLevel="2">
      <c r="A799" s="1196"/>
      <c r="B799" s="1196"/>
      <c r="C799" s="1197"/>
      <c r="D799" s="1104"/>
      <c r="E799" s="1203" t="str">
        <f xml:space="preserve"> 'Exec Summary'!E$303</f>
        <v>Final Allowed Revenues - DMMY - real</v>
      </c>
      <c r="F799" s="1203">
        <f xml:space="preserve"> 'Exec Summary'!F$303</f>
        <v>0</v>
      </c>
      <c r="G799" s="1203" t="str">
        <f xml:space="preserve"> 'Exec Summary'!G$303</f>
        <v>£m</v>
      </c>
      <c r="H799" s="1203">
        <f xml:space="preserve"> 'Exec Summary'!H$303</f>
        <v>0</v>
      </c>
      <c r="I799" s="1203">
        <f xml:space="preserve"> 'Exec Summary'!I$303</f>
        <v>0</v>
      </c>
      <c r="J799" s="1204">
        <f xml:space="preserve"> 'Exec Summary'!J$303</f>
        <v>0</v>
      </c>
      <c r="K799" s="1205">
        <f xml:space="preserve"> 'Exec Summary'!K$303</f>
        <v>0</v>
      </c>
      <c r="L799" s="1205">
        <f xml:space="preserve"> 'Exec Summary'!L$303</f>
        <v>0</v>
      </c>
      <c r="M799" s="1205">
        <f xml:space="preserve"> 'Exec Summary'!M$303</f>
        <v>0</v>
      </c>
      <c r="N799" s="1205">
        <f xml:space="preserve"> 'Exec Summary'!N$303</f>
        <v>0</v>
      </c>
      <c r="O799" s="1205">
        <f xml:space="preserve"> 'Exec Summary'!O$303</f>
        <v>0</v>
      </c>
      <c r="P799" s="1205">
        <f xml:space="preserve"> 'Exec Summary'!P$303</f>
        <v>0</v>
      </c>
      <c r="Q799" s="1205">
        <f xml:space="preserve"> 'Exec Summary'!Q$303</f>
        <v>0</v>
      </c>
      <c r="R799" s="1205">
        <f xml:space="preserve"> 'Exec Summary'!R$303</f>
        <v>0</v>
      </c>
      <c r="S799" s="1205">
        <f xml:space="preserve"> 'Exec Summary'!S$303</f>
        <v>0</v>
      </c>
      <c r="T799" s="1205">
        <f xml:space="preserve"> 'Exec Summary'!T$303</f>
        <v>0</v>
      </c>
      <c r="U799" s="1206">
        <f xml:space="preserve"> 'Exec Summary'!U$303</f>
        <v>0</v>
      </c>
    </row>
    <row r="800" spans="1:21" customFormat="1" hidden="1" outlineLevel="2">
      <c r="A800" s="51"/>
      <c r="B800" s="51"/>
      <c r="C800" s="50"/>
      <c r="D800" s="2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</row>
    <row r="802" spans="1:21" s="583" customFormat="1" ht="15" customHeight="1" collapsed="1">
      <c r="A802" s="579" t="s">
        <v>3890</v>
      </c>
      <c r="B802" s="579"/>
      <c r="C802" s="580"/>
      <c r="D802" s="581"/>
      <c r="E802" s="582"/>
      <c r="F802" s="582"/>
      <c r="G802" s="582"/>
      <c r="H802" s="582"/>
      <c r="I802" s="582"/>
      <c r="J802" s="582"/>
      <c r="K802" s="582"/>
      <c r="L802" s="582"/>
      <c r="M802" s="582"/>
      <c r="N802" s="582"/>
      <c r="O802" s="582"/>
      <c r="P802" s="582"/>
      <c r="Q802" s="582"/>
      <c r="R802" s="582"/>
      <c r="S802" s="582"/>
      <c r="T802" s="582"/>
      <c r="U802" s="582"/>
    </row>
    <row r="803" spans="1:21" hidden="1" outlineLevel="1"/>
    <row r="804" spans="1:21" s="584" customFormat="1" hidden="1" outlineLevel="1" collapsed="1">
      <c r="A804" s="610" t="s">
        <v>3891</v>
      </c>
      <c r="B804" s="610"/>
      <c r="C804" s="611"/>
      <c r="D804" s="612"/>
    </row>
    <row r="805" spans="1:21" hidden="1" outlineLevel="2">
      <c r="A805" s="6"/>
      <c r="C805" s="6"/>
      <c r="D805" s="6"/>
      <c r="F805" s="594"/>
      <c r="G805" s="38"/>
      <c r="H805" s="38"/>
    </row>
    <row r="806" spans="1:21" hidden="1" outlineLevel="2">
      <c r="A806" s="6"/>
      <c r="B806" s="595" t="s">
        <v>3344</v>
      </c>
      <c r="C806" s="595"/>
      <c r="D806" s="596"/>
      <c r="E806" s="596"/>
      <c r="F806" s="594"/>
      <c r="G806" s="38"/>
      <c r="H806" s="38"/>
    </row>
    <row r="807" spans="1:21" hidden="1" outlineLevel="2">
      <c r="A807" s="6"/>
      <c r="C807" s="51"/>
      <c r="D807" s="6"/>
      <c r="F807" s="594"/>
      <c r="G807" s="38"/>
      <c r="H807" s="38"/>
    </row>
    <row r="808" spans="1:21" hidden="1" outlineLevel="2">
      <c r="A808" s="6"/>
      <c r="C808" s="51" t="s">
        <v>3345</v>
      </c>
      <c r="D808" s="6"/>
      <c r="F808" s="594"/>
      <c r="G808" s="38"/>
      <c r="H808" s="38"/>
    </row>
    <row r="809" spans="1:21" hidden="1" outlineLevel="2">
      <c r="A809" s="6"/>
      <c r="B809" s="125"/>
      <c r="C809" s="6"/>
      <c r="D809" s="6"/>
      <c r="E809" s="19" t="str">
        <f xml:space="preserve"> InpActive!E$13</f>
        <v>1st model column start date</v>
      </c>
      <c r="F809" s="597">
        <f xml:space="preserve"> InpActive!F$13</f>
        <v>43191</v>
      </c>
      <c r="G809" s="19" t="str">
        <f xml:space="preserve"> InpActive!G$13</f>
        <v>date</v>
      </c>
      <c r="H809" s="28"/>
      <c r="I809" s="125"/>
      <c r="J809" s="28"/>
      <c r="K809" s="28"/>
      <c r="L809" s="28"/>
      <c r="M809" s="28"/>
      <c r="N809" s="28"/>
      <c r="O809" s="28"/>
      <c r="P809" s="28"/>
      <c r="Q809" s="28"/>
      <c r="R809" s="28"/>
      <c r="S809" s="28"/>
      <c r="T809" s="28"/>
      <c r="U809" s="28"/>
    </row>
    <row r="810" spans="1:21" hidden="1" outlineLevel="2">
      <c r="A810" s="6"/>
      <c r="B810" s="125"/>
      <c r="C810" s="28"/>
      <c r="D810" s="6"/>
      <c r="E810" s="28"/>
      <c r="F810" s="18"/>
      <c r="G810" s="38"/>
      <c r="H810" s="28"/>
      <c r="I810" s="28"/>
      <c r="J810" s="28"/>
      <c r="K810" s="28"/>
      <c r="L810" s="28"/>
      <c r="M810" s="28"/>
      <c r="N810" s="28"/>
      <c r="O810" s="28"/>
      <c r="P810" s="28"/>
      <c r="Q810" s="28"/>
      <c r="R810" s="28"/>
      <c r="S810" s="28"/>
      <c r="T810" s="28"/>
      <c r="U810" s="28"/>
    </row>
    <row r="811" spans="1:21" hidden="1" outlineLevel="2">
      <c r="A811" s="6"/>
      <c r="C811" s="51" t="s">
        <v>3349</v>
      </c>
      <c r="D811" s="6"/>
      <c r="F811" s="594"/>
      <c r="G811" s="38"/>
      <c r="H811" s="28"/>
    </row>
    <row r="812" spans="1:21" hidden="1" outlineLevel="2">
      <c r="A812" s="6"/>
      <c r="B812" s="125"/>
      <c r="C812" s="6"/>
      <c r="D812" s="6"/>
      <c r="E812" s="112" t="str">
        <f xml:space="preserve"> InpActive!E$16</f>
        <v>First modelling column financial year#</v>
      </c>
      <c r="F812" s="598">
        <f xml:space="preserve"> InpActive!F$16</f>
        <v>2019</v>
      </c>
      <c r="G812" s="599" t="str">
        <f xml:space="preserve"> InpActive!G$16</f>
        <v>year #</v>
      </c>
      <c r="H812" s="35"/>
      <c r="I812" s="28"/>
      <c r="J812" s="28"/>
      <c r="N812" s="28"/>
      <c r="O812" s="28"/>
      <c r="P812" s="28"/>
      <c r="Q812" s="28"/>
      <c r="R812" s="28"/>
      <c r="S812" s="28"/>
      <c r="T812" s="28"/>
      <c r="U812" s="28"/>
    </row>
    <row r="813" spans="1:21" hidden="1" outlineLevel="2">
      <c r="A813" s="6"/>
      <c r="B813" s="125"/>
      <c r="C813" s="6"/>
      <c r="D813" s="6"/>
      <c r="E813" s="112" t="str">
        <f xml:space="preserve"> InpActive!E$17</f>
        <v>Financial year end month number</v>
      </c>
      <c r="F813" s="412">
        <f xml:space="preserve"> InpActive!F$17</f>
        <v>3</v>
      </c>
      <c r="G813" s="112" t="str">
        <f xml:space="preserve"> InpActive!G$17</f>
        <v>month #</v>
      </c>
      <c r="I813" s="28"/>
      <c r="J813" s="28"/>
      <c r="N813" s="28"/>
      <c r="O813" s="28"/>
      <c r="P813" s="28"/>
      <c r="Q813" s="28"/>
      <c r="R813" s="28"/>
      <c r="S813" s="28"/>
      <c r="T813" s="28"/>
      <c r="U813" s="28"/>
    </row>
    <row r="814" spans="1:21" hidden="1" outlineLevel="2">
      <c r="A814" s="6"/>
      <c r="B814" s="125"/>
      <c r="C814" s="28"/>
      <c r="D814" s="6"/>
      <c r="E814" s="38"/>
      <c r="F814" s="600"/>
      <c r="G814" s="38"/>
      <c r="H814" s="28"/>
      <c r="I814" s="28"/>
      <c r="J814" s="28"/>
      <c r="N814" s="28"/>
      <c r="O814" s="28"/>
      <c r="P814" s="28"/>
      <c r="Q814" s="28"/>
      <c r="R814" s="28"/>
      <c r="S814" s="28"/>
      <c r="T814" s="28"/>
      <c r="U814" s="28"/>
    </row>
    <row r="815" spans="1:21" hidden="1" outlineLevel="2">
      <c r="A815" s="6"/>
      <c r="C815" s="51" t="s">
        <v>3355</v>
      </c>
      <c r="D815" s="6"/>
      <c r="H815" s="38"/>
    </row>
    <row r="816" spans="1:21" hidden="1" outlineLevel="2">
      <c r="A816" s="6"/>
      <c r="C816" s="6"/>
      <c r="D816" s="6"/>
      <c r="E816" s="112" t="str">
        <f xml:space="preserve"> InpActive!E$20</f>
        <v>Pre - forecast period</v>
      </c>
      <c r="F816" s="601" t="str">
        <f xml:space="preserve"> InpActive!F$20</f>
        <v>Pre-Fcst</v>
      </c>
      <c r="G816" s="112" t="str">
        <f xml:space="preserve"> InpActive!G$20</f>
        <v>label</v>
      </c>
      <c r="H816" s="38"/>
      <c r="K816" s="28"/>
      <c r="M816" s="28"/>
    </row>
    <row r="817" spans="1:23" hidden="1" outlineLevel="2">
      <c r="A817" s="6"/>
      <c r="C817" s="6"/>
      <c r="D817" s="6"/>
      <c r="E817" s="112" t="str">
        <f xml:space="preserve"> InpActive!E$21</f>
        <v>Forecast period</v>
      </c>
      <c r="F817" s="602" t="str">
        <f xml:space="preserve"> InpActive!F$21</f>
        <v>Forecast</v>
      </c>
      <c r="G817" s="112" t="str">
        <f xml:space="preserve"> InpActive!G$21</f>
        <v>label</v>
      </c>
      <c r="H817" s="38"/>
    </row>
    <row r="818" spans="1:23" hidden="1" outlineLevel="2">
      <c r="A818" s="6"/>
      <c r="C818" s="6"/>
      <c r="D818" s="6"/>
      <c r="E818" s="112" t="str">
        <f xml:space="preserve"> InpActive!E$22</f>
        <v>Post - forecast period</v>
      </c>
      <c r="F818" s="603" t="str">
        <f xml:space="preserve"> InpActive!F$22</f>
        <v>Post-Fcst</v>
      </c>
      <c r="G818" s="112" t="str">
        <f xml:space="preserve"> InpActive!G$22</f>
        <v>label</v>
      </c>
      <c r="H818" s="38"/>
    </row>
    <row r="819" spans="1:23" hidden="1" outlineLevel="2">
      <c r="A819" s="6"/>
      <c r="C819" s="6"/>
      <c r="D819" s="6"/>
      <c r="H819" s="38"/>
    </row>
    <row r="820" spans="1:23" hidden="1" outlineLevel="2">
      <c r="A820" s="6"/>
      <c r="B820" s="595" t="s">
        <v>3362</v>
      </c>
      <c r="C820" s="595"/>
      <c r="D820" s="596"/>
      <c r="E820" s="596"/>
      <c r="F820" s="594"/>
      <c r="G820" s="38"/>
      <c r="H820" s="38"/>
    </row>
    <row r="821" spans="1:23" hidden="1" outlineLevel="2">
      <c r="A821" s="6"/>
      <c r="C821" s="6"/>
      <c r="D821" s="6"/>
      <c r="H821" s="38"/>
    </row>
    <row r="822" spans="1:23" hidden="1" outlineLevel="2">
      <c r="A822" s="6"/>
      <c r="C822" s="6"/>
      <c r="D822" s="6"/>
      <c r="E822" s="112" t="str">
        <f xml:space="preserve"> InpActive!E$26</f>
        <v>Base financial year</v>
      </c>
      <c r="F822" s="597" t="str">
        <f xml:space="preserve"> InpActive!F$26</f>
        <v>2017-18</v>
      </c>
      <c r="G822" s="112" t="str">
        <f xml:space="preserve"> InpActive!G$26</f>
        <v>year</v>
      </c>
      <c r="H822" s="38"/>
    </row>
    <row r="823" spans="1:23" hidden="1" outlineLevel="2">
      <c r="A823" s="6"/>
      <c r="C823" s="6"/>
      <c r="D823" s="6"/>
      <c r="E823" s="24" t="str">
        <f xml:space="preserve"> InpActive!E$27</f>
        <v>AMP duration</v>
      </c>
      <c r="F823" s="1329">
        <f xml:space="preserve"> InpActive!F$27</f>
        <v>5</v>
      </c>
      <c r="G823" s="24" t="str">
        <f xml:space="preserve"> InpActive!G$27</f>
        <v>years</v>
      </c>
      <c r="H823" s="38"/>
    </row>
    <row r="824" spans="1:23" hidden="1" outlineLevel="2">
      <c r="A824" s="6"/>
      <c r="D824" s="6"/>
      <c r="E824" s="19" t="str">
        <f xml:space="preserve"> InpActive!E$28</f>
        <v>Forecast start date</v>
      </c>
      <c r="F824" s="597">
        <f xml:space="preserve"> InpActive!F$28</f>
        <v>43922</v>
      </c>
      <c r="G824" s="19" t="str">
        <f xml:space="preserve"> InpActive!G$28</f>
        <v>date</v>
      </c>
      <c r="H824" s="18"/>
      <c r="I824" s="18"/>
      <c r="J824" s="18"/>
      <c r="K824" s="18"/>
      <c r="L824" s="18"/>
      <c r="M824" s="18"/>
      <c r="N824" s="18"/>
      <c r="O824" s="18"/>
      <c r="P824" s="18"/>
      <c r="Q824" s="18"/>
      <c r="R824" s="18"/>
      <c r="S824" s="18"/>
      <c r="T824" s="18"/>
      <c r="U824" s="18"/>
    </row>
    <row r="825" spans="1:23" hidden="1" outlineLevel="2">
      <c r="A825" s="6"/>
      <c r="B825" s="604"/>
      <c r="C825" s="605"/>
      <c r="D825" s="6"/>
      <c r="E825" s="118" t="str">
        <f xml:space="preserve"> InpActive!E$29</f>
        <v>Forecast duration</v>
      </c>
      <c r="F825" s="640">
        <f xml:space="preserve"> InpActive!F$29</f>
        <v>10</v>
      </c>
      <c r="G825" s="118" t="str">
        <f xml:space="preserve"> InpActive!G$29</f>
        <v>years</v>
      </c>
      <c r="H825" s="124"/>
      <c r="I825" s="124"/>
      <c r="J825" s="124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</row>
    <row r="826" spans="1:23" hidden="1" outlineLevel="2">
      <c r="A826" s="6"/>
      <c r="B826" s="125"/>
      <c r="C826" s="28"/>
      <c r="D826" s="6"/>
      <c r="E826" s="28"/>
      <c r="F826" s="594"/>
      <c r="J826" s="28"/>
      <c r="K826" s="28"/>
      <c r="L826" s="28"/>
      <c r="M826" s="28"/>
      <c r="N826" s="28"/>
      <c r="O826" s="28"/>
      <c r="P826" s="28"/>
      <c r="Q826" s="28"/>
      <c r="R826" s="28"/>
      <c r="S826" s="28"/>
      <c r="T826" s="28"/>
      <c r="U826" s="28"/>
    </row>
    <row r="827" spans="1:23" hidden="1" outlineLevel="1">
      <c r="D827" s="6"/>
    </row>
    <row r="828" spans="1:23" s="584" customFormat="1" hidden="1" outlineLevel="1" collapsed="1">
      <c r="A828" s="610" t="s">
        <v>3892</v>
      </c>
      <c r="B828" s="610"/>
      <c r="C828" s="611"/>
      <c r="D828" s="612"/>
    </row>
    <row r="829" spans="1:23" s="361" customFormat="1" hidden="1" outlineLevel="2">
      <c r="A829" s="6"/>
      <c r="B829" s="51"/>
      <c r="C829" s="50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</row>
    <row r="830" spans="1:23" s="361" customFormat="1" hidden="1" outlineLevel="2">
      <c r="A830" s="6"/>
      <c r="B830" s="51"/>
      <c r="C830" s="50"/>
      <c r="D830" s="6"/>
      <c r="E830" s="112" t="str">
        <f xml:space="preserve"> InpActive!E$41</f>
        <v>PV base date</v>
      </c>
      <c r="F830" s="597">
        <f xml:space="preserve"> InpActive!F$41</f>
        <v>44286</v>
      </c>
      <c r="G830" s="112" t="str">
        <f xml:space="preserve"> InpActive!G$41</f>
        <v>date</v>
      </c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</row>
    <row r="831" spans="1:23" s="361" customFormat="1" hidden="1" outlineLevel="2">
      <c r="A831" s="6"/>
      <c r="B831" s="51"/>
      <c r="C831" s="50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</row>
    <row r="832" spans="1:23" customFormat="1" ht="12.75" hidden="1" customHeight="1" outlineLevel="2">
      <c r="A832" s="6"/>
      <c r="B832" s="51" t="s">
        <v>3375</v>
      </c>
      <c r="C832" s="50"/>
      <c r="D832" s="6"/>
      <c r="E832" s="6"/>
      <c r="F832" s="6"/>
      <c r="G832" s="6"/>
      <c r="H832" s="6"/>
      <c r="I832" s="6"/>
      <c r="J832" s="108"/>
      <c r="K832" s="108"/>
      <c r="L832" s="108"/>
      <c r="M832" s="108"/>
      <c r="N832" s="108"/>
      <c r="O832" s="108"/>
      <c r="P832" s="108"/>
      <c r="Q832" s="108"/>
      <c r="R832" s="108"/>
      <c r="S832" s="108"/>
      <c r="T832" s="108"/>
      <c r="U832" s="108"/>
      <c r="V832" s="256"/>
      <c r="W832" s="361"/>
    </row>
    <row r="833" spans="1:23" customFormat="1" ht="12.75" hidden="1" customHeight="1" outlineLevel="2">
      <c r="A833" s="6"/>
      <c r="B833" s="51"/>
      <c r="C833" s="50"/>
      <c r="D833" s="6"/>
      <c r="E833" s="112" t="str">
        <f xml:space="preserve"> InpActive!E$55</f>
        <v>Company exited the retail market switch</v>
      </c>
      <c r="F833" s="174">
        <f xml:space="preserve"> InpActive!F$55</f>
        <v>1</v>
      </c>
      <c r="G833" s="505" t="str">
        <f xml:space="preserve"> InpActive!G$55</f>
        <v>1 = Exited, 0 = Not exited</v>
      </c>
      <c r="H833" s="6"/>
      <c r="I833" s="6"/>
      <c r="J833" s="108"/>
      <c r="K833" s="108"/>
      <c r="L833" s="108"/>
      <c r="M833" s="108"/>
      <c r="N833" s="108"/>
      <c r="O833" s="108"/>
      <c r="P833" s="108"/>
      <c r="Q833" s="108"/>
      <c r="R833" s="108"/>
      <c r="S833" s="108"/>
      <c r="T833" s="108"/>
      <c r="U833" s="108"/>
      <c r="V833" s="256"/>
      <c r="W833" s="361"/>
    </row>
    <row r="834" spans="1:23" customFormat="1" ht="12.75" hidden="1" customHeight="1" outlineLevel="2">
      <c r="A834" s="6"/>
      <c r="B834" s="51"/>
      <c r="C834" s="50"/>
      <c r="D834" s="6"/>
      <c r="E834" s="6"/>
      <c r="F834" s="6"/>
      <c r="G834" s="6"/>
      <c r="H834" s="6"/>
      <c r="I834" s="6"/>
      <c r="J834" s="108"/>
      <c r="K834" s="108"/>
      <c r="L834" s="108"/>
      <c r="M834" s="108"/>
      <c r="N834" s="108"/>
      <c r="O834" s="108"/>
      <c r="P834" s="108"/>
      <c r="Q834" s="108"/>
      <c r="R834" s="108"/>
      <c r="S834" s="108"/>
      <c r="T834" s="108"/>
      <c r="U834" s="108"/>
      <c r="V834" s="256"/>
      <c r="W834" s="361"/>
    </row>
    <row r="835" spans="1:23" hidden="1" outlineLevel="1">
      <c r="A835" s="6"/>
      <c r="D835" s="6"/>
    </row>
    <row r="836" spans="1:23" s="584" customFormat="1" hidden="1" outlineLevel="1" collapsed="1">
      <c r="A836" s="610" t="s">
        <v>3893</v>
      </c>
      <c r="B836" s="610"/>
      <c r="C836" s="611"/>
      <c r="D836" s="612"/>
    </row>
    <row r="837" spans="1:23" hidden="1" outlineLevel="2">
      <c r="A837" s="6"/>
      <c r="D837" s="6"/>
    </row>
    <row r="838" spans="1:23" hidden="1" outlineLevel="2">
      <c r="A838" s="6"/>
      <c r="B838" s="316"/>
      <c r="C838" s="320"/>
      <c r="D838" s="316"/>
      <c r="E838" s="606" t="str">
        <f xml:space="preserve"> InpActive!E$63</f>
        <v>Company Name</v>
      </c>
      <c r="F838" s="608" t="str">
        <f xml:space="preserve"> InpActive!F$63</f>
        <v>Anglian Water Services</v>
      </c>
      <c r="G838" s="607" t="str">
        <f xml:space="preserve"> InpActive!G$63</f>
        <v>name</v>
      </c>
      <c r="H838" s="316"/>
      <c r="J838" s="322"/>
      <c r="K838" s="322"/>
      <c r="L838" s="322"/>
      <c r="M838" s="322"/>
      <c r="N838" s="322"/>
      <c r="O838" s="322"/>
      <c r="P838" s="322"/>
      <c r="Q838" s="322"/>
      <c r="R838" s="322"/>
      <c r="S838" s="322"/>
      <c r="T838" s="321"/>
      <c r="U838" s="322"/>
    </row>
    <row r="839" spans="1:23" hidden="1" outlineLevel="2">
      <c r="A839" s="6"/>
      <c r="B839" s="316"/>
      <c r="C839" s="320"/>
      <c r="D839" s="316"/>
      <c r="E839" s="606" t="str">
        <f xml:space="preserve"> InpActive!E$65</f>
        <v>Company Type</v>
      </c>
      <c r="F839" s="608" t="str">
        <f xml:space="preserve"> InpActive!F$65</f>
        <v>WaSC</v>
      </c>
      <c r="G839" s="607" t="str">
        <f xml:space="preserve"> InpActive!G$65</f>
        <v>name</v>
      </c>
      <c r="H839" s="316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1"/>
      <c r="U839" s="322"/>
    </row>
    <row r="840" spans="1:23" hidden="1" outlineLevel="2">
      <c r="A840" s="6"/>
      <c r="B840" s="316"/>
      <c r="C840" s="320"/>
      <c r="D840" s="316"/>
      <c r="E840" s="606" t="str">
        <f xml:space="preserve"> InpActive!E$68</f>
        <v>Scenario Name</v>
      </c>
      <c r="F840" s="608">
        <f xml:space="preserve"> InpActive!F$68</f>
        <v>0</v>
      </c>
      <c r="G840" s="607" t="str">
        <f xml:space="preserve"> InpActive!G$68</f>
        <v>name</v>
      </c>
      <c r="H840" s="386"/>
      <c r="J840" s="322"/>
      <c r="K840" s="322"/>
      <c r="L840" s="322"/>
      <c r="M840" s="322"/>
      <c r="N840" s="322"/>
      <c r="O840" s="322"/>
      <c r="P840" s="322"/>
      <c r="Q840" s="322"/>
      <c r="R840" s="322"/>
      <c r="S840" s="322"/>
      <c r="T840" s="321"/>
      <c r="U840" s="322"/>
    </row>
    <row r="841" spans="1:23" hidden="1" outlineLevel="2">
      <c r="A841" s="6"/>
      <c r="D841" s="6"/>
    </row>
    <row r="842" spans="1:23" hidden="1" outlineLevel="1">
      <c r="D842" s="6"/>
    </row>
    <row r="843" spans="1:23" s="584" customFormat="1" hidden="1" outlineLevel="1" collapsed="1">
      <c r="A843" s="610" t="s">
        <v>3894</v>
      </c>
      <c r="B843" s="610"/>
      <c r="C843" s="611"/>
      <c r="D843" s="612"/>
    </row>
    <row r="844" spans="1:23" hidden="1" outlineLevel="2">
      <c r="A844" s="6"/>
      <c r="D844" s="6"/>
    </row>
    <row r="845" spans="1:23" customFormat="1" ht="12.75" hidden="1" customHeight="1" outlineLevel="2">
      <c r="A845" s="6"/>
      <c r="B845" s="595" t="s">
        <v>3399</v>
      </c>
      <c r="C845" s="595"/>
      <c r="D845" s="596"/>
      <c r="E845" s="596"/>
      <c r="F845" s="594"/>
      <c r="G845" s="38"/>
      <c r="H845" s="38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256"/>
      <c r="W845" s="361"/>
    </row>
    <row r="846" spans="1:23" hidden="1" outlineLevel="2">
      <c r="A846" s="6"/>
      <c r="D846" s="6"/>
    </row>
    <row r="847" spans="1:23" s="18" customFormat="1" hidden="1" outlineLevel="2">
      <c r="E847" s="19" t="str">
        <f xml:space="preserve"> InpActive!E$147</f>
        <v>CPI(H) + RPI wedge indexation base date</v>
      </c>
      <c r="F847" s="1327">
        <f xml:space="preserve"> InpActive!F$147</f>
        <v>43555</v>
      </c>
      <c r="G847" s="19" t="str">
        <f xml:space="preserve"> InpActive!G$147</f>
        <v>date</v>
      </c>
      <c r="H847" s="1328"/>
      <c r="T847" s="1328"/>
    </row>
    <row r="848" spans="1:23" hidden="1" outlineLevel="2">
      <c r="A848" s="6"/>
      <c r="D848" s="6"/>
    </row>
    <row r="849" spans="1:21" hidden="1" outlineLevel="1">
      <c r="D849" s="6"/>
    </row>
    <row r="850" spans="1:21" s="584" customFormat="1" hidden="1" outlineLevel="1" collapsed="1">
      <c r="A850" s="610" t="s">
        <v>3895</v>
      </c>
      <c r="B850" s="610"/>
      <c r="C850" s="611"/>
      <c r="D850" s="612"/>
    </row>
    <row r="851" spans="1:21" hidden="1" outlineLevel="2">
      <c r="A851" s="6"/>
      <c r="D851" s="6"/>
    </row>
    <row r="852" spans="1:21" hidden="1" outlineLevel="2">
      <c r="A852" s="51" t="s">
        <v>3402</v>
      </c>
      <c r="D852" s="6"/>
    </row>
    <row r="853" spans="1:21" hidden="1" outlineLevel="2">
      <c r="A853" s="6"/>
      <c r="D853" s="6"/>
      <c r="E853" s="51"/>
    </row>
    <row r="854" spans="1:21" hidden="1" outlineLevel="2">
      <c r="A854" s="6"/>
      <c r="C854" s="51" t="s">
        <v>3404</v>
      </c>
      <c r="D854" s="6"/>
    </row>
    <row r="855" spans="1:21" s="61" customFormat="1" ht="12.5" hidden="1" outlineLevel="2">
      <c r="A855" s="126"/>
      <c r="B855" s="126"/>
      <c r="C855" s="126"/>
      <c r="D855" s="126"/>
      <c r="E855" s="1104" t="str">
        <f xml:space="preserve"> InpActive!E$174</f>
        <v>Operating income - WR - real</v>
      </c>
      <c r="F855" s="1104">
        <f xml:space="preserve"> InpActive!F$174</f>
        <v>0</v>
      </c>
      <c r="G855" s="1104" t="str">
        <f xml:space="preserve"> InpActive!G$174</f>
        <v>£m</v>
      </c>
      <c r="H855" s="1104">
        <f xml:space="preserve"> InpActive!H$174</f>
        <v>0</v>
      </c>
      <c r="I855" s="1104">
        <f xml:space="preserve"> InpActive!I$174</f>
        <v>0</v>
      </c>
      <c r="J855" s="1101">
        <f xml:space="preserve"> InpActive!J$174</f>
        <v>0</v>
      </c>
      <c r="K855" s="1101">
        <f xml:space="preserve"> InpActive!K$174</f>
        <v>0</v>
      </c>
      <c r="L855" s="1211">
        <f xml:space="preserve"> InpActive!L$174</f>
        <v>0</v>
      </c>
      <c r="M855" s="1211">
        <f xml:space="preserve"> InpActive!M$174</f>
        <v>0</v>
      </c>
      <c r="N855" s="1211">
        <f xml:space="preserve"> InpActive!N$174</f>
        <v>0</v>
      </c>
      <c r="O855" s="1211">
        <f xml:space="preserve"> InpActive!O$174</f>
        <v>0</v>
      </c>
      <c r="P855" s="1211">
        <f xml:space="preserve"> InpActive!P$174</f>
        <v>0</v>
      </c>
      <c r="Q855" s="1211">
        <f xml:space="preserve"> InpActive!Q$174</f>
        <v>0</v>
      </c>
      <c r="R855" s="1211">
        <f xml:space="preserve"> InpActive!R$174</f>
        <v>0</v>
      </c>
      <c r="S855" s="1211">
        <f xml:space="preserve"> InpActive!S$174</f>
        <v>0</v>
      </c>
      <c r="T855" s="1211">
        <f xml:space="preserve"> InpActive!T$174</f>
        <v>0</v>
      </c>
      <c r="U855" s="1211">
        <f xml:space="preserve"> InpActive!U$174</f>
        <v>0</v>
      </c>
    </row>
    <row r="856" spans="1:21" s="61" customFormat="1" ht="12.5" hidden="1" outlineLevel="2">
      <c r="A856" s="126"/>
      <c r="B856" s="126"/>
      <c r="C856" s="126"/>
      <c r="D856" s="126"/>
      <c r="E856" s="1104" t="str">
        <f xml:space="preserve"> InpActive!E$183</f>
        <v>Other income (incl. 3rd party income) - manual adjustment - WR - real</v>
      </c>
      <c r="F856" s="1104">
        <f xml:space="preserve"> InpActive!F$183</f>
        <v>0</v>
      </c>
      <c r="G856" s="1104" t="str">
        <f xml:space="preserve"> InpActive!G$183</f>
        <v>£m</v>
      </c>
      <c r="H856" s="1104">
        <f xml:space="preserve"> InpActive!H$183</f>
        <v>0</v>
      </c>
      <c r="I856" s="1104">
        <f xml:space="preserve"> InpActive!I$183</f>
        <v>0</v>
      </c>
      <c r="J856" s="1101">
        <f xml:space="preserve"> InpActive!J$183</f>
        <v>0</v>
      </c>
      <c r="K856" s="1101">
        <f xml:space="preserve"> InpActive!K$183</f>
        <v>0</v>
      </c>
      <c r="L856" s="1211">
        <f xml:space="preserve"> InpActive!L$183</f>
        <v>0</v>
      </c>
      <c r="M856" s="1211">
        <f xml:space="preserve"> InpActive!M$183</f>
        <v>0</v>
      </c>
      <c r="N856" s="1211">
        <f xml:space="preserve"> InpActive!N$183</f>
        <v>0</v>
      </c>
      <c r="O856" s="1211">
        <f xml:space="preserve"> InpActive!O$183</f>
        <v>0</v>
      </c>
      <c r="P856" s="1211">
        <f xml:space="preserve"> InpActive!P$183</f>
        <v>0</v>
      </c>
      <c r="Q856" s="1211">
        <f xml:space="preserve"> InpActive!Q$183</f>
        <v>0</v>
      </c>
      <c r="R856" s="1211">
        <f xml:space="preserve"> InpActive!R$183</f>
        <v>0</v>
      </c>
      <c r="S856" s="1211">
        <f xml:space="preserve"> InpActive!S$183</f>
        <v>0</v>
      </c>
      <c r="T856" s="1211">
        <f xml:space="preserve"> InpActive!T$183</f>
        <v>0</v>
      </c>
      <c r="U856" s="1211">
        <f xml:space="preserve"> InpActive!U$183</f>
        <v>0</v>
      </c>
    </row>
    <row r="857" spans="1:21" s="299" customFormat="1" hidden="1" outlineLevel="2">
      <c r="B857" s="235"/>
      <c r="C857" s="298"/>
      <c r="D857" s="45"/>
      <c r="E857" s="290"/>
      <c r="F857" s="290"/>
      <c r="G857" s="290"/>
      <c r="H857" s="45"/>
      <c r="I857" s="45"/>
      <c r="J857" s="45"/>
      <c r="K857" s="45"/>
      <c r="L857" s="45"/>
      <c r="M857" s="45"/>
      <c r="N857" s="45"/>
      <c r="O857" s="45"/>
      <c r="P857" s="45"/>
      <c r="Q857" s="45"/>
      <c r="R857" s="45"/>
      <c r="S857" s="45"/>
      <c r="T857" s="45"/>
      <c r="U857" s="45"/>
    </row>
    <row r="858" spans="1:21" ht="12.5" hidden="1" outlineLevel="2">
      <c r="A858" s="1100"/>
      <c r="B858" s="126"/>
      <c r="C858" s="126"/>
      <c r="D858" s="126"/>
      <c r="E858" s="1104" t="str">
        <f xml:space="preserve"> InpActive!E$189</f>
        <v>Adjustment to Wholesale revenue requirement - WR - real</v>
      </c>
      <c r="F858" s="1104">
        <f xml:space="preserve"> InpActive!F$189</f>
        <v>0</v>
      </c>
      <c r="G858" s="1104" t="str">
        <f xml:space="preserve"> InpActive!G$189</f>
        <v>£m</v>
      </c>
      <c r="H858" s="1104">
        <f xml:space="preserve"> InpActive!H$189</f>
        <v>0</v>
      </c>
      <c r="I858" s="1104">
        <f xml:space="preserve"> InpActive!I$189</f>
        <v>0</v>
      </c>
      <c r="J858" s="1101">
        <f xml:space="preserve"> InpActive!J$189</f>
        <v>0</v>
      </c>
      <c r="K858" s="1101">
        <f xml:space="preserve"> InpActive!K$189</f>
        <v>0</v>
      </c>
      <c r="L858" s="1211">
        <f xml:space="preserve"> InpActive!L$189</f>
        <v>0</v>
      </c>
      <c r="M858" s="1211">
        <f xml:space="preserve"> InpActive!M$189</f>
        <v>0</v>
      </c>
      <c r="N858" s="1211">
        <f xml:space="preserve"> InpActive!N$189</f>
        <v>0</v>
      </c>
      <c r="O858" s="1211">
        <f xml:space="preserve"> InpActive!O$189</f>
        <v>0</v>
      </c>
      <c r="P858" s="1211">
        <f xml:space="preserve"> InpActive!P$189</f>
        <v>0</v>
      </c>
      <c r="Q858" s="1211">
        <f xml:space="preserve"> InpActive!Q$189</f>
        <v>0</v>
      </c>
      <c r="R858" s="1211">
        <f xml:space="preserve"> InpActive!R$189</f>
        <v>0</v>
      </c>
      <c r="S858" s="1211">
        <f xml:space="preserve"> InpActive!S$189</f>
        <v>0</v>
      </c>
      <c r="T858" s="1211">
        <f xml:space="preserve"> InpActive!T$189</f>
        <v>0</v>
      </c>
      <c r="U858" s="1211">
        <f xml:space="preserve"> InpActive!U$189</f>
        <v>0</v>
      </c>
    </row>
    <row r="859" spans="1:21" s="299" customFormat="1" hidden="1" outlineLevel="2">
      <c r="B859" s="235"/>
      <c r="C859" s="298"/>
      <c r="D859" s="45"/>
      <c r="E859" s="290"/>
      <c r="F859" s="290"/>
      <c r="G859" s="290"/>
      <c r="H859" s="45"/>
      <c r="I859" s="45"/>
      <c r="J859" s="45"/>
      <c r="K859" s="45"/>
      <c r="L859" s="45"/>
      <c r="M859" s="45"/>
      <c r="N859" s="45"/>
      <c r="O859" s="45"/>
      <c r="P859" s="45"/>
      <c r="Q859" s="45"/>
      <c r="R859" s="45"/>
      <c r="S859" s="45"/>
      <c r="T859" s="45"/>
      <c r="U859" s="45"/>
    </row>
    <row r="860" spans="1:21" hidden="1" outlineLevel="2">
      <c r="A860" s="6"/>
      <c r="C860" s="51" t="s">
        <v>3413</v>
      </c>
      <c r="D860" s="6"/>
      <c r="J860" s="112"/>
      <c r="K860" s="112"/>
      <c r="L860" s="112"/>
      <c r="M860" s="112"/>
      <c r="N860" s="112"/>
      <c r="O860" s="112"/>
      <c r="P860" s="112"/>
      <c r="Q860" s="112"/>
      <c r="R860" s="112"/>
      <c r="S860" s="112"/>
      <c r="T860" s="112"/>
      <c r="U860" s="112"/>
    </row>
    <row r="861" spans="1:21" hidden="1" outlineLevel="2">
      <c r="A861" s="6"/>
      <c r="D861" s="6"/>
      <c r="E861" s="112" t="str">
        <f xml:space="preserve"> InpActive!E$196</f>
        <v>Totex - Tax allowance switch - WR</v>
      </c>
      <c r="F861" s="174">
        <f xml:space="preserve"> InpActive!F$196</f>
        <v>0</v>
      </c>
      <c r="G861" s="112" t="str">
        <f xml:space="preserve"> InpActive!G$196</f>
        <v>0 = Allowed, 1 = Not allowed</v>
      </c>
      <c r="H861" s="112"/>
      <c r="I861" s="112"/>
      <c r="J861" s="112"/>
      <c r="K861" s="112"/>
      <c r="L861" s="112"/>
      <c r="M861" s="112"/>
      <c r="N861" s="112"/>
      <c r="O861" s="112"/>
      <c r="P861" s="112"/>
      <c r="Q861" s="112"/>
      <c r="R861" s="112"/>
      <c r="S861" s="112"/>
      <c r="T861" s="112"/>
      <c r="U861" s="112"/>
    </row>
    <row r="862" spans="1:21" hidden="1" outlineLevel="2">
      <c r="A862" s="6"/>
      <c r="D862" s="6"/>
      <c r="E862" s="112" t="str">
        <f xml:space="preserve"> InpActive!E$197</f>
        <v>WRFIM - Tax allowance switch - WR</v>
      </c>
      <c r="F862" s="174">
        <f xml:space="preserve"> InpActive!F$197</f>
        <v>0</v>
      </c>
      <c r="G862" s="112" t="str">
        <f xml:space="preserve"> InpActive!G$197</f>
        <v>0 = Allowed, 1 = Not allowed</v>
      </c>
      <c r="H862" s="112"/>
      <c r="I862" s="112"/>
      <c r="J862" s="112"/>
      <c r="K862" s="112"/>
      <c r="L862" s="112"/>
      <c r="M862" s="112"/>
      <c r="N862" s="112"/>
      <c r="O862" s="112"/>
      <c r="P862" s="112"/>
      <c r="Q862" s="112"/>
      <c r="R862" s="112"/>
      <c r="S862" s="112"/>
      <c r="T862" s="112"/>
      <c r="U862" s="112"/>
    </row>
    <row r="863" spans="1:21" hidden="1" outlineLevel="2">
      <c r="A863" s="6"/>
      <c r="D863" s="6"/>
      <c r="J863" s="112"/>
      <c r="K863" s="112"/>
      <c r="L863" s="112"/>
      <c r="M863" s="112"/>
      <c r="N863" s="112"/>
      <c r="O863" s="112"/>
      <c r="P863" s="112"/>
      <c r="Q863" s="112"/>
      <c r="R863" s="112"/>
      <c r="S863" s="112"/>
      <c r="T863" s="112"/>
      <c r="U863" s="112"/>
    </row>
    <row r="864" spans="1:21" hidden="1" outlineLevel="2">
      <c r="A864" s="6"/>
      <c r="D864" s="6"/>
      <c r="J864" s="112"/>
      <c r="K864" s="112"/>
      <c r="L864" s="112"/>
      <c r="M864" s="112"/>
      <c r="N864" s="112"/>
      <c r="O864" s="112"/>
      <c r="P864" s="112"/>
      <c r="Q864" s="112"/>
      <c r="R864" s="112"/>
      <c r="S864" s="112"/>
      <c r="T864" s="112"/>
      <c r="U864" s="112"/>
    </row>
    <row r="865" spans="1:21" hidden="1" outlineLevel="2">
      <c r="A865" s="51" t="s">
        <v>3419</v>
      </c>
      <c r="D865" s="6"/>
      <c r="J865" s="112"/>
      <c r="K865" s="112"/>
      <c r="L865" s="112"/>
      <c r="M865" s="112"/>
      <c r="N865" s="112"/>
      <c r="O865" s="112"/>
      <c r="P865" s="112"/>
      <c r="Q865" s="112"/>
      <c r="R865" s="112"/>
      <c r="S865" s="112"/>
      <c r="T865" s="112"/>
      <c r="U865" s="112"/>
    </row>
    <row r="866" spans="1:21" hidden="1" outlineLevel="2">
      <c r="A866" s="6"/>
      <c r="D866" s="6"/>
      <c r="J866" s="112"/>
      <c r="K866" s="112"/>
      <c r="L866" s="112"/>
      <c r="M866" s="112"/>
      <c r="N866" s="112"/>
      <c r="O866" s="112"/>
      <c r="P866" s="112"/>
      <c r="Q866" s="112"/>
      <c r="R866" s="112"/>
      <c r="S866" s="112"/>
      <c r="T866" s="112"/>
      <c r="U866" s="112"/>
    </row>
    <row r="867" spans="1:21" hidden="1" outlineLevel="2">
      <c r="A867" s="6"/>
      <c r="C867" s="51" t="s">
        <v>3896</v>
      </c>
      <c r="D867" s="6"/>
      <c r="J867" s="112"/>
      <c r="K867" s="112"/>
      <c r="L867" s="112"/>
      <c r="M867" s="112"/>
      <c r="N867" s="112"/>
      <c r="O867" s="112"/>
      <c r="P867" s="112"/>
      <c r="Q867" s="112"/>
      <c r="R867" s="112"/>
      <c r="S867" s="112"/>
      <c r="T867" s="112"/>
      <c r="U867" s="112"/>
    </row>
    <row r="868" spans="1:21" hidden="1" outlineLevel="2">
      <c r="A868" s="126"/>
      <c r="B868" s="1117"/>
      <c r="C868" s="1118"/>
      <c r="D868" s="126"/>
      <c r="E868" s="1104" t="str">
        <f xml:space="preserve"> InpActive!E$230</f>
        <v>Direct procurement for customers - infrastructure cost 1 - WR - real</v>
      </c>
      <c r="F868" s="1104">
        <f xml:space="preserve"> InpActive!F$230</f>
        <v>0</v>
      </c>
      <c r="G868" s="1104" t="str">
        <f xml:space="preserve"> InpActive!G$230</f>
        <v>£m</v>
      </c>
      <c r="H868" s="1104">
        <f xml:space="preserve"> InpActive!H$230</f>
        <v>0</v>
      </c>
      <c r="I868" s="1104">
        <f xml:space="preserve"> InpActive!I$230</f>
        <v>0</v>
      </c>
      <c r="J868" s="1101">
        <f xml:space="preserve"> InpActive!J$230</f>
        <v>0</v>
      </c>
      <c r="K868" s="1101">
        <f xml:space="preserve"> InpActive!K$230</f>
        <v>0</v>
      </c>
      <c r="L868" s="1211">
        <f xml:space="preserve"> InpActive!L$230</f>
        <v>0</v>
      </c>
      <c r="M868" s="1211">
        <f xml:space="preserve"> InpActive!M$230</f>
        <v>0</v>
      </c>
      <c r="N868" s="1211">
        <f xml:space="preserve"> InpActive!N$230</f>
        <v>0</v>
      </c>
      <c r="O868" s="1211">
        <f xml:space="preserve"> InpActive!O$230</f>
        <v>0</v>
      </c>
      <c r="P868" s="1211">
        <f xml:space="preserve"> InpActive!P$230</f>
        <v>0</v>
      </c>
      <c r="Q868" s="1211">
        <f xml:space="preserve"> InpActive!Q$230</f>
        <v>0</v>
      </c>
      <c r="R868" s="1211">
        <f xml:space="preserve"> InpActive!R$230</f>
        <v>0</v>
      </c>
      <c r="S868" s="1211">
        <f xml:space="preserve"> InpActive!S$230</f>
        <v>0</v>
      </c>
      <c r="T868" s="1211">
        <f xml:space="preserve"> InpActive!T$230</f>
        <v>0</v>
      </c>
      <c r="U868" s="1211">
        <f xml:space="preserve"> InpActive!U$230</f>
        <v>0</v>
      </c>
    </row>
    <row r="869" spans="1:21" hidden="1" outlineLevel="2">
      <c r="A869" s="126"/>
      <c r="B869" s="1117"/>
      <c r="C869" s="1118"/>
      <c r="D869" s="126"/>
      <c r="E869" s="1104" t="str">
        <f xml:space="preserve"> InpActive!E$231</f>
        <v>Direct procurement for customers - infrastructure cost 2 - WR - real</v>
      </c>
      <c r="F869" s="1104">
        <f xml:space="preserve"> InpActive!F$231</f>
        <v>0</v>
      </c>
      <c r="G869" s="1104" t="str">
        <f xml:space="preserve"> InpActive!G$231</f>
        <v>£m</v>
      </c>
      <c r="H869" s="1104">
        <f xml:space="preserve"> InpActive!H$231</f>
        <v>0</v>
      </c>
      <c r="I869" s="1104">
        <f xml:space="preserve"> InpActive!I$231</f>
        <v>0</v>
      </c>
      <c r="J869" s="1101">
        <f xml:space="preserve"> InpActive!J$231</f>
        <v>0</v>
      </c>
      <c r="K869" s="1101">
        <f xml:space="preserve"> InpActive!K$231</f>
        <v>0</v>
      </c>
      <c r="L869" s="1211">
        <f xml:space="preserve"> InpActive!L$231</f>
        <v>0</v>
      </c>
      <c r="M869" s="1211">
        <f xml:space="preserve"> InpActive!M$231</f>
        <v>0</v>
      </c>
      <c r="N869" s="1211">
        <f xml:space="preserve"> InpActive!N$231</f>
        <v>0</v>
      </c>
      <c r="O869" s="1211">
        <f xml:space="preserve"> InpActive!O$231</f>
        <v>0</v>
      </c>
      <c r="P869" s="1211">
        <f xml:space="preserve"> InpActive!P$231</f>
        <v>0</v>
      </c>
      <c r="Q869" s="1211">
        <f xml:space="preserve"> InpActive!Q$231</f>
        <v>0</v>
      </c>
      <c r="R869" s="1211">
        <f xml:space="preserve"> InpActive!R$231</f>
        <v>0</v>
      </c>
      <c r="S869" s="1211">
        <f xml:space="preserve"> InpActive!S$231</f>
        <v>0</v>
      </c>
      <c r="T869" s="1211">
        <f xml:space="preserve"> InpActive!T$231</f>
        <v>0</v>
      </c>
      <c r="U869" s="1211">
        <f xml:space="preserve"> InpActive!U$231</f>
        <v>0</v>
      </c>
    </row>
    <row r="870" spans="1:21" hidden="1" outlineLevel="2">
      <c r="A870" s="126"/>
      <c r="B870" s="1117"/>
      <c r="C870" s="1118"/>
      <c r="D870" s="126"/>
      <c r="E870" s="1104" t="str">
        <f xml:space="preserve"> InpActive!E$232</f>
        <v>Direct procurement for customers - infrastructure cost 3 - WR - real</v>
      </c>
      <c r="F870" s="1104">
        <f xml:space="preserve"> InpActive!F$232</f>
        <v>0</v>
      </c>
      <c r="G870" s="1104" t="str">
        <f xml:space="preserve"> InpActive!G$232</f>
        <v>£m</v>
      </c>
      <c r="H870" s="1104">
        <f xml:space="preserve"> InpActive!H$232</f>
        <v>0</v>
      </c>
      <c r="I870" s="1104">
        <f xml:space="preserve"> InpActive!I$232</f>
        <v>0</v>
      </c>
      <c r="J870" s="1101">
        <f xml:space="preserve"> InpActive!J$232</f>
        <v>0</v>
      </c>
      <c r="K870" s="1101">
        <f xml:space="preserve"> InpActive!K$232</f>
        <v>0</v>
      </c>
      <c r="L870" s="1211">
        <f xml:space="preserve"> InpActive!L$232</f>
        <v>0</v>
      </c>
      <c r="M870" s="1211">
        <f xml:space="preserve"> InpActive!M$232</f>
        <v>0</v>
      </c>
      <c r="N870" s="1211">
        <f xml:space="preserve"> InpActive!N$232</f>
        <v>0</v>
      </c>
      <c r="O870" s="1211">
        <f xml:space="preserve"> InpActive!O$232</f>
        <v>0</v>
      </c>
      <c r="P870" s="1211">
        <f xml:space="preserve"> InpActive!P$232</f>
        <v>0</v>
      </c>
      <c r="Q870" s="1211">
        <f xml:space="preserve"> InpActive!Q$232</f>
        <v>0</v>
      </c>
      <c r="R870" s="1211">
        <f xml:space="preserve"> InpActive!R$232</f>
        <v>0</v>
      </c>
      <c r="S870" s="1211">
        <f xml:space="preserve"> InpActive!S$232</f>
        <v>0</v>
      </c>
      <c r="T870" s="1211">
        <f xml:space="preserve"> InpActive!T$232</f>
        <v>0</v>
      </c>
      <c r="U870" s="1211">
        <f xml:space="preserve"> InpActive!U$232</f>
        <v>0</v>
      </c>
    </row>
    <row r="871" spans="1:21" hidden="1" outlineLevel="2">
      <c r="A871" s="6"/>
      <c r="D871" s="6"/>
      <c r="J871" s="112"/>
      <c r="K871" s="112"/>
      <c r="L871" s="112"/>
      <c r="M871" s="112"/>
      <c r="N871" s="112"/>
      <c r="O871" s="112"/>
      <c r="P871" s="112"/>
      <c r="Q871" s="112"/>
      <c r="R871" s="112"/>
      <c r="S871" s="112"/>
      <c r="T871" s="112"/>
      <c r="U871" s="112"/>
    </row>
    <row r="872" spans="1:21" hidden="1" outlineLevel="2">
      <c r="A872" s="6"/>
      <c r="D872" s="6"/>
      <c r="J872" s="112"/>
      <c r="K872" s="112"/>
      <c r="L872" s="112"/>
      <c r="M872" s="112"/>
      <c r="N872" s="112"/>
      <c r="O872" s="112"/>
      <c r="P872" s="112"/>
      <c r="Q872" s="112"/>
      <c r="R872" s="112"/>
      <c r="S872" s="112"/>
      <c r="T872" s="112"/>
      <c r="U872" s="112"/>
    </row>
    <row r="873" spans="1:21" hidden="1" outlineLevel="2">
      <c r="A873" s="51" t="s">
        <v>3430</v>
      </c>
      <c r="D873" s="6"/>
      <c r="J873" s="112"/>
      <c r="K873" s="112"/>
      <c r="L873" s="112"/>
      <c r="M873" s="112"/>
      <c r="N873" s="112"/>
      <c r="O873" s="112"/>
      <c r="P873" s="112"/>
      <c r="Q873" s="112"/>
      <c r="R873" s="112"/>
      <c r="S873" s="112"/>
      <c r="T873" s="112"/>
      <c r="U873" s="112"/>
    </row>
    <row r="874" spans="1:21" hidden="1" outlineLevel="2">
      <c r="A874" s="6"/>
      <c r="D874" s="6"/>
    </row>
    <row r="875" spans="1:21" hidden="1" outlineLevel="2">
      <c r="A875" s="6"/>
      <c r="C875" s="51" t="s">
        <v>3431</v>
      </c>
      <c r="D875" s="6"/>
    </row>
    <row r="876" spans="1:21" hidden="1" outlineLevel="2">
      <c r="A876" s="6"/>
      <c r="C876" s="51"/>
      <c r="D876" s="6"/>
      <c r="E876" s="112" t="str">
        <f xml:space="preserve"> InpActive!E$256</f>
        <v>Proportion of RCV to CPI(H) - WR</v>
      </c>
      <c r="F876" s="173">
        <f xml:space="preserve"> InpActive!F$256</f>
        <v>0.5</v>
      </c>
      <c r="G876" s="112" t="str">
        <f xml:space="preserve"> InpActive!G$256</f>
        <v>%</v>
      </c>
    </row>
    <row r="877" spans="1:21" hidden="1" outlineLevel="2">
      <c r="A877" s="6"/>
      <c r="C877" s="51"/>
      <c r="D877" s="6"/>
      <c r="E877" s="112" t="str">
        <f xml:space="preserve"> InpActive!E$257</f>
        <v>Target level of RCV linked to CPI(H) _ RPI wedge at beginning of AMP 8 - WR</v>
      </c>
      <c r="F877" s="173">
        <f xml:space="preserve"> InpActive!F$257</f>
        <v>0.25</v>
      </c>
      <c r="G877" s="112" t="str">
        <f xml:space="preserve"> InpActive!G$257</f>
        <v>%</v>
      </c>
    </row>
    <row r="878" spans="1:21" hidden="1" outlineLevel="2">
      <c r="A878" s="6"/>
      <c r="D878" s="6"/>
      <c r="J878" s="112"/>
      <c r="K878" s="112"/>
      <c r="L878" s="112"/>
      <c r="M878" s="112"/>
      <c r="N878" s="112"/>
      <c r="O878" s="112"/>
      <c r="P878" s="112"/>
      <c r="Q878" s="112"/>
      <c r="R878" s="112"/>
      <c r="S878" s="112"/>
      <c r="T878" s="112"/>
      <c r="U878" s="112"/>
    </row>
    <row r="879" spans="1:21" hidden="1" outlineLevel="2">
      <c r="A879" s="6"/>
      <c r="D879" s="6"/>
      <c r="J879" s="112"/>
      <c r="K879" s="112"/>
      <c r="L879" s="112"/>
      <c r="M879" s="112"/>
      <c r="N879" s="112"/>
      <c r="O879" s="112"/>
      <c r="P879" s="112"/>
      <c r="Q879" s="112"/>
      <c r="R879" s="112"/>
      <c r="S879" s="112"/>
      <c r="T879" s="112"/>
      <c r="U879" s="112"/>
    </row>
    <row r="880" spans="1:21" hidden="1" outlineLevel="2">
      <c r="A880" s="51" t="s">
        <v>3437</v>
      </c>
      <c r="D880" s="6"/>
    </row>
    <row r="881" spans="1:21" hidden="1" outlineLevel="2">
      <c r="A881" s="6"/>
      <c r="D881" s="6"/>
    </row>
    <row r="882" spans="1:21" hidden="1" outlineLevel="2">
      <c r="A882" s="6"/>
      <c r="D882" s="609"/>
      <c r="E882" s="47" t="str">
        <f xml:space="preserve"> InpActive!E$302</f>
        <v>Interest receivables proportion - WoC - WR</v>
      </c>
      <c r="F882" s="173">
        <f xml:space="preserve"> InpActive!F$302</f>
        <v>0</v>
      </c>
      <c r="G882" s="47" t="str">
        <f xml:space="preserve"> InpActive!G$302</f>
        <v>%</v>
      </c>
      <c r="H882" s="59"/>
      <c r="I882" s="59"/>
      <c r="J882" s="59"/>
      <c r="K882" s="59"/>
      <c r="L882" s="59"/>
      <c r="M882" s="59"/>
      <c r="N882" s="59"/>
      <c r="O882" s="59"/>
      <c r="P882" s="59"/>
      <c r="Q882" s="59"/>
      <c r="R882" s="59"/>
      <c r="S882" s="59"/>
      <c r="T882" s="59"/>
      <c r="U882" s="59"/>
    </row>
    <row r="883" spans="1:21" hidden="1" outlineLevel="2">
      <c r="A883" s="6"/>
      <c r="D883" s="609"/>
      <c r="E883" s="47" t="str">
        <f xml:space="preserve"> InpActive!E$303</f>
        <v>Interest receivables proportion - WaSC - WR</v>
      </c>
      <c r="F883" s="173">
        <f xml:space="preserve"> InpActive!F$303</f>
        <v>0</v>
      </c>
      <c r="G883" s="47" t="str">
        <f xml:space="preserve"> InpActive!G$303</f>
        <v>%</v>
      </c>
      <c r="H883" s="59"/>
      <c r="I883" s="59"/>
      <c r="J883" s="59"/>
      <c r="K883" s="59"/>
      <c r="L883" s="59"/>
      <c r="M883" s="59"/>
      <c r="N883" s="59"/>
      <c r="O883" s="59"/>
      <c r="P883" s="59"/>
      <c r="Q883" s="59"/>
      <c r="R883" s="59"/>
      <c r="S883" s="59"/>
      <c r="T883" s="59"/>
      <c r="U883" s="59"/>
    </row>
    <row r="884" spans="1:21" hidden="1" outlineLevel="2">
      <c r="A884" s="6"/>
      <c r="D884" s="6"/>
    </row>
    <row r="885" spans="1:21" hidden="1" outlineLevel="1">
      <c r="D885" s="6"/>
    </row>
    <row r="886" spans="1:21" s="584" customFormat="1" hidden="1" outlineLevel="1" collapsed="1">
      <c r="A886" s="610" t="s">
        <v>3897</v>
      </c>
      <c r="B886" s="610"/>
      <c r="C886" s="611"/>
      <c r="D886" s="612"/>
    </row>
    <row r="887" spans="1:21" hidden="1" outlineLevel="2">
      <c r="A887" s="6"/>
      <c r="D887" s="6"/>
    </row>
    <row r="888" spans="1:21" hidden="1" outlineLevel="2">
      <c r="A888" s="51" t="s">
        <v>3402</v>
      </c>
      <c r="D888" s="6"/>
    </row>
    <row r="889" spans="1:21" hidden="1" outlineLevel="2">
      <c r="A889" s="6"/>
      <c r="D889" s="6"/>
    </row>
    <row r="890" spans="1:21" hidden="1" outlineLevel="2">
      <c r="A890" s="6"/>
      <c r="C890" s="51" t="s">
        <v>3404</v>
      </c>
      <c r="D890" s="6"/>
    </row>
    <row r="891" spans="1:21" hidden="1" outlineLevel="2">
      <c r="A891" s="126"/>
      <c r="B891" s="1117"/>
      <c r="C891" s="1118"/>
      <c r="D891" s="126"/>
      <c r="E891" s="1104" t="str">
        <f xml:space="preserve"> InpActive!E$374</f>
        <v>Operating income - manual adjustment - WN - real</v>
      </c>
      <c r="F891" s="1104">
        <f xml:space="preserve"> InpActive!F$374</f>
        <v>0</v>
      </c>
      <c r="G891" s="1104" t="str">
        <f xml:space="preserve"> InpActive!G$374</f>
        <v>£m</v>
      </c>
      <c r="H891" s="1104">
        <f xml:space="preserve"> InpActive!H$374</f>
        <v>0</v>
      </c>
      <c r="I891" s="1104">
        <f xml:space="preserve"> InpActive!I$374</f>
        <v>0</v>
      </c>
      <c r="J891" s="1101">
        <f xml:space="preserve"> InpActive!J$374</f>
        <v>0</v>
      </c>
      <c r="K891" s="1101">
        <f xml:space="preserve"> InpActive!K$374</f>
        <v>0</v>
      </c>
      <c r="L891" s="1101">
        <f xml:space="preserve"> InpActive!L$374</f>
        <v>0</v>
      </c>
      <c r="M891" s="1101">
        <f xml:space="preserve"> InpActive!M$374</f>
        <v>0</v>
      </c>
      <c r="N891" s="1101">
        <f xml:space="preserve"> InpActive!N$374</f>
        <v>0</v>
      </c>
      <c r="O891" s="1101">
        <f xml:space="preserve"> InpActive!O$374</f>
        <v>0</v>
      </c>
      <c r="P891" s="1101">
        <f xml:space="preserve"> InpActive!P$374</f>
        <v>0</v>
      </c>
      <c r="Q891" s="1101">
        <f xml:space="preserve"> InpActive!Q$374</f>
        <v>0</v>
      </c>
      <c r="R891" s="1101">
        <f xml:space="preserve"> InpActive!R$374</f>
        <v>0</v>
      </c>
      <c r="S891" s="1101">
        <f xml:space="preserve"> InpActive!S$374</f>
        <v>0</v>
      </c>
      <c r="T891" s="1101">
        <f xml:space="preserve"> InpActive!T$374</f>
        <v>0</v>
      </c>
      <c r="U891" s="1101">
        <f xml:space="preserve"> InpActive!U$374</f>
        <v>0</v>
      </c>
    </row>
    <row r="892" spans="1:21" hidden="1" outlineLevel="2">
      <c r="A892" s="6"/>
      <c r="D892" s="6"/>
    </row>
    <row r="893" spans="1:21" hidden="1" outlineLevel="2">
      <c r="A893" s="126"/>
      <c r="B893" s="1117"/>
      <c r="C893" s="1118"/>
      <c r="D893" s="126"/>
      <c r="E893" s="1104" t="str">
        <f xml:space="preserve"> InpActive!E$383</f>
        <v>Other income (incl. 3rd party income) - manual adjustment - WN - real</v>
      </c>
      <c r="F893" s="1104">
        <f xml:space="preserve"> InpActive!F$383</f>
        <v>0</v>
      </c>
      <c r="G893" s="1104" t="str">
        <f xml:space="preserve"> InpActive!G$383</f>
        <v>£m</v>
      </c>
      <c r="H893" s="1104">
        <f xml:space="preserve"> InpActive!H$383</f>
        <v>0</v>
      </c>
      <c r="I893" s="1104">
        <f xml:space="preserve"> InpActive!I$383</f>
        <v>0</v>
      </c>
      <c r="J893" s="1101">
        <f xml:space="preserve"> InpActive!J$383</f>
        <v>0</v>
      </c>
      <c r="K893" s="1101">
        <f xml:space="preserve"> InpActive!K$383</f>
        <v>0</v>
      </c>
      <c r="L893" s="1101">
        <f xml:space="preserve"> InpActive!L$383</f>
        <v>0</v>
      </c>
      <c r="M893" s="1101">
        <f xml:space="preserve"> InpActive!M$383</f>
        <v>0</v>
      </c>
      <c r="N893" s="1101">
        <f xml:space="preserve"> InpActive!N$383</f>
        <v>0</v>
      </c>
      <c r="O893" s="1101">
        <f xml:space="preserve"> InpActive!O$383</f>
        <v>0</v>
      </c>
      <c r="P893" s="1101">
        <f xml:space="preserve"> InpActive!P$383</f>
        <v>0</v>
      </c>
      <c r="Q893" s="1101">
        <f xml:space="preserve"> InpActive!Q$383</f>
        <v>0</v>
      </c>
      <c r="R893" s="1101">
        <f xml:space="preserve"> InpActive!R$383</f>
        <v>0</v>
      </c>
      <c r="S893" s="1101">
        <f xml:space="preserve"> InpActive!S$383</f>
        <v>0</v>
      </c>
      <c r="T893" s="1101">
        <f xml:space="preserve"> InpActive!T$383</f>
        <v>0</v>
      </c>
      <c r="U893" s="1101">
        <f xml:space="preserve"> InpActive!U$383</f>
        <v>0</v>
      </c>
    </row>
    <row r="894" spans="1:21" hidden="1" outlineLevel="2">
      <c r="A894" s="126"/>
      <c r="B894" s="1117"/>
      <c r="C894" s="1118"/>
      <c r="D894" s="126"/>
      <c r="E894" s="1104" t="str">
        <f xml:space="preserve"> InpActive!E$386</f>
        <v>Adjustment to Wholesale revenue requirement - WN - real</v>
      </c>
      <c r="F894" s="1104">
        <f xml:space="preserve"> InpActive!F$386</f>
        <v>0</v>
      </c>
      <c r="G894" s="1104" t="str">
        <f xml:space="preserve"> InpActive!G$386</f>
        <v>£m</v>
      </c>
      <c r="H894" s="1104">
        <f xml:space="preserve"> InpActive!H$386</f>
        <v>0</v>
      </c>
      <c r="I894" s="1104">
        <f xml:space="preserve"> InpActive!I$386</f>
        <v>0</v>
      </c>
      <c r="J894" s="1101">
        <f xml:space="preserve"> InpActive!J$386</f>
        <v>0</v>
      </c>
      <c r="K894" s="1101">
        <f xml:space="preserve"> InpActive!K$386</f>
        <v>0</v>
      </c>
      <c r="L894" s="1101">
        <f xml:space="preserve"> InpActive!L$386</f>
        <v>0</v>
      </c>
      <c r="M894" s="1101">
        <f xml:space="preserve"> InpActive!M$386</f>
        <v>0</v>
      </c>
      <c r="N894" s="1101">
        <f xml:space="preserve"> InpActive!N$386</f>
        <v>0</v>
      </c>
      <c r="O894" s="1101">
        <f xml:space="preserve"> InpActive!O$386</f>
        <v>0</v>
      </c>
      <c r="P894" s="1101">
        <f xml:space="preserve"> InpActive!P$386</f>
        <v>0</v>
      </c>
      <c r="Q894" s="1101">
        <f xml:space="preserve"> InpActive!Q$386</f>
        <v>0</v>
      </c>
      <c r="R894" s="1101">
        <f xml:space="preserve"> InpActive!R$386</f>
        <v>0</v>
      </c>
      <c r="S894" s="1101">
        <f xml:space="preserve"> InpActive!S$386</f>
        <v>0</v>
      </c>
      <c r="T894" s="1101">
        <f xml:space="preserve"> InpActive!T$386</f>
        <v>0</v>
      </c>
      <c r="U894" s="1101">
        <f xml:space="preserve"> InpActive!U$386</f>
        <v>0</v>
      </c>
    </row>
    <row r="895" spans="1:21" hidden="1" outlineLevel="2">
      <c r="A895" s="6"/>
      <c r="D895" s="6"/>
    </row>
    <row r="896" spans="1:21" hidden="1" outlineLevel="2">
      <c r="A896" s="6"/>
      <c r="C896" s="51" t="s">
        <v>2987</v>
      </c>
      <c r="D896" s="6"/>
      <c r="J896" s="112"/>
      <c r="K896" s="112"/>
      <c r="L896" s="112"/>
      <c r="M896" s="112"/>
      <c r="N896" s="112"/>
      <c r="O896" s="112"/>
      <c r="P896" s="112"/>
      <c r="Q896" s="112"/>
      <c r="R896" s="112"/>
      <c r="S896" s="112"/>
      <c r="T896" s="112"/>
      <c r="U896" s="112"/>
    </row>
    <row r="897" spans="1:21" hidden="1" outlineLevel="2">
      <c r="A897" s="6"/>
      <c r="D897" s="6"/>
      <c r="E897" s="112" t="str">
        <f xml:space="preserve"> InpActive!E$393</f>
        <v>Totex - Tax allowance switch - WN</v>
      </c>
      <c r="F897" s="174">
        <f xml:space="preserve"> InpActive!F$393</f>
        <v>0</v>
      </c>
      <c r="G897" s="112" t="str">
        <f xml:space="preserve"> InpActive!G$393</f>
        <v>0 = Allowed, 1 = Not allowed</v>
      </c>
      <c r="H897" s="112"/>
      <c r="I897" s="112"/>
      <c r="J897" s="112"/>
      <c r="K897" s="112"/>
      <c r="L897" s="112"/>
      <c r="M897" s="112"/>
      <c r="N897" s="112"/>
      <c r="O897" s="112"/>
      <c r="P897" s="112"/>
      <c r="Q897" s="112"/>
      <c r="R897" s="112"/>
      <c r="S897" s="112"/>
      <c r="T897" s="112"/>
      <c r="U897" s="112"/>
    </row>
    <row r="898" spans="1:21" hidden="1" outlineLevel="2">
      <c r="A898" s="6"/>
      <c r="D898" s="6"/>
      <c r="E898" s="112" t="str">
        <f xml:space="preserve"> InpActive!E$394</f>
        <v>WRFIM - Tax allowance switch - WN</v>
      </c>
      <c r="F898" s="174">
        <f xml:space="preserve"> InpActive!F$394</f>
        <v>0</v>
      </c>
      <c r="G898" s="112" t="str">
        <f xml:space="preserve"> InpActive!G$394</f>
        <v>0 = Allowed, 1 = Not allowed</v>
      </c>
      <c r="H898" s="112"/>
      <c r="I898" s="112"/>
      <c r="J898" s="112"/>
      <c r="K898" s="112"/>
      <c r="L898" s="112"/>
      <c r="M898" s="112"/>
      <c r="N898" s="112"/>
      <c r="O898" s="112"/>
      <c r="P898" s="112"/>
      <c r="Q898" s="112"/>
      <c r="R898" s="112"/>
      <c r="S898" s="112"/>
      <c r="T898" s="112"/>
      <c r="U898" s="112"/>
    </row>
    <row r="899" spans="1:21" hidden="1" outlineLevel="2">
      <c r="A899" s="6"/>
      <c r="D899" s="6"/>
      <c r="J899" s="112"/>
      <c r="K899" s="112"/>
      <c r="L899" s="112"/>
      <c r="M899" s="112"/>
      <c r="N899" s="112"/>
      <c r="O899" s="112"/>
      <c r="P899" s="112"/>
      <c r="Q899" s="112"/>
      <c r="R899" s="112"/>
      <c r="S899" s="112"/>
      <c r="T899" s="112"/>
      <c r="U899" s="112"/>
    </row>
    <row r="900" spans="1:21" hidden="1" outlineLevel="2">
      <c r="A900" s="6"/>
      <c r="D900" s="6"/>
    </row>
    <row r="901" spans="1:21" hidden="1" outlineLevel="2">
      <c r="A901" s="51" t="s">
        <v>3419</v>
      </c>
      <c r="D901" s="6"/>
    </row>
    <row r="902" spans="1:21" hidden="1" outlineLevel="2">
      <c r="A902" s="6"/>
      <c r="D902" s="6"/>
    </row>
    <row r="903" spans="1:21" hidden="1" outlineLevel="2">
      <c r="A903" s="6"/>
      <c r="C903" s="51" t="s">
        <v>3898</v>
      </c>
      <c r="D903" s="6"/>
      <c r="J903" s="112"/>
      <c r="K903" s="112"/>
      <c r="L903" s="112"/>
      <c r="M903" s="112"/>
      <c r="N903" s="112"/>
      <c r="O903" s="112"/>
      <c r="P903" s="112"/>
      <c r="Q903" s="112"/>
      <c r="R903" s="112"/>
      <c r="S903" s="112"/>
      <c r="T903" s="112"/>
      <c r="U903" s="112"/>
    </row>
    <row r="904" spans="1:21" hidden="1" outlineLevel="2">
      <c r="A904" s="126"/>
      <c r="B904" s="1117"/>
      <c r="C904" s="1118"/>
      <c r="D904" s="126"/>
      <c r="E904" s="1104" t="str">
        <f xml:space="preserve"> InpActive!E$429</f>
        <v>Direct procurement for customers - infrastructure cost 1 - WN - real</v>
      </c>
      <c r="F904" s="1104">
        <f xml:space="preserve"> InpActive!F$429</f>
        <v>0</v>
      </c>
      <c r="G904" s="1104" t="str">
        <f xml:space="preserve"> InpActive!G$429</f>
        <v>£m</v>
      </c>
      <c r="H904" s="1104">
        <f xml:space="preserve"> InpActive!H$429</f>
        <v>0</v>
      </c>
      <c r="I904" s="1104">
        <f xml:space="preserve"> InpActive!I$429</f>
        <v>0</v>
      </c>
      <c r="J904" s="1101">
        <f xml:space="preserve"> InpActive!J$429</f>
        <v>0</v>
      </c>
      <c r="K904" s="1101">
        <f xml:space="preserve"> InpActive!K$429</f>
        <v>0</v>
      </c>
      <c r="L904" s="1101">
        <f xml:space="preserve"> InpActive!L$429</f>
        <v>0</v>
      </c>
      <c r="M904" s="1101">
        <f xml:space="preserve"> InpActive!M$429</f>
        <v>0</v>
      </c>
      <c r="N904" s="1101">
        <f xml:space="preserve"> InpActive!N$429</f>
        <v>0</v>
      </c>
      <c r="O904" s="1101">
        <f xml:space="preserve"> InpActive!O$429</f>
        <v>0</v>
      </c>
      <c r="P904" s="1101">
        <f xml:space="preserve"> InpActive!P$429</f>
        <v>0</v>
      </c>
      <c r="Q904" s="1101">
        <f xml:space="preserve"> InpActive!Q$429</f>
        <v>0</v>
      </c>
      <c r="R904" s="1101">
        <f xml:space="preserve"> InpActive!R$429</f>
        <v>0</v>
      </c>
      <c r="S904" s="1101">
        <f xml:space="preserve"> InpActive!S$429</f>
        <v>0</v>
      </c>
      <c r="T904" s="1101">
        <f xml:space="preserve"> InpActive!T$429</f>
        <v>0</v>
      </c>
      <c r="U904" s="1101">
        <f xml:space="preserve"> InpActive!U$429</f>
        <v>0</v>
      </c>
    </row>
    <row r="905" spans="1:21" hidden="1" outlineLevel="2">
      <c r="A905" s="126"/>
      <c r="B905" s="1117"/>
      <c r="C905" s="1118"/>
      <c r="D905" s="126"/>
      <c r="E905" s="1104" t="str">
        <f xml:space="preserve"> InpActive!E$430</f>
        <v>Direct procurement for customers - infrastructure cost 2 - WN - real</v>
      </c>
      <c r="F905" s="1104">
        <f xml:space="preserve"> InpActive!F$430</f>
        <v>0</v>
      </c>
      <c r="G905" s="1104" t="str">
        <f xml:space="preserve"> InpActive!G$430</f>
        <v>£m</v>
      </c>
      <c r="H905" s="1104">
        <f xml:space="preserve"> InpActive!H$430</f>
        <v>0</v>
      </c>
      <c r="I905" s="1104">
        <f xml:space="preserve"> InpActive!I$430</f>
        <v>0</v>
      </c>
      <c r="J905" s="1101">
        <f xml:space="preserve"> InpActive!J$430</f>
        <v>0</v>
      </c>
      <c r="K905" s="1101">
        <f xml:space="preserve"> InpActive!K$430</f>
        <v>0</v>
      </c>
      <c r="L905" s="1101">
        <f xml:space="preserve"> InpActive!L$430</f>
        <v>0</v>
      </c>
      <c r="M905" s="1101">
        <f xml:space="preserve"> InpActive!M$430</f>
        <v>0</v>
      </c>
      <c r="N905" s="1101">
        <f xml:space="preserve"> InpActive!N$430</f>
        <v>0</v>
      </c>
      <c r="O905" s="1101">
        <f xml:space="preserve"> InpActive!O$430</f>
        <v>0</v>
      </c>
      <c r="P905" s="1101">
        <f xml:space="preserve"> InpActive!P$430</f>
        <v>0</v>
      </c>
      <c r="Q905" s="1101">
        <f xml:space="preserve"> InpActive!Q$430</f>
        <v>0</v>
      </c>
      <c r="R905" s="1101">
        <f xml:space="preserve"> InpActive!R$430</f>
        <v>0</v>
      </c>
      <c r="S905" s="1101">
        <f xml:space="preserve"> InpActive!S$430</f>
        <v>0</v>
      </c>
      <c r="T905" s="1101">
        <f xml:space="preserve"> InpActive!T$430</f>
        <v>0</v>
      </c>
      <c r="U905" s="1101">
        <f xml:space="preserve"> InpActive!U$430</f>
        <v>0</v>
      </c>
    </row>
    <row r="906" spans="1:21" hidden="1" outlineLevel="2">
      <c r="A906" s="126"/>
      <c r="B906" s="1117"/>
      <c r="C906" s="1118"/>
      <c r="D906" s="126"/>
      <c r="E906" s="1104" t="str">
        <f xml:space="preserve"> InpActive!E$431</f>
        <v>Direct procurement for customers - infrastructure cost 3 - WN - real</v>
      </c>
      <c r="F906" s="1104">
        <f xml:space="preserve"> InpActive!F$431</f>
        <v>0</v>
      </c>
      <c r="G906" s="1104" t="str">
        <f xml:space="preserve"> InpActive!G$431</f>
        <v>£m</v>
      </c>
      <c r="H906" s="1104">
        <f xml:space="preserve"> InpActive!H$431</f>
        <v>0</v>
      </c>
      <c r="I906" s="1104">
        <f xml:space="preserve"> InpActive!I$431</f>
        <v>0</v>
      </c>
      <c r="J906" s="1101">
        <f xml:space="preserve"> InpActive!J$431</f>
        <v>0</v>
      </c>
      <c r="K906" s="1101">
        <f xml:space="preserve"> InpActive!K$431</f>
        <v>0</v>
      </c>
      <c r="L906" s="1101">
        <f xml:space="preserve"> InpActive!L$431</f>
        <v>0</v>
      </c>
      <c r="M906" s="1101">
        <f xml:space="preserve"> InpActive!M$431</f>
        <v>0</v>
      </c>
      <c r="N906" s="1101">
        <f xml:space="preserve"> InpActive!N$431</f>
        <v>0</v>
      </c>
      <c r="O906" s="1101">
        <f xml:space="preserve"> InpActive!O$431</f>
        <v>0</v>
      </c>
      <c r="P906" s="1101">
        <f xml:space="preserve"> InpActive!P$431</f>
        <v>0</v>
      </c>
      <c r="Q906" s="1101">
        <f xml:space="preserve"> InpActive!Q$431</f>
        <v>0</v>
      </c>
      <c r="R906" s="1101">
        <f xml:space="preserve"> InpActive!R$431</f>
        <v>0</v>
      </c>
      <c r="S906" s="1101">
        <f xml:space="preserve"> InpActive!S$431</f>
        <v>0</v>
      </c>
      <c r="T906" s="1101">
        <f xml:space="preserve"> InpActive!T$431</f>
        <v>0</v>
      </c>
      <c r="U906" s="1101">
        <f xml:space="preserve"> InpActive!U$431</f>
        <v>0</v>
      </c>
    </row>
    <row r="907" spans="1:21" hidden="1" outlineLevel="2">
      <c r="A907" s="6"/>
      <c r="D907" s="6"/>
      <c r="J907" s="112"/>
      <c r="K907" s="112"/>
      <c r="L907" s="112"/>
      <c r="M907" s="112"/>
      <c r="N907" s="112"/>
      <c r="O907" s="112"/>
      <c r="P907" s="112"/>
      <c r="Q907" s="112"/>
      <c r="R907" s="112"/>
      <c r="S907" s="112"/>
      <c r="T907" s="112"/>
      <c r="U907" s="112"/>
    </row>
    <row r="908" spans="1:21" hidden="1" outlineLevel="2">
      <c r="A908" s="6"/>
      <c r="D908" s="6"/>
    </row>
    <row r="909" spans="1:21" hidden="1" outlineLevel="2">
      <c r="A909" s="51" t="s">
        <v>3430</v>
      </c>
      <c r="D909" s="6"/>
    </row>
    <row r="910" spans="1:21" hidden="1" outlineLevel="2">
      <c r="A910" s="6"/>
      <c r="D910" s="6"/>
    </row>
    <row r="911" spans="1:21" hidden="1" outlineLevel="2">
      <c r="A911" s="6"/>
      <c r="C911" s="51" t="s">
        <v>3431</v>
      </c>
      <c r="D911" s="6"/>
    </row>
    <row r="912" spans="1:21" hidden="1" outlineLevel="2">
      <c r="A912" s="6"/>
      <c r="C912" s="51"/>
      <c r="D912" s="6"/>
      <c r="E912" s="112" t="str">
        <f xml:space="preserve"> InpActive!E$455</f>
        <v>Proportion of RCV to CPI(H) - WN</v>
      </c>
      <c r="F912" s="173">
        <f xml:space="preserve"> InpActive!F$455</f>
        <v>0.5</v>
      </c>
      <c r="G912" s="112" t="str">
        <f xml:space="preserve"> InpActive!G$455</f>
        <v>%</v>
      </c>
    </row>
    <row r="913" spans="1:21" hidden="1" outlineLevel="2">
      <c r="A913" s="6"/>
      <c r="C913" s="51"/>
      <c r="D913" s="6"/>
      <c r="E913" s="112" t="str">
        <f xml:space="preserve"> InpActive!E$456</f>
        <v>Target level of RCV linked to CPI(H) _ RPI wedge at beginning of AMP 8 - WN</v>
      </c>
      <c r="F913" s="173">
        <f xml:space="preserve"> InpActive!F$456</f>
        <v>0.25</v>
      </c>
      <c r="G913" s="112" t="str">
        <f xml:space="preserve"> InpActive!G$456</f>
        <v>%</v>
      </c>
    </row>
    <row r="914" spans="1:21" hidden="1" outlineLevel="2">
      <c r="A914" s="6"/>
      <c r="C914" s="51"/>
      <c r="D914" s="6"/>
      <c r="E914" s="112"/>
      <c r="F914" s="47"/>
      <c r="G914" s="112"/>
    </row>
    <row r="915" spans="1:21" hidden="1" outlineLevel="2">
      <c r="A915" s="6"/>
      <c r="D915" s="6"/>
    </row>
    <row r="916" spans="1:21" hidden="1" outlineLevel="2">
      <c r="A916" s="51" t="s">
        <v>3437</v>
      </c>
      <c r="D916" s="6"/>
    </row>
    <row r="917" spans="1:21" hidden="1" outlineLevel="2">
      <c r="A917" s="6"/>
      <c r="D917" s="6"/>
    </row>
    <row r="918" spans="1:21" hidden="1" outlineLevel="2">
      <c r="A918" s="6"/>
      <c r="D918" s="609"/>
      <c r="E918" s="47" t="str">
        <f xml:space="preserve"> InpActive!E$499</f>
        <v>Interest receivables proportion - WoC - WN</v>
      </c>
      <c r="F918" s="173">
        <f xml:space="preserve"> InpActive!F$499</f>
        <v>0</v>
      </c>
      <c r="G918" s="47" t="str">
        <f xml:space="preserve"> InpActive!G$499</f>
        <v>%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</row>
    <row r="919" spans="1:21" hidden="1" outlineLevel="2">
      <c r="A919" s="6"/>
      <c r="D919" s="609"/>
      <c r="E919" s="47" t="str">
        <f xml:space="preserve"> InpActive!E$500</f>
        <v>Interest receivables proportion - WaSC - WN</v>
      </c>
      <c r="F919" s="173">
        <f xml:space="preserve"> InpActive!F$500</f>
        <v>0</v>
      </c>
      <c r="G919" s="47" t="str">
        <f xml:space="preserve"> InpActive!G$500</f>
        <v>%</v>
      </c>
      <c r="H919" s="59"/>
      <c r="I919" s="59"/>
      <c r="J919" s="59"/>
      <c r="K919" s="59"/>
      <c r="L919" s="59"/>
      <c r="M919" s="59"/>
      <c r="N919" s="59"/>
      <c r="O919" s="59"/>
      <c r="P919" s="59"/>
      <c r="Q919" s="59"/>
      <c r="R919" s="59"/>
      <c r="S919" s="59"/>
      <c r="T919" s="59"/>
      <c r="U919" s="59"/>
    </row>
    <row r="920" spans="1:21" hidden="1" outlineLevel="2">
      <c r="A920" s="6"/>
      <c r="D920" s="6"/>
    </row>
    <row r="921" spans="1:21" hidden="1" outlineLevel="1">
      <c r="A921" s="125"/>
      <c r="B921" s="125"/>
      <c r="C921" s="28"/>
      <c r="D921" s="6"/>
      <c r="E921" s="28"/>
      <c r="F921" s="594"/>
      <c r="J921" s="28"/>
      <c r="K921" s="28"/>
      <c r="L921" s="28"/>
      <c r="M921" s="28"/>
      <c r="N921" s="28"/>
      <c r="O921" s="28"/>
      <c r="P921" s="28"/>
      <c r="Q921" s="28"/>
      <c r="R921" s="28"/>
      <c r="S921" s="28"/>
      <c r="T921" s="28"/>
      <c r="U921" s="28"/>
    </row>
    <row r="922" spans="1:21" s="584" customFormat="1" hidden="1" outlineLevel="1" collapsed="1">
      <c r="A922" s="610" t="s">
        <v>3899</v>
      </c>
      <c r="B922" s="610"/>
      <c r="C922" s="611"/>
      <c r="D922" s="612"/>
    </row>
    <row r="923" spans="1:21" hidden="1" outlineLevel="2">
      <c r="A923" s="6"/>
      <c r="D923" s="6"/>
    </row>
    <row r="924" spans="1:21" hidden="1" outlineLevel="2">
      <c r="A924" s="51" t="s">
        <v>3402</v>
      </c>
      <c r="D924" s="6"/>
    </row>
    <row r="925" spans="1:21" hidden="1" outlineLevel="2">
      <c r="A925" s="6"/>
      <c r="D925" s="6"/>
    </row>
    <row r="926" spans="1:21" hidden="1" outlineLevel="2">
      <c r="A926" s="6"/>
      <c r="C926" s="51" t="s">
        <v>3404</v>
      </c>
      <c r="D926" s="6"/>
    </row>
    <row r="927" spans="1:21" hidden="1" outlineLevel="2">
      <c r="A927" s="126"/>
      <c r="B927" s="1117"/>
      <c r="C927" s="1118"/>
      <c r="D927" s="126"/>
      <c r="E927" s="1104" t="str">
        <f xml:space="preserve"> InpActive!E$572</f>
        <v>Operating income - WWN - real</v>
      </c>
      <c r="F927" s="1104">
        <f xml:space="preserve"> InpActive!F$572</f>
        <v>0</v>
      </c>
      <c r="G927" s="1104" t="str">
        <f xml:space="preserve"> InpActive!G$572</f>
        <v>£m</v>
      </c>
      <c r="H927" s="1104">
        <f xml:space="preserve"> InpActive!H$572</f>
        <v>0</v>
      </c>
      <c r="I927" s="1104">
        <f xml:space="preserve"> InpActive!I$572</f>
        <v>0</v>
      </c>
      <c r="J927" s="1101">
        <f xml:space="preserve"> InpActive!J$572</f>
        <v>0</v>
      </c>
      <c r="K927" s="1101">
        <f xml:space="preserve"> InpActive!K$572</f>
        <v>0</v>
      </c>
      <c r="L927" s="1211">
        <f xml:space="preserve"> InpActive!L$572</f>
        <v>0</v>
      </c>
      <c r="M927" s="1211">
        <f xml:space="preserve"> InpActive!M$572</f>
        <v>0</v>
      </c>
      <c r="N927" s="1211">
        <f xml:space="preserve"> InpActive!N$572</f>
        <v>0</v>
      </c>
      <c r="O927" s="1211">
        <f xml:space="preserve"> InpActive!O$572</f>
        <v>0</v>
      </c>
      <c r="P927" s="1211">
        <f xml:space="preserve"> InpActive!P$572</f>
        <v>0</v>
      </c>
      <c r="Q927" s="1211">
        <f xml:space="preserve"> InpActive!Q$572</f>
        <v>0</v>
      </c>
      <c r="R927" s="1211">
        <f xml:space="preserve"> InpActive!R$572</f>
        <v>0</v>
      </c>
      <c r="S927" s="1211">
        <f xml:space="preserve"> InpActive!S$572</f>
        <v>0</v>
      </c>
      <c r="T927" s="1211">
        <f xml:space="preserve"> InpActive!T$572</f>
        <v>0</v>
      </c>
      <c r="U927" s="1211">
        <f xml:space="preserve"> InpActive!U$572</f>
        <v>0</v>
      </c>
    </row>
    <row r="928" spans="1:21" hidden="1" outlineLevel="2">
      <c r="A928" s="6"/>
      <c r="D928" s="6"/>
      <c r="H928" s="108"/>
    </row>
    <row r="929" spans="1:21" ht="12.5" hidden="1" outlineLevel="2">
      <c r="A929" s="126"/>
      <c r="B929" s="126"/>
      <c r="C929" s="126"/>
      <c r="D929" s="126"/>
      <c r="E929" s="1104" t="str">
        <f xml:space="preserve"> InpActive!E$576</f>
        <v>Adjustment to Wholesale revenue requirement - WWN - real</v>
      </c>
      <c r="F929" s="1104">
        <f xml:space="preserve"> InpActive!F$576</f>
        <v>0</v>
      </c>
      <c r="G929" s="1104" t="str">
        <f xml:space="preserve"> InpActive!G$576</f>
        <v>£m</v>
      </c>
      <c r="H929" s="1104">
        <f xml:space="preserve"> InpActive!H$576</f>
        <v>0</v>
      </c>
      <c r="I929" s="1104">
        <f xml:space="preserve"> InpActive!I$576</f>
        <v>0</v>
      </c>
      <c r="J929" s="1101">
        <f xml:space="preserve"> InpActive!J$576</f>
        <v>0</v>
      </c>
      <c r="K929" s="1101">
        <f xml:space="preserve"> InpActive!K$576</f>
        <v>0</v>
      </c>
      <c r="L929" s="1211">
        <f xml:space="preserve"> InpActive!L$576</f>
        <v>0</v>
      </c>
      <c r="M929" s="1211">
        <f xml:space="preserve"> InpActive!M$576</f>
        <v>0</v>
      </c>
      <c r="N929" s="1211">
        <f xml:space="preserve"> InpActive!N$576</f>
        <v>0</v>
      </c>
      <c r="O929" s="1211">
        <f xml:space="preserve"> InpActive!O$576</f>
        <v>0</v>
      </c>
      <c r="P929" s="1211">
        <f xml:space="preserve"> InpActive!P$576</f>
        <v>0</v>
      </c>
      <c r="Q929" s="1211">
        <f xml:space="preserve"> InpActive!Q$576</f>
        <v>0</v>
      </c>
      <c r="R929" s="1211">
        <f xml:space="preserve"> InpActive!R$576</f>
        <v>0</v>
      </c>
      <c r="S929" s="1211">
        <f xml:space="preserve"> InpActive!S$576</f>
        <v>0</v>
      </c>
      <c r="T929" s="1211">
        <f xml:space="preserve"> InpActive!T$576</f>
        <v>0</v>
      </c>
      <c r="U929" s="1211">
        <f xml:space="preserve"> InpActive!U$576</f>
        <v>0</v>
      </c>
    </row>
    <row r="930" spans="1:21" hidden="1" outlineLevel="2">
      <c r="A930" s="6"/>
      <c r="D930" s="6"/>
      <c r="H930" s="108"/>
    </row>
    <row r="931" spans="1:21" ht="12.5" hidden="1" outlineLevel="2">
      <c r="A931" s="126"/>
      <c r="B931" s="126"/>
      <c r="C931" s="126"/>
      <c r="D931" s="126"/>
      <c r="E931" s="1104" t="str">
        <f xml:space="preserve"> InpActive!E$585</f>
        <v>Other income (incl. 3rd party income) - manual adjustment - WN - real</v>
      </c>
      <c r="F931" s="1104">
        <f xml:space="preserve"> InpActive!F$585</f>
        <v>0</v>
      </c>
      <c r="G931" s="1104" t="str">
        <f xml:space="preserve"> InpActive!G$585</f>
        <v>£m</v>
      </c>
      <c r="H931" s="1104">
        <f xml:space="preserve"> InpActive!H$585</f>
        <v>0</v>
      </c>
      <c r="I931" s="1104">
        <f xml:space="preserve"> InpActive!I$585</f>
        <v>0</v>
      </c>
      <c r="J931" s="1101">
        <f xml:space="preserve"> InpActive!J$585</f>
        <v>0</v>
      </c>
      <c r="K931" s="1101">
        <f xml:space="preserve"> InpActive!K$585</f>
        <v>0</v>
      </c>
      <c r="L931" s="1211">
        <f xml:space="preserve"> InpActive!L$585</f>
        <v>0</v>
      </c>
      <c r="M931" s="1211">
        <f xml:space="preserve"> InpActive!M$585</f>
        <v>0</v>
      </c>
      <c r="N931" s="1211">
        <f xml:space="preserve"> InpActive!N$585</f>
        <v>0</v>
      </c>
      <c r="O931" s="1211">
        <f xml:space="preserve"> InpActive!O$585</f>
        <v>0</v>
      </c>
      <c r="P931" s="1211">
        <f xml:space="preserve"> InpActive!P$585</f>
        <v>0</v>
      </c>
      <c r="Q931" s="1211">
        <f xml:space="preserve"> InpActive!Q$585</f>
        <v>0</v>
      </c>
      <c r="R931" s="1211">
        <f xml:space="preserve"> InpActive!R$585</f>
        <v>0</v>
      </c>
      <c r="S931" s="1211">
        <f xml:space="preserve"> InpActive!S$585</f>
        <v>0</v>
      </c>
      <c r="T931" s="1211">
        <f xml:space="preserve"> InpActive!T$585</f>
        <v>0</v>
      </c>
      <c r="U931" s="1211">
        <f xml:space="preserve"> InpActive!U$585</f>
        <v>0</v>
      </c>
    </row>
    <row r="932" spans="1:21" hidden="1" outlineLevel="2">
      <c r="A932" s="6"/>
      <c r="D932" s="6"/>
    </row>
    <row r="933" spans="1:21" hidden="1" outlineLevel="2">
      <c r="A933" s="6"/>
      <c r="C933" s="51" t="s">
        <v>3900</v>
      </c>
      <c r="D933" s="6"/>
      <c r="J933" s="112"/>
      <c r="K933" s="112"/>
      <c r="L933" s="112"/>
      <c r="M933" s="112"/>
      <c r="N933" s="112"/>
      <c r="O933" s="112"/>
      <c r="P933" s="112"/>
      <c r="Q933" s="112"/>
      <c r="R933" s="112"/>
      <c r="S933" s="112"/>
      <c r="T933" s="112"/>
      <c r="U933" s="112"/>
    </row>
    <row r="934" spans="1:21" hidden="1" outlineLevel="2">
      <c r="A934" s="6"/>
      <c r="D934" s="6"/>
      <c r="E934" s="112" t="str">
        <f xml:space="preserve"> InpActive!E$593</f>
        <v>Totex - Tax allowance switch - WWN</v>
      </c>
      <c r="F934" s="174">
        <f xml:space="preserve"> InpActive!F$593</f>
        <v>0</v>
      </c>
      <c r="G934" s="112" t="str">
        <f xml:space="preserve"> InpActive!G$593</f>
        <v>0 = Allowed, 1 = Not allowed</v>
      </c>
      <c r="H934" s="112"/>
      <c r="I934" s="112"/>
      <c r="J934" s="112"/>
      <c r="K934" s="112"/>
      <c r="L934" s="112"/>
      <c r="M934" s="112"/>
      <c r="N934" s="112"/>
      <c r="O934" s="112"/>
      <c r="P934" s="112"/>
      <c r="Q934" s="112"/>
      <c r="R934" s="112"/>
      <c r="S934" s="112"/>
      <c r="T934" s="112"/>
      <c r="U934" s="112"/>
    </row>
    <row r="935" spans="1:21" hidden="1" outlineLevel="2">
      <c r="A935" s="6"/>
      <c r="D935" s="6"/>
      <c r="E935" s="112" t="str">
        <f xml:space="preserve"> InpActive!E$594</f>
        <v>WRFIM - Tax allowance switch - WWN</v>
      </c>
      <c r="F935" s="174">
        <f xml:space="preserve"> InpActive!F$594</f>
        <v>0</v>
      </c>
      <c r="G935" s="112" t="str">
        <f xml:space="preserve"> InpActive!G$594</f>
        <v>0 = Allowed, 1 = Not allowed</v>
      </c>
      <c r="H935" s="112"/>
      <c r="I935" s="112"/>
      <c r="J935" s="112"/>
      <c r="K935" s="112"/>
      <c r="L935" s="112"/>
      <c r="M935" s="112"/>
      <c r="N935" s="112"/>
      <c r="O935" s="112"/>
      <c r="P935" s="112"/>
      <c r="Q935" s="112"/>
      <c r="R935" s="112"/>
      <c r="S935" s="112"/>
      <c r="T935" s="112"/>
      <c r="U935" s="112"/>
    </row>
    <row r="936" spans="1:21" hidden="1" outlineLevel="2">
      <c r="A936" s="6"/>
      <c r="D936" s="6"/>
      <c r="J936" s="112"/>
      <c r="K936" s="112"/>
      <c r="L936" s="112"/>
      <c r="M936" s="112"/>
      <c r="N936" s="112"/>
      <c r="O936" s="112"/>
      <c r="P936" s="112"/>
      <c r="Q936" s="112"/>
      <c r="R936" s="112"/>
      <c r="S936" s="112"/>
      <c r="T936" s="112"/>
      <c r="U936" s="112"/>
    </row>
    <row r="937" spans="1:21" hidden="1" outlineLevel="2">
      <c r="A937" s="6"/>
      <c r="D937" s="6"/>
    </row>
    <row r="938" spans="1:21" hidden="1" outlineLevel="2">
      <c r="A938" s="51" t="s">
        <v>3419</v>
      </c>
      <c r="D938" s="6"/>
    </row>
    <row r="939" spans="1:21" hidden="1" outlineLevel="2">
      <c r="A939" s="6"/>
      <c r="D939" s="6"/>
    </row>
    <row r="940" spans="1:21" hidden="1" outlineLevel="2">
      <c r="A940" s="6"/>
      <c r="C940" s="51" t="s">
        <v>3901</v>
      </c>
      <c r="D940" s="6"/>
      <c r="J940" s="112"/>
      <c r="K940" s="112"/>
      <c r="L940" s="112"/>
      <c r="M940" s="112"/>
      <c r="N940" s="112"/>
      <c r="O940" s="112"/>
      <c r="P940" s="112"/>
      <c r="Q940" s="112"/>
      <c r="R940" s="112"/>
      <c r="S940" s="112"/>
      <c r="T940" s="112"/>
      <c r="U940" s="112"/>
    </row>
    <row r="941" spans="1:21" hidden="1" outlineLevel="2">
      <c r="A941" s="126"/>
      <c r="B941" s="1117"/>
      <c r="C941" s="1118"/>
      <c r="D941" s="126"/>
      <c r="E941" s="1104" t="str">
        <f xml:space="preserve"> InpActive!E$628</f>
        <v>Direct procurement for customers - infrastructure cost 1 - WWN - real</v>
      </c>
      <c r="F941" s="1104">
        <f xml:space="preserve"> InpActive!F$628</f>
        <v>0</v>
      </c>
      <c r="G941" s="1104" t="str">
        <f xml:space="preserve"> InpActive!G$628</f>
        <v>£m</v>
      </c>
      <c r="H941" s="1104">
        <f xml:space="preserve"> InpActive!H$628</f>
        <v>0</v>
      </c>
      <c r="I941" s="1104">
        <f xml:space="preserve"> InpActive!I$628</f>
        <v>0</v>
      </c>
      <c r="J941" s="1101">
        <f xml:space="preserve"> InpActive!J$628</f>
        <v>0</v>
      </c>
      <c r="K941" s="1101">
        <f xml:space="preserve"> InpActive!K$628</f>
        <v>0</v>
      </c>
      <c r="L941" s="1101">
        <f xml:space="preserve"> InpActive!L$628</f>
        <v>0</v>
      </c>
      <c r="M941" s="1101">
        <f xml:space="preserve"> InpActive!M$628</f>
        <v>0</v>
      </c>
      <c r="N941" s="1101">
        <f xml:space="preserve"> InpActive!N$628</f>
        <v>0</v>
      </c>
      <c r="O941" s="1101">
        <f xml:space="preserve"> InpActive!O$628</f>
        <v>0</v>
      </c>
      <c r="P941" s="1101">
        <f xml:space="preserve"> InpActive!P$628</f>
        <v>0</v>
      </c>
      <c r="Q941" s="1101">
        <f xml:space="preserve"> InpActive!Q$628</f>
        <v>0</v>
      </c>
      <c r="R941" s="1101">
        <f xml:space="preserve"> InpActive!R$628</f>
        <v>0</v>
      </c>
      <c r="S941" s="1101">
        <f xml:space="preserve"> InpActive!S$628</f>
        <v>0</v>
      </c>
      <c r="T941" s="1101">
        <f xml:space="preserve"> InpActive!T$628</f>
        <v>0</v>
      </c>
      <c r="U941" s="1101">
        <f xml:space="preserve"> InpActive!U$628</f>
        <v>0</v>
      </c>
    </row>
    <row r="942" spans="1:21" hidden="1" outlineLevel="2">
      <c r="A942" s="126"/>
      <c r="B942" s="1117"/>
      <c r="C942" s="1118"/>
      <c r="D942" s="126"/>
      <c r="E942" s="1104" t="str">
        <f xml:space="preserve"> InpActive!E$629</f>
        <v>Direct procurement for customers - infrastructure cost 2 - WWN - real</v>
      </c>
      <c r="F942" s="1104">
        <f xml:space="preserve"> InpActive!F$629</f>
        <v>0</v>
      </c>
      <c r="G942" s="1104" t="str">
        <f xml:space="preserve"> InpActive!G$629</f>
        <v>£m</v>
      </c>
      <c r="H942" s="1104">
        <f xml:space="preserve"> InpActive!H$629</f>
        <v>0</v>
      </c>
      <c r="I942" s="1104">
        <f xml:space="preserve"> InpActive!I$629</f>
        <v>0</v>
      </c>
      <c r="J942" s="1101">
        <f xml:space="preserve"> InpActive!J$629</f>
        <v>0</v>
      </c>
      <c r="K942" s="1101">
        <f xml:space="preserve"> InpActive!K$629</f>
        <v>0</v>
      </c>
      <c r="L942" s="1101">
        <f xml:space="preserve"> InpActive!L$629</f>
        <v>0</v>
      </c>
      <c r="M942" s="1101">
        <f xml:space="preserve"> InpActive!M$629</f>
        <v>0</v>
      </c>
      <c r="N942" s="1101">
        <f xml:space="preserve"> InpActive!N$629</f>
        <v>0</v>
      </c>
      <c r="O942" s="1101">
        <f xml:space="preserve"> InpActive!O$629</f>
        <v>0</v>
      </c>
      <c r="P942" s="1101">
        <f xml:space="preserve"> InpActive!P$629</f>
        <v>0</v>
      </c>
      <c r="Q942" s="1101">
        <f xml:space="preserve"> InpActive!Q$629</f>
        <v>0</v>
      </c>
      <c r="R942" s="1101">
        <f xml:space="preserve"> InpActive!R$629</f>
        <v>0</v>
      </c>
      <c r="S942" s="1101">
        <f xml:space="preserve"> InpActive!S$629</f>
        <v>0</v>
      </c>
      <c r="T942" s="1101">
        <f xml:space="preserve"> InpActive!T$629</f>
        <v>0</v>
      </c>
      <c r="U942" s="1101">
        <f xml:space="preserve"> InpActive!U$629</f>
        <v>0</v>
      </c>
    </row>
    <row r="943" spans="1:21" hidden="1" outlineLevel="2">
      <c r="A943" s="126"/>
      <c r="B943" s="1117"/>
      <c r="C943" s="1118"/>
      <c r="D943" s="126"/>
      <c r="E943" s="1104" t="str">
        <f xml:space="preserve"> InpActive!E$630</f>
        <v>Direct procurement for customers - infrastructure cost 3 - WWN - real</v>
      </c>
      <c r="F943" s="1104">
        <f xml:space="preserve"> InpActive!F$630</f>
        <v>0</v>
      </c>
      <c r="G943" s="1104" t="str">
        <f xml:space="preserve"> InpActive!G$630</f>
        <v>£m</v>
      </c>
      <c r="H943" s="1104">
        <f xml:space="preserve"> InpActive!H$630</f>
        <v>0</v>
      </c>
      <c r="I943" s="1104">
        <f xml:space="preserve"> InpActive!I$630</f>
        <v>0</v>
      </c>
      <c r="J943" s="1101">
        <f xml:space="preserve"> InpActive!J$630</f>
        <v>0</v>
      </c>
      <c r="K943" s="1101">
        <f xml:space="preserve"> InpActive!K$630</f>
        <v>0</v>
      </c>
      <c r="L943" s="1101">
        <f xml:space="preserve"> InpActive!L$630</f>
        <v>0</v>
      </c>
      <c r="M943" s="1101">
        <f xml:space="preserve"> InpActive!M$630</f>
        <v>0</v>
      </c>
      <c r="N943" s="1101">
        <f xml:space="preserve"> InpActive!N$630</f>
        <v>0</v>
      </c>
      <c r="O943" s="1101">
        <f xml:space="preserve"> InpActive!O$630</f>
        <v>0</v>
      </c>
      <c r="P943" s="1101">
        <f xml:space="preserve"> InpActive!P$630</f>
        <v>0</v>
      </c>
      <c r="Q943" s="1101">
        <f xml:space="preserve"> InpActive!Q$630</f>
        <v>0</v>
      </c>
      <c r="R943" s="1101">
        <f xml:space="preserve"> InpActive!R$630</f>
        <v>0</v>
      </c>
      <c r="S943" s="1101">
        <f xml:space="preserve"> InpActive!S$630</f>
        <v>0</v>
      </c>
      <c r="T943" s="1101">
        <f xml:space="preserve"> InpActive!T$630</f>
        <v>0</v>
      </c>
      <c r="U943" s="1101">
        <f xml:space="preserve"> InpActive!U$630</f>
        <v>0</v>
      </c>
    </row>
    <row r="944" spans="1:21" hidden="1" outlineLevel="2">
      <c r="A944" s="6"/>
      <c r="D944" s="6"/>
      <c r="J944" s="112"/>
      <c r="K944" s="112"/>
      <c r="L944" s="112"/>
      <c r="M944" s="112"/>
      <c r="N944" s="112"/>
      <c r="O944" s="112"/>
      <c r="P944" s="112"/>
      <c r="Q944" s="112"/>
      <c r="R944" s="112"/>
      <c r="S944" s="112"/>
      <c r="T944" s="112"/>
      <c r="U944" s="112"/>
    </row>
    <row r="945" spans="1:21" hidden="1" outlineLevel="2">
      <c r="A945" s="6"/>
      <c r="D945" s="6"/>
    </row>
    <row r="946" spans="1:21" hidden="1" outlineLevel="2">
      <c r="A946" s="51" t="s">
        <v>3430</v>
      </c>
      <c r="D946" s="6"/>
    </row>
    <row r="947" spans="1:21" hidden="1" outlineLevel="2">
      <c r="A947" s="6"/>
      <c r="D947" s="6"/>
    </row>
    <row r="948" spans="1:21" hidden="1" outlineLevel="2">
      <c r="A948" s="6"/>
      <c r="C948" s="51"/>
      <c r="D948" s="6"/>
      <c r="E948" s="47" t="str">
        <f xml:space="preserve"> InpActive!E$650</f>
        <v>Proportion of RCV to CPI(H) - WWN</v>
      </c>
      <c r="F948" s="173">
        <f xml:space="preserve"> InpActive!F$650</f>
        <v>0.5</v>
      </c>
      <c r="G948" s="47" t="str">
        <f xml:space="preserve"> InpActive!G$650</f>
        <v>%</v>
      </c>
    </row>
    <row r="949" spans="1:21" hidden="1" outlineLevel="2">
      <c r="A949" s="6"/>
      <c r="C949" s="51"/>
      <c r="D949" s="6"/>
      <c r="E949" s="47" t="str">
        <f xml:space="preserve"> InpActive!E$651</f>
        <v>Target level of RCV linked to CPI(H) _ RPI wedge at beginning of AMP 8 - WWN</v>
      </c>
      <c r="F949" s="173">
        <f xml:space="preserve"> InpActive!F$651</f>
        <v>0.25</v>
      </c>
      <c r="G949" s="47" t="str">
        <f xml:space="preserve"> InpActive!G$651</f>
        <v>%</v>
      </c>
    </row>
    <row r="950" spans="1:21" hidden="1" outlineLevel="2">
      <c r="A950" s="6"/>
      <c r="D950" s="6"/>
      <c r="F950" s="47"/>
    </row>
    <row r="951" spans="1:21" hidden="1" outlineLevel="2">
      <c r="A951" s="6"/>
      <c r="D951" s="6"/>
      <c r="F951" s="47"/>
    </row>
    <row r="952" spans="1:21" hidden="1" outlineLevel="2">
      <c r="A952" s="51" t="s">
        <v>3437</v>
      </c>
      <c r="D952" s="6"/>
    </row>
    <row r="953" spans="1:21" hidden="1" outlineLevel="2">
      <c r="A953" s="6"/>
      <c r="D953" s="6"/>
    </row>
    <row r="954" spans="1:21" hidden="1" outlineLevel="2">
      <c r="A954" s="6"/>
      <c r="D954" s="609"/>
      <c r="E954" s="47" t="str">
        <f xml:space="preserve"> InpActive!E$727</f>
        <v>Interest receivables proportion - WoC - WWN</v>
      </c>
      <c r="F954" s="173">
        <f xml:space="preserve"> InpActive!F$727</f>
        <v>0</v>
      </c>
      <c r="G954" s="47" t="str">
        <f xml:space="preserve"> InpActive!G$727</f>
        <v>%</v>
      </c>
      <c r="H954" s="59"/>
      <c r="I954" s="59"/>
      <c r="J954" s="59"/>
      <c r="K954" s="59"/>
      <c r="L954" s="59"/>
      <c r="M954" s="59"/>
      <c r="N954" s="59"/>
      <c r="O954" s="59"/>
      <c r="P954" s="59"/>
      <c r="Q954" s="59"/>
      <c r="R954" s="59"/>
      <c r="S954" s="59"/>
      <c r="T954" s="59"/>
      <c r="U954" s="59"/>
    </row>
    <row r="955" spans="1:21" hidden="1" outlineLevel="2">
      <c r="A955" s="6"/>
      <c r="D955" s="609"/>
      <c r="E955" s="47" t="str">
        <f xml:space="preserve"> InpActive!E$728</f>
        <v>Interest receivables proportion - WaSC - WWN</v>
      </c>
      <c r="F955" s="173">
        <f xml:space="preserve"> InpActive!F$728</f>
        <v>0</v>
      </c>
      <c r="G955" s="47" t="str">
        <f xml:space="preserve"> InpActive!G$728</f>
        <v>%</v>
      </c>
      <c r="H955" s="59"/>
      <c r="I955" s="59"/>
      <c r="J955" s="59"/>
      <c r="K955" s="59"/>
      <c r="L955" s="59"/>
      <c r="M955" s="59"/>
      <c r="N955" s="59"/>
      <c r="O955" s="59"/>
      <c r="P955" s="59"/>
      <c r="Q955" s="59"/>
      <c r="R955" s="59"/>
      <c r="S955" s="59"/>
      <c r="T955" s="59"/>
      <c r="U955" s="59"/>
    </row>
    <row r="956" spans="1:21" hidden="1" outlineLevel="2">
      <c r="A956" s="6"/>
      <c r="D956" s="6"/>
    </row>
    <row r="957" spans="1:21" hidden="1" outlineLevel="1">
      <c r="B957" s="6"/>
      <c r="C957" s="6"/>
      <c r="D957" s="6"/>
    </row>
    <row r="958" spans="1:21" s="584" customFormat="1" hidden="1" outlineLevel="1" collapsed="1">
      <c r="A958" s="610" t="s">
        <v>3902</v>
      </c>
      <c r="B958" s="610"/>
      <c r="C958" s="611"/>
      <c r="D958" s="612"/>
    </row>
    <row r="959" spans="1:21" hidden="1" outlineLevel="2">
      <c r="A959" s="6"/>
      <c r="D959" s="6"/>
    </row>
    <row r="960" spans="1:21" hidden="1" outlineLevel="2">
      <c r="A960" s="51" t="s">
        <v>3402</v>
      </c>
      <c r="D960" s="6"/>
    </row>
    <row r="961" spans="1:21" hidden="1" outlineLevel="2">
      <c r="A961" s="6"/>
      <c r="D961" s="6"/>
    </row>
    <row r="962" spans="1:21" hidden="1" outlineLevel="2">
      <c r="A962" s="6"/>
      <c r="C962" s="51" t="s">
        <v>3404</v>
      </c>
      <c r="D962" s="6"/>
    </row>
    <row r="963" spans="1:21" hidden="1" outlineLevel="2">
      <c r="A963" s="126"/>
      <c r="B963" s="1117"/>
      <c r="C963" s="1118"/>
      <c r="D963" s="1155"/>
      <c r="E963" s="1104" t="str">
        <f xml:space="preserve"> InpActive!E$765</f>
        <v>Operating income - manual adjustment - BR - real</v>
      </c>
      <c r="F963" s="1104">
        <f xml:space="preserve"> InpActive!F$765</f>
        <v>0</v>
      </c>
      <c r="G963" s="1104" t="str">
        <f xml:space="preserve"> InpActive!G$765</f>
        <v>£m</v>
      </c>
      <c r="H963" s="1104">
        <f xml:space="preserve"> InpActive!H$765</f>
        <v>0</v>
      </c>
      <c r="I963" s="1104">
        <f xml:space="preserve"> InpActive!I$765</f>
        <v>0</v>
      </c>
      <c r="J963" s="1101">
        <f xml:space="preserve"> InpActive!J$765</f>
        <v>0</v>
      </c>
      <c r="K963" s="1101">
        <f xml:space="preserve"> InpActive!K$765</f>
        <v>0</v>
      </c>
      <c r="L963" s="1101">
        <f xml:space="preserve"> InpActive!L$765</f>
        <v>0</v>
      </c>
      <c r="M963" s="1101">
        <f xml:space="preserve"> InpActive!M$765</f>
        <v>0</v>
      </c>
      <c r="N963" s="1101">
        <f xml:space="preserve"> InpActive!N$765</f>
        <v>0</v>
      </c>
      <c r="O963" s="1101">
        <f xml:space="preserve"> InpActive!O$765</f>
        <v>0</v>
      </c>
      <c r="P963" s="1101">
        <f xml:space="preserve"> InpActive!P$765</f>
        <v>0</v>
      </c>
      <c r="Q963" s="1101">
        <f xml:space="preserve"> InpActive!Q$765</f>
        <v>0</v>
      </c>
      <c r="R963" s="1101">
        <f xml:space="preserve"> InpActive!R$765</f>
        <v>0</v>
      </c>
      <c r="S963" s="1101">
        <f xml:space="preserve"> InpActive!S$765</f>
        <v>0</v>
      </c>
      <c r="T963" s="1101">
        <f xml:space="preserve"> InpActive!T$765</f>
        <v>0</v>
      </c>
      <c r="U963" s="1101">
        <f xml:space="preserve"> InpActive!U$765</f>
        <v>0</v>
      </c>
    </row>
    <row r="964" spans="1:21" hidden="1" outlineLevel="2">
      <c r="A964" s="6"/>
      <c r="D964" s="6"/>
      <c r="H964" s="108"/>
    </row>
    <row r="965" spans="1:21" hidden="1" outlineLevel="2">
      <c r="A965" s="126"/>
      <c r="B965" s="1117"/>
      <c r="C965" s="1118"/>
      <c r="D965" s="1155"/>
      <c r="E965" s="1104" t="str">
        <f xml:space="preserve"> InpActive!E$767</f>
        <v>Adjustment to Wholesale revenue requirement - BR - real</v>
      </c>
      <c r="F965" s="1104">
        <f xml:space="preserve"> InpActive!F$767</f>
        <v>0</v>
      </c>
      <c r="G965" s="1104" t="str">
        <f xml:space="preserve"> InpActive!G$767</f>
        <v>£m</v>
      </c>
      <c r="H965" s="1104">
        <f xml:space="preserve"> InpActive!H$767</f>
        <v>0</v>
      </c>
      <c r="I965" s="1104">
        <f xml:space="preserve"> InpActive!I$767</f>
        <v>0</v>
      </c>
      <c r="J965" s="1101">
        <f xml:space="preserve"> InpActive!J$767</f>
        <v>0</v>
      </c>
      <c r="K965" s="1101">
        <f xml:space="preserve"> InpActive!K$767</f>
        <v>0</v>
      </c>
      <c r="L965" s="1101">
        <f xml:space="preserve"> InpActive!L$767</f>
        <v>0</v>
      </c>
      <c r="M965" s="1101">
        <f xml:space="preserve"> InpActive!M$767</f>
        <v>0</v>
      </c>
      <c r="N965" s="1101">
        <f xml:space="preserve"> InpActive!N$767</f>
        <v>0</v>
      </c>
      <c r="O965" s="1101">
        <f xml:space="preserve"> InpActive!O$767</f>
        <v>0</v>
      </c>
      <c r="P965" s="1101">
        <f xml:space="preserve"> InpActive!P$767</f>
        <v>0</v>
      </c>
      <c r="Q965" s="1101">
        <f xml:space="preserve"> InpActive!Q$767</f>
        <v>0</v>
      </c>
      <c r="R965" s="1101">
        <f xml:space="preserve"> InpActive!R$767</f>
        <v>0</v>
      </c>
      <c r="S965" s="1101">
        <f xml:space="preserve"> InpActive!S$767</f>
        <v>0</v>
      </c>
      <c r="T965" s="1101">
        <f xml:space="preserve"> InpActive!T$767</f>
        <v>0</v>
      </c>
      <c r="U965" s="1101">
        <f xml:space="preserve"> InpActive!U$767</f>
        <v>0</v>
      </c>
    </row>
    <row r="966" spans="1:21" hidden="1" outlineLevel="2">
      <c r="A966" s="6"/>
      <c r="D966" s="6"/>
      <c r="H966" s="108"/>
    </row>
    <row r="967" spans="1:21" hidden="1" outlineLevel="2">
      <c r="A967" s="126"/>
      <c r="B967" s="1117"/>
      <c r="C967" s="1118"/>
      <c r="D967" s="1155"/>
      <c r="E967" s="1104" t="str">
        <f xml:space="preserve"> InpActive!E$775</f>
        <v>Other income (incl. 3rd party income) - manual adjustment - BR - real</v>
      </c>
      <c r="F967" s="1104">
        <f xml:space="preserve"> InpActive!F$775</f>
        <v>0</v>
      </c>
      <c r="G967" s="1104" t="str">
        <f xml:space="preserve"> InpActive!G$775</f>
        <v>£m</v>
      </c>
      <c r="H967" s="1104">
        <f xml:space="preserve"> InpActive!H$775</f>
        <v>0</v>
      </c>
      <c r="I967" s="1104">
        <f xml:space="preserve"> InpActive!I$775</f>
        <v>0</v>
      </c>
      <c r="J967" s="1101">
        <f xml:space="preserve"> InpActive!J$775</f>
        <v>0</v>
      </c>
      <c r="K967" s="1101">
        <f xml:space="preserve"> InpActive!K$775</f>
        <v>0</v>
      </c>
      <c r="L967" s="1101">
        <f xml:space="preserve"> InpActive!L$775</f>
        <v>0</v>
      </c>
      <c r="M967" s="1101">
        <f xml:space="preserve"> InpActive!M$775</f>
        <v>0</v>
      </c>
      <c r="N967" s="1101">
        <f xml:space="preserve"> InpActive!N$775</f>
        <v>0</v>
      </c>
      <c r="O967" s="1101">
        <f xml:space="preserve"> InpActive!O$775</f>
        <v>0</v>
      </c>
      <c r="P967" s="1101">
        <f xml:space="preserve"> InpActive!P$775</f>
        <v>0</v>
      </c>
      <c r="Q967" s="1101">
        <f xml:space="preserve"> InpActive!Q$775</f>
        <v>0</v>
      </c>
      <c r="R967" s="1101">
        <f xml:space="preserve"> InpActive!R$775</f>
        <v>0</v>
      </c>
      <c r="S967" s="1101">
        <f xml:space="preserve"> InpActive!S$775</f>
        <v>0</v>
      </c>
      <c r="T967" s="1101">
        <f xml:space="preserve"> InpActive!T$775</f>
        <v>0</v>
      </c>
      <c r="U967" s="1101">
        <f xml:space="preserve"> InpActive!U$775</f>
        <v>0</v>
      </c>
    </row>
    <row r="968" spans="1:21" hidden="1" outlineLevel="2">
      <c r="A968" s="6"/>
      <c r="D968" s="6"/>
    </row>
    <row r="969" spans="1:21" hidden="1" outlineLevel="2">
      <c r="A969" s="6"/>
      <c r="C969" s="51" t="s">
        <v>3003</v>
      </c>
      <c r="D969" s="6"/>
      <c r="J969" s="112"/>
      <c r="K969" s="112"/>
      <c r="L969" s="112"/>
      <c r="M969" s="112"/>
      <c r="N969" s="112"/>
      <c r="O969" s="112"/>
      <c r="P969" s="112"/>
      <c r="Q969" s="112"/>
      <c r="R969" s="112"/>
      <c r="S969" s="112"/>
      <c r="T969" s="112"/>
      <c r="U969" s="112"/>
    </row>
    <row r="970" spans="1:21" hidden="1" outlineLevel="2">
      <c r="A970" s="6"/>
      <c r="D970" s="6"/>
      <c r="E970" s="112" t="str">
        <f xml:space="preserve"> InpActive!E$783</f>
        <v>Totex - Tax allowance switch - BR</v>
      </c>
      <c r="F970" s="173">
        <f xml:space="preserve"> InpActive!F$783</f>
        <v>0</v>
      </c>
      <c r="G970" s="112" t="str">
        <f xml:space="preserve"> InpActive!G$783</f>
        <v>0 = Allowed, 1 = Not allowed</v>
      </c>
      <c r="H970" s="112"/>
      <c r="I970" s="112"/>
      <c r="J970" s="112"/>
      <c r="K970" s="112"/>
      <c r="L970" s="112"/>
      <c r="M970" s="112"/>
      <c r="N970" s="112"/>
      <c r="O970" s="112"/>
      <c r="P970" s="112"/>
      <c r="Q970" s="112"/>
      <c r="R970" s="112"/>
      <c r="S970" s="112"/>
      <c r="T970" s="112"/>
      <c r="U970" s="112"/>
    </row>
    <row r="971" spans="1:21" hidden="1" outlineLevel="2">
      <c r="A971" s="6"/>
      <c r="D971" s="6"/>
      <c r="E971" s="112" t="str">
        <f xml:space="preserve"> InpActive!E$784</f>
        <v>WRFIM - Tax allowance switch - BR</v>
      </c>
      <c r="F971" s="173">
        <f xml:space="preserve"> InpActive!F$784</f>
        <v>0</v>
      </c>
      <c r="G971" s="112" t="str">
        <f xml:space="preserve"> InpActive!G$784</f>
        <v>0 = Allowed, 1 = Not allowed</v>
      </c>
      <c r="H971" s="112"/>
      <c r="I971" s="112"/>
      <c r="J971" s="112"/>
      <c r="K971" s="112"/>
      <c r="L971" s="112"/>
      <c r="M971" s="112"/>
      <c r="N971" s="112"/>
      <c r="O971" s="112"/>
      <c r="P971" s="112"/>
      <c r="Q971" s="112"/>
      <c r="R971" s="112"/>
      <c r="S971" s="112"/>
      <c r="T971" s="112"/>
      <c r="U971" s="112"/>
    </row>
    <row r="972" spans="1:21" hidden="1" outlineLevel="2">
      <c r="A972" s="6"/>
      <c r="D972" s="6"/>
      <c r="J972" s="112"/>
      <c r="K972" s="112"/>
      <c r="L972" s="112"/>
      <c r="M972" s="112"/>
      <c r="N972" s="112"/>
      <c r="O972" s="112"/>
      <c r="P972" s="112"/>
      <c r="Q972" s="112"/>
      <c r="R972" s="112"/>
      <c r="S972" s="112"/>
      <c r="T972" s="112"/>
      <c r="U972" s="112"/>
    </row>
    <row r="973" spans="1:21" hidden="1" outlineLevel="2">
      <c r="A973" s="6"/>
      <c r="D973" s="6"/>
    </row>
    <row r="974" spans="1:21" hidden="1" outlineLevel="2">
      <c r="A974" s="51" t="s">
        <v>3419</v>
      </c>
      <c r="D974" s="6"/>
    </row>
    <row r="975" spans="1:21" hidden="1" outlineLevel="2">
      <c r="A975" s="6"/>
      <c r="D975" s="6"/>
    </row>
    <row r="976" spans="1:21" hidden="1" outlineLevel="2">
      <c r="A976" s="6"/>
      <c r="C976" s="51" t="s">
        <v>3903</v>
      </c>
      <c r="D976" s="6"/>
      <c r="J976" s="112"/>
      <c r="K976" s="112"/>
      <c r="L976" s="112"/>
      <c r="M976" s="112"/>
      <c r="N976" s="112"/>
      <c r="O976" s="112"/>
      <c r="P976" s="112"/>
      <c r="Q976" s="112"/>
      <c r="R976" s="112"/>
      <c r="S976" s="112"/>
      <c r="T976" s="112"/>
      <c r="U976" s="112"/>
    </row>
    <row r="977" spans="1:21" hidden="1" outlineLevel="2">
      <c r="A977" s="126"/>
      <c r="B977" s="1117"/>
      <c r="C977" s="1118"/>
      <c r="D977" s="126"/>
      <c r="E977" s="1104" t="str">
        <f xml:space="preserve"> InpActive!E$818</f>
        <v>Direct procurement for customers - infrastructure cost 1 - BR - real</v>
      </c>
      <c r="F977" s="1104">
        <f xml:space="preserve"> InpActive!F$818</f>
        <v>0</v>
      </c>
      <c r="G977" s="1104" t="str">
        <f xml:space="preserve"> InpActive!G$818</f>
        <v>£m</v>
      </c>
      <c r="H977" s="1104">
        <f xml:space="preserve"> InpActive!H$818</f>
        <v>0</v>
      </c>
      <c r="I977" s="1104">
        <f xml:space="preserve"> InpActive!I$818</f>
        <v>0</v>
      </c>
      <c r="J977" s="1101">
        <f xml:space="preserve"> InpActive!J$818</f>
        <v>0</v>
      </c>
      <c r="K977" s="1101">
        <f xml:space="preserve"> InpActive!K$818</f>
        <v>0</v>
      </c>
      <c r="L977" s="1101">
        <f xml:space="preserve"> InpActive!L$818</f>
        <v>0</v>
      </c>
      <c r="M977" s="1101">
        <f xml:space="preserve"> InpActive!M$818</f>
        <v>0</v>
      </c>
      <c r="N977" s="1101">
        <f xml:space="preserve"> InpActive!N$818</f>
        <v>0</v>
      </c>
      <c r="O977" s="1101">
        <f xml:space="preserve"> InpActive!O$818</f>
        <v>0</v>
      </c>
      <c r="P977" s="1101">
        <f xml:space="preserve"> InpActive!P$818</f>
        <v>0</v>
      </c>
      <c r="Q977" s="1101">
        <f xml:space="preserve"> InpActive!Q$818</f>
        <v>0</v>
      </c>
      <c r="R977" s="1101">
        <f xml:space="preserve"> InpActive!R$818</f>
        <v>0</v>
      </c>
      <c r="S977" s="1101">
        <f xml:space="preserve"> InpActive!S$818</f>
        <v>0</v>
      </c>
      <c r="T977" s="1101">
        <f xml:space="preserve"> InpActive!T$818</f>
        <v>0</v>
      </c>
      <c r="U977" s="1101">
        <f xml:space="preserve"> InpActive!U$818</f>
        <v>0</v>
      </c>
    </row>
    <row r="978" spans="1:21" hidden="1" outlineLevel="2">
      <c r="A978" s="126"/>
      <c r="B978" s="1117"/>
      <c r="C978" s="1118"/>
      <c r="D978" s="126"/>
      <c r="E978" s="1104" t="str">
        <f xml:space="preserve"> InpActive!E$819</f>
        <v>Direct procurement for customers - infrastructure cost 2 - BR - real</v>
      </c>
      <c r="F978" s="1104">
        <f xml:space="preserve"> InpActive!F$819</f>
        <v>0</v>
      </c>
      <c r="G978" s="1104" t="str">
        <f xml:space="preserve"> InpActive!G$819</f>
        <v>£m</v>
      </c>
      <c r="H978" s="1104">
        <f xml:space="preserve"> InpActive!H$819</f>
        <v>0</v>
      </c>
      <c r="I978" s="1104">
        <f xml:space="preserve"> InpActive!I$819</f>
        <v>0</v>
      </c>
      <c r="J978" s="1101">
        <f xml:space="preserve"> InpActive!J$819</f>
        <v>0</v>
      </c>
      <c r="K978" s="1101">
        <f xml:space="preserve"> InpActive!K$819</f>
        <v>0</v>
      </c>
      <c r="L978" s="1101">
        <f xml:space="preserve"> InpActive!L$819</f>
        <v>0</v>
      </c>
      <c r="M978" s="1101">
        <f xml:space="preserve"> InpActive!M$819</f>
        <v>0</v>
      </c>
      <c r="N978" s="1101">
        <f xml:space="preserve"> InpActive!N$819</f>
        <v>0</v>
      </c>
      <c r="O978" s="1101">
        <f xml:space="preserve"> InpActive!O$819</f>
        <v>0</v>
      </c>
      <c r="P978" s="1101">
        <f xml:space="preserve"> InpActive!P$819</f>
        <v>0</v>
      </c>
      <c r="Q978" s="1101">
        <f xml:space="preserve"> InpActive!Q$819</f>
        <v>0</v>
      </c>
      <c r="R978" s="1101">
        <f xml:space="preserve"> InpActive!R$819</f>
        <v>0</v>
      </c>
      <c r="S978" s="1101">
        <f xml:space="preserve"> InpActive!S$819</f>
        <v>0</v>
      </c>
      <c r="T978" s="1101">
        <f xml:space="preserve"> InpActive!T$819</f>
        <v>0</v>
      </c>
      <c r="U978" s="1101">
        <f xml:space="preserve"> InpActive!U$819</f>
        <v>0</v>
      </c>
    </row>
    <row r="979" spans="1:21" hidden="1" outlineLevel="2">
      <c r="A979" s="126"/>
      <c r="B979" s="1117"/>
      <c r="C979" s="1118"/>
      <c r="D979" s="126"/>
      <c r="E979" s="1104" t="str">
        <f xml:space="preserve"> InpActive!E$820</f>
        <v>Direct procurement for customers - infrastructure cost 3 - BR - real</v>
      </c>
      <c r="F979" s="1104">
        <f xml:space="preserve"> InpActive!F$820</f>
        <v>0</v>
      </c>
      <c r="G979" s="1104" t="str">
        <f xml:space="preserve"> InpActive!G$820</f>
        <v>£m</v>
      </c>
      <c r="H979" s="1104">
        <f xml:space="preserve"> InpActive!H$820</f>
        <v>0</v>
      </c>
      <c r="I979" s="1104">
        <f xml:space="preserve"> InpActive!I$820</f>
        <v>0</v>
      </c>
      <c r="J979" s="1101">
        <f xml:space="preserve"> InpActive!J$820</f>
        <v>0</v>
      </c>
      <c r="K979" s="1101">
        <f xml:space="preserve"> InpActive!K$820</f>
        <v>0</v>
      </c>
      <c r="L979" s="1101">
        <f xml:space="preserve"> InpActive!L$820</f>
        <v>0</v>
      </c>
      <c r="M979" s="1101">
        <f xml:space="preserve"> InpActive!M$820</f>
        <v>0</v>
      </c>
      <c r="N979" s="1101">
        <f xml:space="preserve"> InpActive!N$820</f>
        <v>0</v>
      </c>
      <c r="O979" s="1101">
        <f xml:space="preserve"> InpActive!O$820</f>
        <v>0</v>
      </c>
      <c r="P979" s="1101">
        <f xml:space="preserve"> InpActive!P$820</f>
        <v>0</v>
      </c>
      <c r="Q979" s="1101">
        <f xml:space="preserve"> InpActive!Q$820</f>
        <v>0</v>
      </c>
      <c r="R979" s="1101">
        <f xml:space="preserve"> InpActive!R$820</f>
        <v>0</v>
      </c>
      <c r="S979" s="1101">
        <f xml:space="preserve"> InpActive!S$820</f>
        <v>0</v>
      </c>
      <c r="T979" s="1101">
        <f xml:space="preserve"> InpActive!T$820</f>
        <v>0</v>
      </c>
      <c r="U979" s="1101">
        <f xml:space="preserve"> InpActive!U$820</f>
        <v>0</v>
      </c>
    </row>
    <row r="980" spans="1:21" hidden="1" outlineLevel="2">
      <c r="A980" s="6"/>
      <c r="D980" s="6"/>
      <c r="J980" s="112"/>
      <c r="K980" s="112"/>
      <c r="L980" s="112"/>
      <c r="M980" s="112"/>
      <c r="N980" s="112"/>
      <c r="O980" s="112"/>
      <c r="P980" s="112"/>
      <c r="Q980" s="112"/>
      <c r="R980" s="112"/>
      <c r="S980" s="112"/>
      <c r="T980" s="112"/>
      <c r="U980" s="112"/>
    </row>
    <row r="981" spans="1:21" hidden="1" outlineLevel="2">
      <c r="A981" s="6"/>
      <c r="D981" s="6"/>
    </row>
    <row r="982" spans="1:21" hidden="1" outlineLevel="2">
      <c r="A982" s="51" t="s">
        <v>3430</v>
      </c>
      <c r="D982" s="6"/>
    </row>
    <row r="983" spans="1:21" hidden="1" outlineLevel="2">
      <c r="A983" s="6"/>
      <c r="D983" s="6"/>
    </row>
    <row r="984" spans="1:21" hidden="1" outlineLevel="2">
      <c r="A984" s="6"/>
      <c r="C984" s="51"/>
      <c r="D984" s="6"/>
      <c r="E984" s="112" t="str">
        <f xml:space="preserve"> InpActive!E$840</f>
        <v>Proportion of RCV to CPI(H) - BR</v>
      </c>
      <c r="F984" s="173">
        <f xml:space="preserve"> InpActive!F$840</f>
        <v>0.5</v>
      </c>
      <c r="G984" s="112" t="str">
        <f xml:space="preserve"> InpActive!G$840</f>
        <v>%</v>
      </c>
    </row>
    <row r="985" spans="1:21" hidden="1" outlineLevel="2">
      <c r="A985" s="6"/>
      <c r="C985" s="51"/>
      <c r="D985" s="6"/>
      <c r="E985" s="112" t="str">
        <f xml:space="preserve"> InpActive!E$841</f>
        <v>Target level of RCV linked to CPI(H) _ RPI wedge at beginning of AMP 8 - BR</v>
      </c>
      <c r="F985" s="173">
        <f xml:space="preserve"> InpActive!F$841</f>
        <v>0.25</v>
      </c>
      <c r="G985" s="112" t="str">
        <f xml:space="preserve"> InpActive!G$841</f>
        <v>%</v>
      </c>
    </row>
    <row r="986" spans="1:21" hidden="1" outlineLevel="2">
      <c r="A986" s="6"/>
      <c r="C986" s="51"/>
      <c r="D986" s="6"/>
    </row>
    <row r="987" spans="1:21" hidden="1" outlineLevel="2">
      <c r="A987" s="6"/>
      <c r="C987" s="51"/>
      <c r="D987" s="6"/>
    </row>
    <row r="988" spans="1:21" hidden="1" outlineLevel="2">
      <c r="A988" s="51" t="s">
        <v>3437</v>
      </c>
      <c r="D988" s="6"/>
    </row>
    <row r="989" spans="1:21" hidden="1" outlineLevel="2">
      <c r="A989" s="6"/>
      <c r="D989" s="6"/>
    </row>
    <row r="990" spans="1:21" hidden="1" outlineLevel="2">
      <c r="A990" s="6"/>
      <c r="D990" s="609"/>
      <c r="E990" s="47" t="str">
        <f xml:space="preserve"> InpActive!E$917</f>
        <v>Interest receivables proportion - WoC - BR</v>
      </c>
      <c r="F990" s="173">
        <f xml:space="preserve"> InpActive!F$917</f>
        <v>0</v>
      </c>
      <c r="G990" s="47" t="str">
        <f xml:space="preserve"> InpActive!G$917</f>
        <v>%</v>
      </c>
      <c r="H990" s="59"/>
      <c r="I990" s="59"/>
      <c r="J990" s="59"/>
      <c r="K990" s="59"/>
      <c r="L990" s="59"/>
      <c r="M990" s="59"/>
      <c r="N990" s="59"/>
      <c r="O990" s="59"/>
      <c r="P990" s="59"/>
      <c r="Q990" s="59"/>
      <c r="R990" s="59"/>
      <c r="S990" s="59"/>
      <c r="T990" s="59"/>
      <c r="U990" s="59"/>
    </row>
    <row r="991" spans="1:21" hidden="1" outlineLevel="2">
      <c r="A991" s="6"/>
      <c r="D991" s="609"/>
      <c r="E991" s="47" t="str">
        <f xml:space="preserve"> InpActive!E$918</f>
        <v>Interest receivables proportion - WaSC - BR</v>
      </c>
      <c r="F991" s="173">
        <f xml:space="preserve"> InpActive!F$918</f>
        <v>0</v>
      </c>
      <c r="G991" s="47" t="str">
        <f xml:space="preserve"> InpActive!G$918</f>
        <v>%</v>
      </c>
      <c r="H991" s="59"/>
      <c r="I991" s="59"/>
      <c r="J991" s="59"/>
      <c r="K991" s="59"/>
      <c r="L991" s="59"/>
      <c r="M991" s="59"/>
      <c r="N991" s="59"/>
      <c r="O991" s="59"/>
      <c r="P991" s="59"/>
      <c r="Q991" s="59"/>
      <c r="R991" s="59"/>
      <c r="S991" s="59"/>
      <c r="T991" s="59"/>
      <c r="U991" s="59"/>
    </row>
    <row r="992" spans="1:21" hidden="1" outlineLevel="2">
      <c r="A992" s="6"/>
      <c r="D992" s="6"/>
    </row>
    <row r="993" spans="1:21" hidden="1" outlineLevel="2">
      <c r="A993" s="6"/>
      <c r="D993" s="6"/>
    </row>
    <row r="994" spans="1:21" hidden="1" outlineLevel="2">
      <c r="A994" s="51" t="s">
        <v>3446</v>
      </c>
      <c r="D994" s="6"/>
    </row>
    <row r="995" spans="1:21" hidden="1" outlineLevel="2">
      <c r="A995" s="6"/>
      <c r="D995" s="6"/>
    </row>
    <row r="996" spans="1:21" hidden="1" outlineLevel="2">
      <c r="A996" s="6"/>
      <c r="D996" s="6"/>
      <c r="E996" s="112" t="str">
        <f xml:space="preserve"> InpActive!E$933</f>
        <v>Tonnes of dry solid - BR</v>
      </c>
      <c r="F996" s="112">
        <f xml:space="preserve"> InpActive!F$933</f>
        <v>0</v>
      </c>
      <c r="G996" s="112" t="str">
        <f xml:space="preserve"> InpActive!G$933</f>
        <v>Tonnes</v>
      </c>
      <c r="H996" s="112">
        <f xml:space="preserve"> InpActive!H$933</f>
        <v>0</v>
      </c>
      <c r="I996" s="112">
        <f xml:space="preserve"> InpActive!I$933</f>
        <v>0</v>
      </c>
      <c r="J996" s="174">
        <f xml:space="preserve"> InpActive!J$933</f>
        <v>154113</v>
      </c>
      <c r="K996" s="174">
        <f xml:space="preserve"> InpActive!K$933</f>
        <v>155436.20000000001</v>
      </c>
      <c r="L996" s="174">
        <f xml:space="preserve"> InpActive!L$933</f>
        <v>156441.29</v>
      </c>
      <c r="M996" s="174">
        <f xml:space="preserve"> InpActive!M$933</f>
        <v>157911.31</v>
      </c>
      <c r="N996" s="174">
        <f xml:space="preserve"> InpActive!N$933</f>
        <v>159329.21</v>
      </c>
      <c r="O996" s="174">
        <f xml:space="preserve"> InpActive!O$933</f>
        <v>160715.87</v>
      </c>
      <c r="P996" s="174">
        <f xml:space="preserve"> InpActive!P$933</f>
        <v>166138.53</v>
      </c>
      <c r="Q996" s="174">
        <f xml:space="preserve"> InpActive!Q$933</f>
        <v>167931.63</v>
      </c>
      <c r="R996" s="174">
        <f xml:space="preserve"> InpActive!R$933</f>
        <v>168866.95</v>
      </c>
      <c r="S996" s="174">
        <f xml:space="preserve"> InpActive!S$933</f>
        <v>169788.02</v>
      </c>
      <c r="T996" s="174">
        <f xml:space="preserve"> InpActive!T$933</f>
        <v>170729.28999999998</v>
      </c>
      <c r="U996" s="174">
        <f xml:space="preserve"> InpActive!U$933</f>
        <v>171657.89</v>
      </c>
    </row>
    <row r="997" spans="1:21" hidden="1" outlineLevel="2">
      <c r="A997" s="6"/>
      <c r="D997" s="6"/>
    </row>
    <row r="998" spans="1:21" hidden="1" outlineLevel="1">
      <c r="D998" s="6"/>
    </row>
    <row r="999" spans="1:21" s="584" customFormat="1" hidden="1" outlineLevel="1" collapsed="1">
      <c r="A999" s="610" t="s">
        <v>3904</v>
      </c>
      <c r="B999" s="610"/>
      <c r="C999" s="611"/>
      <c r="D999" s="612"/>
    </row>
    <row r="1000" spans="1:21" hidden="1" outlineLevel="2">
      <c r="D1000" s="6"/>
    </row>
    <row r="1001" spans="1:21" hidden="1" outlineLevel="2">
      <c r="A1001" s="51" t="s">
        <v>3402</v>
      </c>
      <c r="D1001" s="6"/>
    </row>
    <row r="1002" spans="1:21" hidden="1" outlineLevel="2">
      <c r="D1002" s="6"/>
    </row>
    <row r="1003" spans="1:21" hidden="1" outlineLevel="2">
      <c r="C1003" s="51" t="s">
        <v>3404</v>
      </c>
      <c r="D1003" s="6"/>
    </row>
    <row r="1004" spans="1:21" hidden="1" outlineLevel="2">
      <c r="A1004" s="1117"/>
      <c r="B1004" s="1117"/>
      <c r="C1004" s="1118"/>
      <c r="D1004" s="126"/>
      <c r="E1004" s="1104" t="str">
        <f xml:space="preserve"> InpActive!E$957</f>
        <v>Operating income - manual adjustment - DMMY - real</v>
      </c>
      <c r="F1004" s="1104">
        <f xml:space="preserve"> InpActive!F$957</f>
        <v>0</v>
      </c>
      <c r="G1004" s="1104" t="str">
        <f xml:space="preserve"> InpActive!G$957</f>
        <v>£m</v>
      </c>
      <c r="H1004" s="1104">
        <f xml:space="preserve"> InpActive!H$957</f>
        <v>0</v>
      </c>
      <c r="I1004" s="1104">
        <f xml:space="preserve"> InpActive!I$957</f>
        <v>0</v>
      </c>
      <c r="J1004" s="1101">
        <f xml:space="preserve"> InpActive!J$957</f>
        <v>0</v>
      </c>
      <c r="K1004" s="1101">
        <f xml:space="preserve"> InpActive!K$957</f>
        <v>0</v>
      </c>
      <c r="L1004" s="1101">
        <f xml:space="preserve"> InpActive!L$957</f>
        <v>0</v>
      </c>
      <c r="M1004" s="1101">
        <f xml:space="preserve"> InpActive!M$957</f>
        <v>0</v>
      </c>
      <c r="N1004" s="1101">
        <f xml:space="preserve"> InpActive!N$957</f>
        <v>0</v>
      </c>
      <c r="O1004" s="1101">
        <f xml:space="preserve"> InpActive!O$957</f>
        <v>0</v>
      </c>
      <c r="P1004" s="1101">
        <f xml:space="preserve"> InpActive!P$957</f>
        <v>0</v>
      </c>
      <c r="Q1004" s="1101">
        <f xml:space="preserve"> InpActive!Q$957</f>
        <v>0</v>
      </c>
      <c r="R1004" s="1101">
        <f xml:space="preserve"> InpActive!R$957</f>
        <v>0</v>
      </c>
      <c r="S1004" s="1101">
        <f xml:space="preserve"> InpActive!S$957</f>
        <v>0</v>
      </c>
      <c r="T1004" s="1101">
        <f xml:space="preserve"> InpActive!T$957</f>
        <v>0</v>
      </c>
      <c r="U1004" s="1101">
        <f xml:space="preserve"> InpActive!U$957</f>
        <v>0</v>
      </c>
    </row>
    <row r="1005" spans="1:21" hidden="1" outlineLevel="2">
      <c r="D1005" s="6"/>
    </row>
    <row r="1006" spans="1:21" hidden="1" outlineLevel="2">
      <c r="A1006" s="1117"/>
      <c r="B1006" s="1117"/>
      <c r="C1006" s="1118"/>
      <c r="D1006" s="126"/>
      <c r="E1006" s="1104" t="str">
        <f xml:space="preserve"> InpActive!E$959</f>
        <v>Adjustment to Wholesale revenue requirement - DMMY - real</v>
      </c>
      <c r="F1006" s="1104">
        <f xml:space="preserve"> InpActive!F$959</f>
        <v>0</v>
      </c>
      <c r="G1006" s="1104" t="str">
        <f xml:space="preserve"> InpActive!G$959</f>
        <v>£m</v>
      </c>
      <c r="H1006" s="1104">
        <f xml:space="preserve"> InpActive!H$959</f>
        <v>0</v>
      </c>
      <c r="I1006" s="1104">
        <f xml:space="preserve"> InpActive!I$959</f>
        <v>0</v>
      </c>
      <c r="J1006" s="1101">
        <f xml:space="preserve"> InpActive!J$959</f>
        <v>0</v>
      </c>
      <c r="K1006" s="1101">
        <f xml:space="preserve"> InpActive!K$959</f>
        <v>0</v>
      </c>
      <c r="L1006" s="1101">
        <f xml:space="preserve"> InpActive!L$959</f>
        <v>0</v>
      </c>
      <c r="M1006" s="1101">
        <f xml:space="preserve"> InpActive!M$959</f>
        <v>0</v>
      </c>
      <c r="N1006" s="1101">
        <f xml:space="preserve"> InpActive!N$959</f>
        <v>0</v>
      </c>
      <c r="O1006" s="1101">
        <f xml:space="preserve"> InpActive!O$959</f>
        <v>0</v>
      </c>
      <c r="P1006" s="1101">
        <f xml:space="preserve"> InpActive!P$959</f>
        <v>0</v>
      </c>
      <c r="Q1006" s="1101">
        <f xml:space="preserve"> InpActive!Q$959</f>
        <v>0</v>
      </c>
      <c r="R1006" s="1101">
        <f xml:space="preserve"> InpActive!R$959</f>
        <v>0</v>
      </c>
      <c r="S1006" s="1101">
        <f xml:space="preserve"> InpActive!S$959</f>
        <v>0</v>
      </c>
      <c r="T1006" s="1101">
        <f xml:space="preserve"> InpActive!T$959</f>
        <v>0</v>
      </c>
      <c r="U1006" s="1101">
        <f xml:space="preserve"> InpActive!U$959</f>
        <v>0</v>
      </c>
    </row>
    <row r="1007" spans="1:21" hidden="1" outlineLevel="2">
      <c r="D1007" s="6"/>
    </row>
    <row r="1008" spans="1:21" hidden="1" outlineLevel="2">
      <c r="A1008" s="1117"/>
      <c r="B1008" s="1117"/>
      <c r="C1008" s="1118"/>
      <c r="D1008" s="126"/>
      <c r="E1008" s="1104" t="str">
        <f xml:space="preserve"> InpActive!E$967</f>
        <v>Other income (incl. 3rd party income) - manual adjustment - DMMY - real</v>
      </c>
      <c r="F1008" s="1104">
        <f xml:space="preserve"> InpActive!F$967</f>
        <v>0</v>
      </c>
      <c r="G1008" s="1104" t="str">
        <f xml:space="preserve"> InpActive!G$967</f>
        <v>£m</v>
      </c>
      <c r="H1008" s="1104">
        <f xml:space="preserve"> InpActive!H$967</f>
        <v>0</v>
      </c>
      <c r="I1008" s="1104">
        <f xml:space="preserve"> InpActive!I$967</f>
        <v>0</v>
      </c>
      <c r="J1008" s="1101">
        <f xml:space="preserve"> InpActive!J$967</f>
        <v>0</v>
      </c>
      <c r="K1008" s="1101">
        <f xml:space="preserve"> InpActive!K$967</f>
        <v>0</v>
      </c>
      <c r="L1008" s="1101">
        <f xml:space="preserve"> InpActive!L$967</f>
        <v>0</v>
      </c>
      <c r="M1008" s="1101">
        <f xml:space="preserve"> InpActive!M$967</f>
        <v>0</v>
      </c>
      <c r="N1008" s="1101">
        <f xml:space="preserve"> InpActive!N$967</f>
        <v>0</v>
      </c>
      <c r="O1008" s="1101">
        <f xml:space="preserve"> InpActive!O$967</f>
        <v>0</v>
      </c>
      <c r="P1008" s="1101">
        <f xml:space="preserve"> InpActive!P$967</f>
        <v>0</v>
      </c>
      <c r="Q1008" s="1101">
        <f xml:space="preserve"> InpActive!Q$967</f>
        <v>0</v>
      </c>
      <c r="R1008" s="1101">
        <f xml:space="preserve"> InpActive!R$967</f>
        <v>0</v>
      </c>
      <c r="S1008" s="1101">
        <f xml:space="preserve"> InpActive!S$967</f>
        <v>0</v>
      </c>
      <c r="T1008" s="1101">
        <f xml:space="preserve"> InpActive!T$967</f>
        <v>0</v>
      </c>
      <c r="U1008" s="1101">
        <f xml:space="preserve"> InpActive!U$967</f>
        <v>0</v>
      </c>
    </row>
    <row r="1009" spans="1:21" hidden="1" outlineLevel="2">
      <c r="D1009" s="6"/>
    </row>
    <row r="1010" spans="1:21" hidden="1" outlineLevel="2">
      <c r="A1010" s="6"/>
      <c r="C1010" s="51" t="s">
        <v>3011</v>
      </c>
      <c r="D1010" s="6"/>
      <c r="J1010" s="112"/>
      <c r="K1010" s="112"/>
      <c r="L1010" s="112"/>
      <c r="M1010" s="112"/>
      <c r="N1010" s="112"/>
      <c r="O1010" s="112"/>
      <c r="P1010" s="112"/>
      <c r="Q1010" s="112"/>
      <c r="R1010" s="112"/>
      <c r="S1010" s="112"/>
      <c r="T1010" s="112"/>
      <c r="U1010" s="112"/>
    </row>
    <row r="1011" spans="1:21" hidden="1" outlineLevel="2">
      <c r="A1011" s="6"/>
      <c r="D1011" s="6"/>
      <c r="E1011" s="112" t="str">
        <f xml:space="preserve"> InpActive!E$975</f>
        <v>Totex - Tax allowance switch - DMMY</v>
      </c>
      <c r="F1011" s="173">
        <f xml:space="preserve"> InpActive!F$975</f>
        <v>0</v>
      </c>
      <c r="G1011" s="112" t="str">
        <f xml:space="preserve"> InpActive!G$975</f>
        <v>0 = Allowed, 1 = Not allowed</v>
      </c>
      <c r="H1011" s="112"/>
      <c r="I1011" s="112"/>
      <c r="J1011" s="112"/>
      <c r="K1011" s="112"/>
      <c r="L1011" s="112"/>
      <c r="M1011" s="112"/>
      <c r="N1011" s="112"/>
      <c r="O1011" s="112"/>
      <c r="P1011" s="112"/>
      <c r="Q1011" s="112"/>
      <c r="R1011" s="112"/>
      <c r="S1011" s="112"/>
      <c r="T1011" s="112"/>
      <c r="U1011" s="112"/>
    </row>
    <row r="1012" spans="1:21" hidden="1" outlineLevel="2">
      <c r="A1012" s="6"/>
      <c r="D1012" s="6"/>
      <c r="E1012" s="112" t="str">
        <f xml:space="preserve"> InpActive!E$976</f>
        <v>WRFIM - Tax allowance switch - DMMY</v>
      </c>
      <c r="F1012" s="173">
        <f xml:space="preserve"> InpActive!F$976</f>
        <v>0</v>
      </c>
      <c r="G1012" s="112" t="str">
        <f xml:space="preserve"> InpActive!G$976</f>
        <v>0 = Allowed, 1 = Not allowed</v>
      </c>
      <c r="H1012" s="112"/>
      <c r="I1012" s="112"/>
      <c r="J1012" s="112"/>
      <c r="K1012" s="112"/>
      <c r="L1012" s="112"/>
      <c r="M1012" s="112"/>
      <c r="N1012" s="112"/>
      <c r="O1012" s="112"/>
      <c r="P1012" s="112"/>
      <c r="Q1012" s="112"/>
      <c r="R1012" s="112"/>
      <c r="S1012" s="112"/>
      <c r="T1012" s="112"/>
      <c r="U1012" s="112"/>
    </row>
    <row r="1013" spans="1:21" hidden="1" outlineLevel="2">
      <c r="A1013" s="6"/>
      <c r="D1013" s="6"/>
      <c r="J1013" s="112"/>
      <c r="K1013" s="112"/>
      <c r="L1013" s="112"/>
      <c r="M1013" s="112"/>
      <c r="N1013" s="112"/>
      <c r="O1013" s="112"/>
      <c r="P1013" s="112"/>
      <c r="Q1013" s="112"/>
      <c r="R1013" s="112"/>
      <c r="S1013" s="112"/>
      <c r="T1013" s="112"/>
      <c r="U1013" s="112"/>
    </row>
    <row r="1014" spans="1:21" hidden="1" outlineLevel="2">
      <c r="D1014" s="6"/>
    </row>
    <row r="1015" spans="1:21" hidden="1" outlineLevel="2">
      <c r="A1015" s="51" t="s">
        <v>3419</v>
      </c>
      <c r="D1015" s="6"/>
    </row>
    <row r="1016" spans="1:21" hidden="1" outlineLevel="2">
      <c r="D1016" s="6"/>
    </row>
    <row r="1017" spans="1:21" hidden="1" outlineLevel="2">
      <c r="C1017" s="51" t="s">
        <v>3905</v>
      </c>
      <c r="D1017" s="6"/>
    </row>
    <row r="1018" spans="1:21" hidden="1" outlineLevel="2">
      <c r="A1018" s="1117"/>
      <c r="B1018" s="1117"/>
      <c r="C1018" s="1118"/>
      <c r="D1018" s="126"/>
      <c r="E1018" s="1104" t="str">
        <f xml:space="preserve"> InpActive!E$1010</f>
        <v>Direct procurement for customers - infrastructure cost 1 - DMMY - real</v>
      </c>
      <c r="F1018" s="1104">
        <f xml:space="preserve"> InpActive!F$1010</f>
        <v>0</v>
      </c>
      <c r="G1018" s="1104" t="str">
        <f xml:space="preserve"> InpActive!G$1010</f>
        <v>£m</v>
      </c>
      <c r="H1018" s="1104">
        <f xml:space="preserve"> InpActive!H$1010</f>
        <v>0</v>
      </c>
      <c r="I1018" s="1104">
        <f xml:space="preserve"> InpActive!I$1010</f>
        <v>0</v>
      </c>
      <c r="J1018" s="1101">
        <f xml:space="preserve"> InpActive!J$1010</f>
        <v>0</v>
      </c>
      <c r="K1018" s="1101">
        <f xml:space="preserve"> InpActive!K$1010</f>
        <v>0</v>
      </c>
      <c r="L1018" s="1101">
        <f xml:space="preserve"> InpActive!L$1010</f>
        <v>0</v>
      </c>
      <c r="M1018" s="1101">
        <f xml:space="preserve"> InpActive!M$1010</f>
        <v>0</v>
      </c>
      <c r="N1018" s="1101">
        <f xml:space="preserve"> InpActive!N$1010</f>
        <v>0</v>
      </c>
      <c r="O1018" s="1101">
        <f xml:space="preserve"> InpActive!O$1010</f>
        <v>0</v>
      </c>
      <c r="P1018" s="1101">
        <f xml:space="preserve"> InpActive!P$1010</f>
        <v>0</v>
      </c>
      <c r="Q1018" s="1101">
        <f xml:space="preserve"> InpActive!Q$1010</f>
        <v>0</v>
      </c>
      <c r="R1018" s="1101">
        <f xml:space="preserve"> InpActive!R$1010</f>
        <v>0</v>
      </c>
      <c r="S1018" s="1101">
        <f xml:space="preserve"> InpActive!S$1010</f>
        <v>0</v>
      </c>
      <c r="T1018" s="1101">
        <f xml:space="preserve"> InpActive!T$1010</f>
        <v>0</v>
      </c>
      <c r="U1018" s="1101">
        <f xml:space="preserve"> InpActive!U$1010</f>
        <v>0</v>
      </c>
    </row>
    <row r="1019" spans="1:21" hidden="1" outlineLevel="2">
      <c r="A1019" s="1117"/>
      <c r="B1019" s="1117"/>
      <c r="C1019" s="1118"/>
      <c r="D1019" s="126"/>
      <c r="E1019" s="1104" t="str">
        <f xml:space="preserve"> InpActive!E$1011</f>
        <v>Direct procurement for customers - infrastructure cost 2 - DMMY - real</v>
      </c>
      <c r="F1019" s="1104">
        <f xml:space="preserve"> InpActive!F$1011</f>
        <v>0</v>
      </c>
      <c r="G1019" s="1104" t="str">
        <f xml:space="preserve"> InpActive!G$1011</f>
        <v>£m</v>
      </c>
      <c r="H1019" s="1104">
        <f xml:space="preserve"> InpActive!H$1011</f>
        <v>0</v>
      </c>
      <c r="I1019" s="1104">
        <f xml:space="preserve"> InpActive!I$1011</f>
        <v>0</v>
      </c>
      <c r="J1019" s="1101">
        <f xml:space="preserve"> InpActive!J$1011</f>
        <v>0</v>
      </c>
      <c r="K1019" s="1101">
        <f xml:space="preserve"> InpActive!K$1011</f>
        <v>0</v>
      </c>
      <c r="L1019" s="1101">
        <f xml:space="preserve"> InpActive!L$1011</f>
        <v>0</v>
      </c>
      <c r="M1019" s="1101">
        <f xml:space="preserve"> InpActive!M$1011</f>
        <v>0</v>
      </c>
      <c r="N1019" s="1101">
        <f xml:space="preserve"> InpActive!N$1011</f>
        <v>0</v>
      </c>
      <c r="O1019" s="1101">
        <f xml:space="preserve"> InpActive!O$1011</f>
        <v>0</v>
      </c>
      <c r="P1019" s="1101">
        <f xml:space="preserve"> InpActive!P$1011</f>
        <v>0</v>
      </c>
      <c r="Q1019" s="1101">
        <f xml:space="preserve"> InpActive!Q$1011</f>
        <v>0</v>
      </c>
      <c r="R1019" s="1101">
        <f xml:space="preserve"> InpActive!R$1011</f>
        <v>0</v>
      </c>
      <c r="S1019" s="1101">
        <f xml:space="preserve"> InpActive!S$1011</f>
        <v>0</v>
      </c>
      <c r="T1019" s="1101">
        <f xml:space="preserve"> InpActive!T$1011</f>
        <v>0</v>
      </c>
      <c r="U1019" s="1101">
        <f xml:space="preserve"> InpActive!U$1011</f>
        <v>0</v>
      </c>
    </row>
    <row r="1020" spans="1:21" hidden="1" outlineLevel="2">
      <c r="A1020" s="1117"/>
      <c r="B1020" s="1117"/>
      <c r="C1020" s="1118"/>
      <c r="D1020" s="126"/>
      <c r="E1020" s="1104" t="str">
        <f xml:space="preserve"> InpActive!E$1012</f>
        <v>Direct procurement for customers - infrastructure cost 3 - DMMY - real</v>
      </c>
      <c r="F1020" s="1104">
        <f xml:space="preserve"> InpActive!F$1012</f>
        <v>0</v>
      </c>
      <c r="G1020" s="1104" t="str">
        <f xml:space="preserve"> InpActive!G$1012</f>
        <v>£m</v>
      </c>
      <c r="H1020" s="1104">
        <f xml:space="preserve"> InpActive!H$1012</f>
        <v>0</v>
      </c>
      <c r="I1020" s="1104">
        <f xml:space="preserve"> InpActive!I$1012</f>
        <v>0</v>
      </c>
      <c r="J1020" s="1101">
        <f xml:space="preserve"> InpActive!J$1012</f>
        <v>0</v>
      </c>
      <c r="K1020" s="1101">
        <f xml:space="preserve"> InpActive!K$1012</f>
        <v>0</v>
      </c>
      <c r="L1020" s="1101">
        <f xml:space="preserve"> InpActive!L$1012</f>
        <v>0</v>
      </c>
      <c r="M1020" s="1101">
        <f xml:space="preserve"> InpActive!M$1012</f>
        <v>0</v>
      </c>
      <c r="N1020" s="1101">
        <f xml:space="preserve"> InpActive!N$1012</f>
        <v>0</v>
      </c>
      <c r="O1020" s="1101">
        <f xml:space="preserve"> InpActive!O$1012</f>
        <v>0</v>
      </c>
      <c r="P1020" s="1101">
        <f xml:space="preserve"> InpActive!P$1012</f>
        <v>0</v>
      </c>
      <c r="Q1020" s="1101">
        <f xml:space="preserve"> InpActive!Q$1012</f>
        <v>0</v>
      </c>
      <c r="R1020" s="1101">
        <f xml:space="preserve"> InpActive!R$1012</f>
        <v>0</v>
      </c>
      <c r="S1020" s="1101">
        <f xml:space="preserve"> InpActive!S$1012</f>
        <v>0</v>
      </c>
      <c r="T1020" s="1101">
        <f xml:space="preserve"> InpActive!T$1012</f>
        <v>0</v>
      </c>
      <c r="U1020" s="1101">
        <f xml:space="preserve"> InpActive!U$1012</f>
        <v>0</v>
      </c>
    </row>
    <row r="1021" spans="1:21" hidden="1" outlineLevel="2">
      <c r="D1021" s="6"/>
    </row>
    <row r="1022" spans="1:21" hidden="1" outlineLevel="2">
      <c r="D1022" s="6"/>
    </row>
    <row r="1023" spans="1:21" hidden="1" outlineLevel="2">
      <c r="A1023" s="51" t="s">
        <v>3430</v>
      </c>
      <c r="D1023" s="6"/>
    </row>
    <row r="1024" spans="1:21" hidden="1" outlineLevel="2">
      <c r="D1024" s="6"/>
    </row>
    <row r="1025" spans="1:21" hidden="1" outlineLevel="2">
      <c r="D1025" s="6"/>
      <c r="E1025" s="47" t="str">
        <f xml:space="preserve"> InpActive!E$1032</f>
        <v>Proportion of RCV to CPI(H) - DMMY</v>
      </c>
      <c r="F1025" s="173">
        <f xml:space="preserve"> InpActive!F$1032</f>
        <v>0.5</v>
      </c>
      <c r="G1025" s="47" t="str">
        <f xml:space="preserve"> InpActive!G$1032</f>
        <v>%</v>
      </c>
    </row>
    <row r="1026" spans="1:21" hidden="1" outlineLevel="2">
      <c r="D1026" s="6"/>
      <c r="E1026" s="47" t="str">
        <f xml:space="preserve"> InpActive!E$1033</f>
        <v>Target level of RCV linked to CPI(H) _ RPI wedge at beginning of AMP 8 - DMMY</v>
      </c>
      <c r="F1026" s="173">
        <f xml:space="preserve"> InpActive!F$1033</f>
        <v>0</v>
      </c>
      <c r="G1026" s="47" t="str">
        <f xml:space="preserve"> InpActive!G$1033</f>
        <v>%</v>
      </c>
    </row>
    <row r="1027" spans="1:21" hidden="1" outlineLevel="2">
      <c r="D1027" s="6"/>
    </row>
    <row r="1028" spans="1:21" hidden="1" outlineLevel="2">
      <c r="D1028" s="6"/>
    </row>
    <row r="1029" spans="1:21" hidden="1" outlineLevel="2">
      <c r="A1029" s="51" t="s">
        <v>3437</v>
      </c>
      <c r="D1029" s="6"/>
    </row>
    <row r="1030" spans="1:21" hidden="1" outlineLevel="2">
      <c r="D1030" s="6"/>
    </row>
    <row r="1031" spans="1:21" hidden="1" outlineLevel="2">
      <c r="D1031" s="6"/>
      <c r="E1031" s="134" t="str">
        <f xml:space="preserve"> InpActive!E$1109</f>
        <v>Interest receivables proportion - WoC - DMMY</v>
      </c>
      <c r="F1031" s="173">
        <f xml:space="preserve"> InpActive!F$1109</f>
        <v>0</v>
      </c>
      <c r="G1031" s="134" t="str">
        <f xml:space="preserve"> InpActive!G$1109</f>
        <v>%</v>
      </c>
    </row>
    <row r="1032" spans="1:21" hidden="1" outlineLevel="2">
      <c r="D1032" s="6"/>
      <c r="E1032" s="134" t="str">
        <f xml:space="preserve"> InpActive!E$1110</f>
        <v>Interest receivables proportion - WaSC - DMMY</v>
      </c>
      <c r="F1032" s="173">
        <f xml:space="preserve"> InpActive!F$1110</f>
        <v>0</v>
      </c>
      <c r="G1032" s="134" t="str">
        <f xml:space="preserve"> InpActive!G$1110</f>
        <v>%</v>
      </c>
    </row>
    <row r="1033" spans="1:21" hidden="1" outlineLevel="2">
      <c r="D1033" s="6"/>
    </row>
    <row r="1034" spans="1:21" hidden="1" outlineLevel="1">
      <c r="D1034" s="6"/>
    </row>
    <row r="1035" spans="1:21" s="584" customFormat="1" hidden="1" outlineLevel="1" collapsed="1">
      <c r="A1035" s="610" t="s">
        <v>3875</v>
      </c>
      <c r="B1035" s="610"/>
      <c r="C1035" s="611"/>
      <c r="D1035" s="612"/>
    </row>
    <row r="1036" spans="1:21" hidden="1" outlineLevel="2">
      <c r="A1036" s="6"/>
      <c r="D1036" s="6"/>
    </row>
    <row r="1037" spans="1:21" s="361" customFormat="1" hidden="1" outlineLevel="2">
      <c r="A1037" s="51" t="s">
        <v>3430</v>
      </c>
      <c r="B1037" s="51"/>
      <c r="C1037" s="50"/>
      <c r="D1037" s="6"/>
      <c r="E1037" s="6"/>
      <c r="F1037" s="6"/>
      <c r="G1037" s="6"/>
      <c r="H1037" s="6"/>
      <c r="I1037" s="6"/>
      <c r="J1037" s="112"/>
      <c r="K1037" s="112"/>
      <c r="L1037" s="112"/>
      <c r="M1037" s="112"/>
      <c r="N1037" s="112"/>
      <c r="O1037" s="112"/>
      <c r="P1037" s="112"/>
      <c r="Q1037" s="112"/>
      <c r="R1037" s="112"/>
      <c r="S1037" s="112"/>
      <c r="T1037" s="112"/>
      <c r="U1037" s="112"/>
    </row>
    <row r="1038" spans="1:21" s="361" customFormat="1" hidden="1" outlineLevel="2">
      <c r="A1038" s="6"/>
      <c r="B1038" s="51"/>
      <c r="C1038" s="50"/>
      <c r="D1038" s="6"/>
      <c r="E1038" s="6"/>
      <c r="F1038" s="6"/>
      <c r="G1038" s="6"/>
      <c r="H1038" s="6"/>
      <c r="I1038" s="6"/>
      <c r="J1038" s="112"/>
      <c r="K1038" s="112"/>
      <c r="L1038" s="112"/>
      <c r="M1038" s="112"/>
      <c r="N1038" s="112"/>
      <c r="O1038" s="112"/>
      <c r="P1038" s="112"/>
      <c r="Q1038" s="112"/>
      <c r="R1038" s="112"/>
      <c r="S1038" s="112"/>
      <c r="T1038" s="112"/>
      <c r="U1038" s="112"/>
    </row>
    <row r="1039" spans="1:21" s="361" customFormat="1" hidden="1" outlineLevel="2">
      <c r="A1039" s="6"/>
      <c r="B1039" s="51"/>
      <c r="C1039" s="51" t="s">
        <v>3431</v>
      </c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</row>
    <row r="1040" spans="1:21" s="361" customFormat="1" hidden="1" outlineLevel="2">
      <c r="A1040" s="6"/>
      <c r="B1040" s="51"/>
      <c r="C1040" s="50"/>
      <c r="D1040" s="609"/>
      <c r="E1040" s="47" t="str">
        <f xml:space="preserve"> InpActive!E$1149</f>
        <v>Proportion of capex that is subject to depreciation in year of acquisition</v>
      </c>
      <c r="F1040" s="173">
        <f xml:space="preserve"> InpActive!F$1149</f>
        <v>0.5</v>
      </c>
      <c r="G1040" s="47" t="str">
        <f xml:space="preserve"> InpActive!G$1149</f>
        <v>%</v>
      </c>
      <c r="H1040" s="6"/>
      <c r="I1040" s="59"/>
      <c r="J1040" s="59"/>
      <c r="K1040" s="59"/>
      <c r="L1040" s="59"/>
      <c r="M1040" s="59"/>
      <c r="N1040" s="59"/>
      <c r="O1040" s="59"/>
      <c r="P1040" s="59"/>
      <c r="Q1040" s="59"/>
      <c r="R1040" s="59"/>
      <c r="S1040" s="59"/>
      <c r="T1040" s="59"/>
      <c r="U1040" s="59"/>
    </row>
    <row r="1041" spans="1:21" s="361" customFormat="1" hidden="1" outlineLevel="2">
      <c r="A1041" s="6"/>
      <c r="B1041" s="51"/>
      <c r="C1041" s="50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</row>
    <row r="1042" spans="1:21" s="361" customFormat="1" hidden="1" outlineLevel="2">
      <c r="A1042" s="6"/>
      <c r="B1042" s="51"/>
      <c r="C1042" s="50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</row>
    <row r="1043" spans="1:21" s="361" customFormat="1" hidden="1" outlineLevel="2">
      <c r="A1043" s="51" t="s">
        <v>3434</v>
      </c>
      <c r="B1043" s="51"/>
      <c r="C1043" s="50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</row>
    <row r="1044" spans="1:21" s="361" customFormat="1" hidden="1" outlineLevel="2">
      <c r="A1044" s="6"/>
      <c r="B1044" s="51"/>
      <c r="C1044" s="50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</row>
    <row r="1045" spans="1:21" hidden="1" outlineLevel="2">
      <c r="A1045" s="6"/>
      <c r="D1045" s="6"/>
      <c r="E1045" s="47" t="str">
        <f xml:space="preserve"> InpActive!E$1162</f>
        <v>Proportion of debt applicable for accounting in one financial year</v>
      </c>
      <c r="F1045" s="173">
        <f xml:space="preserve"> InpActive!F$1162</f>
        <v>0.5</v>
      </c>
      <c r="G1045" s="47" t="str">
        <f xml:space="preserve"> InpActive!G$1162</f>
        <v>%</v>
      </c>
      <c r="H1045" s="59"/>
      <c r="I1045" s="59"/>
      <c r="J1045" s="59"/>
      <c r="K1045" s="59"/>
      <c r="L1045" s="59"/>
      <c r="M1045" s="59"/>
      <c r="N1045" s="59"/>
      <c r="O1045" s="59"/>
      <c r="P1045" s="59"/>
      <c r="Q1045" s="59"/>
      <c r="R1045" s="59"/>
      <c r="S1045" s="59"/>
      <c r="T1045" s="59"/>
      <c r="U1045" s="59"/>
    </row>
    <row r="1046" spans="1:21" hidden="1" outlineLevel="2">
      <c r="A1046" s="6"/>
      <c r="D1046" s="6"/>
    </row>
    <row r="1047" spans="1:21" hidden="1" outlineLevel="2">
      <c r="A1047" s="6"/>
      <c r="D1047" s="6"/>
      <c r="E1047" s="112" t="str">
        <f xml:space="preserve"> InpActive!E$1170</f>
        <v>Interest rate selector - OFWAT and Water company</v>
      </c>
      <c r="F1047" s="174">
        <f xml:space="preserve"> InpActive!F$1170</f>
        <v>0</v>
      </c>
      <c r="G1047" s="112" t="str">
        <f xml:space="preserve"> InpActive!G$1170</f>
        <v>1 = OFWAT, 0 = Water company</v>
      </c>
    </row>
    <row r="1048" spans="1:21" hidden="1" outlineLevel="2">
      <c r="A1048" s="6"/>
      <c r="D1048" s="6"/>
      <c r="E1048" s="134" t="str">
        <f xml:space="preserve"> InpActive!E$1176</f>
        <v>Interest calculation adjustment factor for mid-year cash flows</v>
      </c>
      <c r="F1048" s="173">
        <f xml:space="preserve"> InpActive!F$1176</f>
        <v>0.5</v>
      </c>
      <c r="G1048" s="134" t="str">
        <f xml:space="preserve"> InpActive!G$1176</f>
        <v>%</v>
      </c>
    </row>
    <row r="1049" spans="1:21" hidden="1" outlineLevel="2">
      <c r="A1049" s="6"/>
      <c r="D1049" s="6"/>
    </row>
    <row r="1050" spans="1:21" hidden="1" outlineLevel="2">
      <c r="A1050" s="6"/>
      <c r="D1050" s="6"/>
    </row>
    <row r="1051" spans="1:21" hidden="1" outlineLevel="2">
      <c r="A1051" s="51" t="s">
        <v>3437</v>
      </c>
      <c r="D1051" s="6"/>
    </row>
    <row r="1052" spans="1:21" hidden="1" outlineLevel="2">
      <c r="A1052" s="6"/>
      <c r="D1052" s="6"/>
    </row>
    <row r="1053" spans="1:21" hidden="1" outlineLevel="2">
      <c r="A1053" s="6"/>
      <c r="D1053" s="609"/>
      <c r="E1053" s="47" t="str">
        <f xml:space="preserve"> InpActive!E$1223</f>
        <v>Proportion of cash movement not associated with tax or dividends</v>
      </c>
      <c r="F1053" s="173">
        <f xml:space="preserve"> InpActive!F$1223</f>
        <v>0.5</v>
      </c>
      <c r="G1053" s="47" t="str">
        <f xml:space="preserve"> InpActive!G$1223</f>
        <v>%</v>
      </c>
      <c r="I1053" s="59"/>
      <c r="J1053" s="59"/>
      <c r="K1053" s="59"/>
      <c r="L1053" s="59"/>
      <c r="M1053" s="59"/>
      <c r="N1053" s="59"/>
      <c r="O1053" s="59"/>
      <c r="P1053" s="59"/>
      <c r="Q1053" s="59"/>
      <c r="R1053" s="59"/>
      <c r="S1053" s="59"/>
      <c r="T1053" s="59"/>
      <c r="U1053" s="59"/>
    </row>
    <row r="1054" spans="1:21" hidden="1" outlineLevel="2">
      <c r="A1054" s="6"/>
      <c r="D1054" s="6"/>
    </row>
    <row r="1055" spans="1:21" hidden="1" outlineLevel="2">
      <c r="A1055" s="51" t="s">
        <v>3440</v>
      </c>
      <c r="D1055" s="6"/>
    </row>
    <row r="1056" spans="1:21" hidden="1" outlineLevel="2">
      <c r="A1056" s="6"/>
      <c r="D1056" s="6"/>
    </row>
    <row r="1057" spans="1:21" hidden="1" outlineLevel="2">
      <c r="A1057" s="6"/>
      <c r="D1057" s="6"/>
      <c r="E1057" s="47" t="str">
        <f xml:space="preserve"> InpActive!E$1230</f>
        <v>Proportion of tax applicable for accounting in one financial year</v>
      </c>
      <c r="F1057" s="173">
        <f xml:space="preserve"> InpActive!F$1230</f>
        <v>0.5</v>
      </c>
      <c r="G1057" s="47" t="str">
        <f xml:space="preserve"> InpActive!G$1230</f>
        <v>%</v>
      </c>
      <c r="H1057" s="59"/>
      <c r="I1057" s="59"/>
      <c r="J1057" s="59"/>
      <c r="K1057" s="59"/>
      <c r="L1057" s="59"/>
      <c r="M1057" s="59"/>
      <c r="N1057" s="59"/>
      <c r="O1057" s="59"/>
      <c r="P1057" s="59"/>
      <c r="Q1057" s="59"/>
      <c r="R1057" s="59"/>
      <c r="S1057" s="59"/>
      <c r="T1057" s="59"/>
      <c r="U1057" s="59"/>
    </row>
    <row r="1058" spans="1:21" hidden="1" outlineLevel="2">
      <c r="A1058" s="6"/>
      <c r="D1058" s="6"/>
      <c r="E1058" s="134" t="str">
        <f xml:space="preserve"> InpActive!E$1234</f>
        <v>Capital expenditure writing down allowance pool 1</v>
      </c>
      <c r="F1058" s="173">
        <f xml:space="preserve"> InpActive!F$1234</f>
        <v>0.18</v>
      </c>
      <c r="G1058" s="134" t="str">
        <f xml:space="preserve"> InpActive!G$1234</f>
        <v>%</v>
      </c>
      <c r="H1058" s="134"/>
      <c r="I1058" s="134"/>
      <c r="J1058" s="134"/>
      <c r="K1058" s="134"/>
      <c r="L1058" s="134"/>
      <c r="M1058" s="134"/>
      <c r="N1058" s="134"/>
      <c r="O1058" s="134"/>
      <c r="P1058" s="134"/>
      <c r="Q1058" s="134"/>
      <c r="R1058" s="134"/>
      <c r="S1058" s="134"/>
      <c r="T1058" s="134"/>
      <c r="U1058" s="134"/>
    </row>
    <row r="1059" spans="1:21" hidden="1" outlineLevel="2">
      <c r="A1059" s="6"/>
      <c r="D1059" s="6"/>
      <c r="E1059" s="134" t="str">
        <f xml:space="preserve"> InpActive!E$1235</f>
        <v>Capital expenditure writing down allowance pool 2</v>
      </c>
      <c r="F1059" s="173">
        <f xml:space="preserve"> InpActive!F$1235</f>
        <v>0.08</v>
      </c>
      <c r="G1059" s="134" t="str">
        <f xml:space="preserve"> InpActive!G$1235</f>
        <v>%</v>
      </c>
      <c r="H1059" s="134"/>
      <c r="I1059" s="134"/>
      <c r="J1059" s="134"/>
      <c r="K1059" s="134"/>
      <c r="L1059" s="134"/>
      <c r="M1059" s="134"/>
      <c r="N1059" s="134"/>
      <c r="O1059" s="134"/>
      <c r="P1059" s="134"/>
      <c r="Q1059" s="134"/>
      <c r="R1059" s="134"/>
      <c r="S1059" s="134"/>
      <c r="T1059" s="134"/>
      <c r="U1059" s="134"/>
    </row>
    <row r="1060" spans="1:21" hidden="1" outlineLevel="2">
      <c r="A1060" s="6"/>
      <c r="D1060" s="6"/>
      <c r="E1060" s="134"/>
      <c r="F1060" s="47"/>
      <c r="G1060" s="134"/>
      <c r="H1060" s="134"/>
      <c r="I1060" s="134"/>
      <c r="J1060" s="134"/>
      <c r="K1060" s="134"/>
      <c r="L1060" s="134"/>
      <c r="M1060" s="134"/>
      <c r="N1060" s="134"/>
      <c r="O1060" s="134"/>
      <c r="P1060" s="134"/>
      <c r="Q1060" s="134"/>
      <c r="R1060" s="134"/>
      <c r="S1060" s="134"/>
      <c r="T1060" s="134"/>
      <c r="U1060" s="134"/>
    </row>
    <row r="1061" spans="1:21" hidden="1" outlineLevel="2">
      <c r="A1061" s="51" t="s">
        <v>3445</v>
      </c>
      <c r="D1061" s="6"/>
    </row>
    <row r="1062" spans="1:21" hidden="1" outlineLevel="2">
      <c r="A1062" s="6"/>
      <c r="D1062" s="6"/>
    </row>
    <row r="1063" spans="1:21" hidden="1" outlineLevel="2">
      <c r="A1063" s="126"/>
      <c r="B1063" s="1117"/>
      <c r="C1063" s="1118"/>
      <c r="D1063" s="126"/>
      <c r="E1063" s="1104" t="str">
        <f xml:space="preserve"> InpActive!E$1258</f>
        <v>Wholesale apportionment override - preference share - proceeds - nominal</v>
      </c>
      <c r="F1063" s="1104">
        <f xml:space="preserve"> InpActive!F$1258</f>
        <v>0</v>
      </c>
      <c r="G1063" s="1104" t="str">
        <f xml:space="preserve"> InpActive!G$1258</f>
        <v>£m</v>
      </c>
      <c r="H1063" s="1104">
        <f xml:space="preserve"> InpActive!H$1258</f>
        <v>0</v>
      </c>
      <c r="I1063" s="1104">
        <f xml:space="preserve"> InpActive!I$1258</f>
        <v>0</v>
      </c>
      <c r="J1063" s="1101">
        <f xml:space="preserve"> InpActive!J$1258</f>
        <v>0</v>
      </c>
      <c r="K1063" s="1101">
        <f xml:space="preserve"> InpActive!K$1258</f>
        <v>0</v>
      </c>
      <c r="L1063" s="1101">
        <f xml:space="preserve"> InpActive!L$1258</f>
        <v>0</v>
      </c>
      <c r="M1063" s="1101">
        <f xml:space="preserve"> InpActive!M$1258</f>
        <v>0</v>
      </c>
      <c r="N1063" s="1101">
        <f xml:space="preserve"> InpActive!N$1258</f>
        <v>0</v>
      </c>
      <c r="O1063" s="1101">
        <f xml:space="preserve"> InpActive!O$1258</f>
        <v>0</v>
      </c>
      <c r="P1063" s="1101">
        <f xml:space="preserve"> InpActive!P$1258</f>
        <v>0</v>
      </c>
      <c r="Q1063" s="1101">
        <f xml:space="preserve"> InpActive!Q$1258</f>
        <v>0</v>
      </c>
      <c r="R1063" s="1101">
        <f xml:space="preserve"> InpActive!R$1258</f>
        <v>0</v>
      </c>
      <c r="S1063" s="1101">
        <f xml:space="preserve"> InpActive!S$1258</f>
        <v>0</v>
      </c>
      <c r="T1063" s="1101">
        <f xml:space="preserve"> InpActive!T$1258</f>
        <v>0</v>
      </c>
      <c r="U1063" s="1101">
        <f xml:space="preserve"> InpActive!U$1258</f>
        <v>0</v>
      </c>
    </row>
    <row r="1064" spans="1:21" hidden="1" outlineLevel="2">
      <c r="A1064" s="6"/>
      <c r="D1064" s="6"/>
    </row>
    <row r="1065" spans="1:21" hidden="1" outlineLevel="1">
      <c r="D1065" s="6"/>
    </row>
    <row r="1066" spans="1:21" s="613" customFormat="1" hidden="1" outlineLevel="1" collapsed="1">
      <c r="A1066" s="610" t="s">
        <v>3906</v>
      </c>
      <c r="B1066" s="610"/>
      <c r="C1066" s="611"/>
      <c r="D1066" s="612"/>
      <c r="E1066" s="584"/>
      <c r="F1066" s="584"/>
      <c r="G1066" s="584"/>
      <c r="H1066" s="584"/>
      <c r="I1066" s="584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</row>
    <row r="1067" spans="1:21" customFormat="1" hidden="1" outlineLevel="2">
      <c r="A1067" s="6"/>
      <c r="B1067" s="51"/>
      <c r="C1067" s="50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</row>
    <row r="1068" spans="1:21" customFormat="1" hidden="1" outlineLevel="2">
      <c r="A1068" s="6"/>
      <c r="B1068" s="595" t="s">
        <v>3590</v>
      </c>
      <c r="C1068" s="595"/>
      <c r="D1068" s="596"/>
      <c r="E1068" s="596"/>
      <c r="F1068" s="6"/>
      <c r="G1068" s="6"/>
      <c r="H1068" s="6"/>
      <c r="I1068" s="6"/>
      <c r="J1068" s="108"/>
      <c r="K1068" s="108"/>
      <c r="L1068" s="108"/>
      <c r="M1068" s="108"/>
      <c r="N1068" s="108"/>
      <c r="O1068" s="108"/>
      <c r="P1068" s="108"/>
      <c r="Q1068" s="108"/>
      <c r="R1068" s="108"/>
      <c r="S1068" s="108"/>
      <c r="T1068" s="108"/>
      <c r="U1068" s="108"/>
    </row>
    <row r="1069" spans="1:21" customFormat="1" hidden="1" outlineLevel="2">
      <c r="A1069" s="6"/>
      <c r="B1069" s="51"/>
      <c r="C1069" s="50"/>
      <c r="D1069" s="6"/>
      <c r="E1069" s="6"/>
      <c r="F1069" s="6"/>
      <c r="G1069" s="6"/>
      <c r="H1069" s="6"/>
      <c r="I1069" s="6"/>
      <c r="J1069" s="108"/>
      <c r="K1069" s="108"/>
      <c r="L1069" s="108"/>
      <c r="M1069" s="108"/>
      <c r="N1069" s="108"/>
      <c r="O1069" s="108"/>
      <c r="P1069" s="108"/>
      <c r="Q1069" s="108"/>
      <c r="R1069" s="108"/>
      <c r="S1069" s="108"/>
      <c r="T1069" s="108"/>
      <c r="U1069" s="108"/>
    </row>
    <row r="1070" spans="1:21" customFormat="1" hidden="1" outlineLevel="2">
      <c r="A1070" s="126"/>
      <c r="B1070" s="1117"/>
      <c r="C1070" s="1118"/>
      <c r="D1070" s="126"/>
      <c r="E1070" s="1104" t="str">
        <f xml:space="preserve"> InpActive!E1568</f>
        <v>RCV other adjustments initial balance - WR - nominal</v>
      </c>
      <c r="F1070" s="1104">
        <f xml:space="preserve"> InpActive!F1568</f>
        <v>0</v>
      </c>
      <c r="G1070" s="1104" t="str">
        <f xml:space="preserve"> InpActive!G1568</f>
        <v>£m</v>
      </c>
      <c r="H1070" s="1104">
        <f xml:space="preserve"> InpActive!H1568</f>
        <v>0</v>
      </c>
      <c r="I1070" s="1104">
        <f xml:space="preserve"> InpActive!I1568</f>
        <v>0</v>
      </c>
      <c r="J1070" s="1101">
        <f xml:space="preserve"> InpActive!J1568</f>
        <v>0</v>
      </c>
      <c r="K1070" s="1101">
        <f xml:space="preserve"> InpActive!K1568</f>
        <v>0</v>
      </c>
      <c r="L1070" s="1101">
        <f xml:space="preserve"> InpActive!L1568</f>
        <v>0</v>
      </c>
      <c r="M1070" s="1101">
        <f xml:space="preserve"> InpActive!M1568</f>
        <v>0</v>
      </c>
      <c r="N1070" s="1101">
        <f xml:space="preserve"> InpActive!N1568</f>
        <v>0</v>
      </c>
      <c r="O1070" s="1101">
        <f xml:space="preserve"> InpActive!O1568</f>
        <v>0</v>
      </c>
      <c r="P1070" s="1101">
        <f xml:space="preserve"> InpActive!P1568</f>
        <v>0</v>
      </c>
      <c r="Q1070" s="1101">
        <f xml:space="preserve"> InpActive!Q1568</f>
        <v>0</v>
      </c>
      <c r="R1070" s="1101">
        <f xml:space="preserve"> InpActive!R1568</f>
        <v>0</v>
      </c>
      <c r="S1070" s="1101">
        <f xml:space="preserve"> InpActive!S1568</f>
        <v>0</v>
      </c>
      <c r="T1070" s="1101">
        <f xml:space="preserve"> InpActive!T1568</f>
        <v>0</v>
      </c>
      <c r="U1070" s="1101">
        <f xml:space="preserve"> InpActive!U1568</f>
        <v>0</v>
      </c>
    </row>
    <row r="1071" spans="1:21" customFormat="1" hidden="1" outlineLevel="2">
      <c r="A1071" s="6"/>
      <c r="B1071" s="51"/>
      <c r="C1071" s="50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</row>
    <row r="1072" spans="1:21" customFormat="1" hidden="1" outlineLevel="2">
      <c r="A1072" s="126"/>
      <c r="B1072" s="1117"/>
      <c r="C1072" s="1118"/>
      <c r="D1072" s="1212"/>
      <c r="E1072" s="1104" t="str">
        <f xml:space="preserve"> InpActive!E1571</f>
        <v>Dividend creditor b/f - WR - nominal</v>
      </c>
      <c r="F1072" s="1104">
        <f xml:space="preserve"> InpActive!F1571</f>
        <v>0</v>
      </c>
      <c r="G1072" s="1104" t="str">
        <f xml:space="preserve"> InpActive!G1571</f>
        <v>£m</v>
      </c>
      <c r="H1072" s="1104">
        <f xml:space="preserve"> InpActive!H1571</f>
        <v>0</v>
      </c>
      <c r="I1072" s="1104">
        <f xml:space="preserve"> InpActive!I1571</f>
        <v>0</v>
      </c>
      <c r="J1072" s="1101">
        <f xml:space="preserve"> InpActive!J1571</f>
        <v>0</v>
      </c>
      <c r="K1072" s="1101">
        <f xml:space="preserve"> InpActive!K1571</f>
        <v>0</v>
      </c>
      <c r="L1072" s="1101">
        <f xml:space="preserve"> InpActive!L1571</f>
        <v>0</v>
      </c>
      <c r="M1072" s="1101">
        <f xml:space="preserve"> InpActive!M1571</f>
        <v>0</v>
      </c>
      <c r="N1072" s="1101">
        <f xml:space="preserve"> InpActive!N1571</f>
        <v>0</v>
      </c>
      <c r="O1072" s="1101">
        <f xml:space="preserve"> InpActive!O1571</f>
        <v>0</v>
      </c>
      <c r="P1072" s="1101">
        <f xml:space="preserve"> InpActive!P1571</f>
        <v>0</v>
      </c>
      <c r="Q1072" s="1101">
        <f xml:space="preserve"> InpActive!Q1571</f>
        <v>0</v>
      </c>
      <c r="R1072" s="1101">
        <f xml:space="preserve"> InpActive!R1571</f>
        <v>0</v>
      </c>
      <c r="S1072" s="1101">
        <f xml:space="preserve"> InpActive!S1571</f>
        <v>0</v>
      </c>
      <c r="T1072" s="1101">
        <f xml:space="preserve"> InpActive!T1571</f>
        <v>0</v>
      </c>
      <c r="U1072" s="1101">
        <f xml:space="preserve"> InpActive!U1571</f>
        <v>0</v>
      </c>
    </row>
    <row r="1073" spans="1:21" customFormat="1" hidden="1" outlineLevel="2">
      <c r="A1073" s="6"/>
      <c r="B1073" s="51"/>
      <c r="C1073" s="50"/>
    </row>
    <row r="1074" spans="1:21" customFormat="1" hidden="1" outlineLevel="2">
      <c r="A1074" s="126"/>
      <c r="B1074" s="1117"/>
      <c r="C1074" s="1118"/>
      <c r="D1074" s="1155"/>
      <c r="E1074" s="1104" t="str">
        <f xml:space="preserve"> InpActive!E1580</f>
        <v>Cumulative tax before dividend re-apportionment bf - WR - nominal</v>
      </c>
      <c r="F1074" s="1192">
        <f xml:space="preserve"> InpActive!F1580</f>
        <v>0</v>
      </c>
      <c r="G1074" s="1104" t="str">
        <f xml:space="preserve"> InpActive!G1580</f>
        <v>£m</v>
      </c>
      <c r="H1074" s="1104">
        <f xml:space="preserve"> InpActive!H1580</f>
        <v>0</v>
      </c>
      <c r="I1074" s="1104">
        <f xml:space="preserve"> InpActive!I1580</f>
        <v>0</v>
      </c>
      <c r="J1074" s="1101">
        <f xml:space="preserve"> InpActive!J1580</f>
        <v>0</v>
      </c>
      <c r="K1074" s="1101">
        <f xml:space="preserve"> InpActive!K1580</f>
        <v>0</v>
      </c>
      <c r="L1074" s="1101">
        <f xml:space="preserve"> InpActive!L1580</f>
        <v>0</v>
      </c>
      <c r="M1074" s="1101">
        <f xml:space="preserve"> InpActive!M1580</f>
        <v>0</v>
      </c>
      <c r="N1074" s="1101">
        <f xml:space="preserve"> InpActive!N1580</f>
        <v>0</v>
      </c>
      <c r="O1074" s="1101">
        <f xml:space="preserve"> InpActive!O1580</f>
        <v>0</v>
      </c>
      <c r="P1074" s="1101">
        <f xml:space="preserve"> InpActive!P1580</f>
        <v>0</v>
      </c>
      <c r="Q1074" s="1101">
        <f xml:space="preserve"> InpActive!Q1580</f>
        <v>0</v>
      </c>
      <c r="R1074" s="1101">
        <f xml:space="preserve"> InpActive!R1580</f>
        <v>0</v>
      </c>
      <c r="S1074" s="1101">
        <f xml:space="preserve"> InpActive!S1580</f>
        <v>0</v>
      </c>
      <c r="T1074" s="1101">
        <f xml:space="preserve"> InpActive!T1580</f>
        <v>0</v>
      </c>
      <c r="U1074" s="1101">
        <f xml:space="preserve"> InpActive!U1580</f>
        <v>0</v>
      </c>
    </row>
    <row r="1075" spans="1:21" customFormat="1" hidden="1" outlineLevel="2">
      <c r="A1075" s="126"/>
      <c r="B1075" s="1117"/>
      <c r="C1075" s="1118"/>
      <c r="D1075" s="1155"/>
      <c r="E1075" s="1104" t="str">
        <f xml:space="preserve"> InpActive!E1585</f>
        <v>Tax charge 1 bf - WR - nominal</v>
      </c>
      <c r="F1075" s="1192">
        <f xml:space="preserve"> InpActive!F1585</f>
        <v>0</v>
      </c>
      <c r="G1075" s="1104" t="str">
        <f xml:space="preserve"> InpActive!G1585</f>
        <v>£m</v>
      </c>
      <c r="H1075" s="1104">
        <f xml:space="preserve"> InpActive!H1585</f>
        <v>0</v>
      </c>
      <c r="I1075" s="1104">
        <f xml:space="preserve"> InpActive!I1585</f>
        <v>0</v>
      </c>
      <c r="J1075" s="1101">
        <f xml:space="preserve"> InpActive!J1585</f>
        <v>0</v>
      </c>
      <c r="K1075" s="1101">
        <f xml:space="preserve"> InpActive!K1585</f>
        <v>0</v>
      </c>
      <c r="L1075" s="1101">
        <f xml:space="preserve"> InpActive!L1585</f>
        <v>0</v>
      </c>
      <c r="M1075" s="1101">
        <f xml:space="preserve"> InpActive!M1585</f>
        <v>0</v>
      </c>
      <c r="N1075" s="1101">
        <f xml:space="preserve"> InpActive!N1585</f>
        <v>0</v>
      </c>
      <c r="O1075" s="1101">
        <f xml:space="preserve"> InpActive!O1585</f>
        <v>0</v>
      </c>
      <c r="P1075" s="1101">
        <f xml:space="preserve"> InpActive!P1585</f>
        <v>0</v>
      </c>
      <c r="Q1075" s="1101">
        <f xml:space="preserve"> InpActive!Q1585</f>
        <v>0</v>
      </c>
      <c r="R1075" s="1101">
        <f xml:space="preserve"> InpActive!R1585</f>
        <v>0</v>
      </c>
      <c r="S1075" s="1101">
        <f xml:space="preserve"> InpActive!S1585</f>
        <v>0</v>
      </c>
      <c r="T1075" s="1101">
        <f xml:space="preserve"> InpActive!T1585</f>
        <v>0</v>
      </c>
      <c r="U1075" s="1101">
        <f xml:space="preserve"> InpActive!U1585</f>
        <v>0</v>
      </c>
    </row>
    <row r="1076" spans="1:21" customFormat="1" hidden="1" outlineLevel="2">
      <c r="A1076" s="126"/>
      <c r="B1076" s="1117"/>
      <c r="C1076" s="1118"/>
      <c r="D1076" s="1155"/>
      <c r="E1076" s="1104" t="str">
        <f xml:space="preserve"> InpActive!E1586</f>
        <v>Total adjustment to debtors associated with tax charge bf - WR - nominal</v>
      </c>
      <c r="F1076" s="1192">
        <f xml:space="preserve"> InpActive!F1586</f>
        <v>0</v>
      </c>
      <c r="G1076" s="1104" t="str">
        <f xml:space="preserve"> InpActive!G1586</f>
        <v>£m</v>
      </c>
      <c r="H1076" s="1104">
        <f xml:space="preserve"> InpActive!H1586</f>
        <v>0</v>
      </c>
      <c r="I1076" s="1104">
        <f xml:space="preserve"> InpActive!I1586</f>
        <v>0</v>
      </c>
      <c r="J1076" s="1101">
        <f xml:space="preserve"> InpActive!J1586</f>
        <v>0</v>
      </c>
      <c r="K1076" s="1101">
        <f xml:space="preserve"> InpActive!K1586</f>
        <v>0</v>
      </c>
      <c r="L1076" s="1101">
        <f xml:space="preserve"> InpActive!L1586</f>
        <v>0</v>
      </c>
      <c r="M1076" s="1101">
        <f xml:space="preserve"> InpActive!M1586</f>
        <v>0</v>
      </c>
      <c r="N1076" s="1101">
        <f xml:space="preserve"> InpActive!N1586</f>
        <v>0</v>
      </c>
      <c r="O1076" s="1101">
        <f xml:space="preserve"> InpActive!O1586</f>
        <v>0</v>
      </c>
      <c r="P1076" s="1101">
        <f xml:space="preserve"> InpActive!P1586</f>
        <v>0</v>
      </c>
      <c r="Q1076" s="1101">
        <f xml:space="preserve"> InpActive!Q1586</f>
        <v>0</v>
      </c>
      <c r="R1076" s="1101">
        <f xml:space="preserve"> InpActive!R1586</f>
        <v>0</v>
      </c>
      <c r="S1076" s="1101">
        <f xml:space="preserve"> InpActive!S1586</f>
        <v>0</v>
      </c>
      <c r="T1076" s="1101">
        <f xml:space="preserve"> InpActive!T1586</f>
        <v>0</v>
      </c>
      <c r="U1076" s="1101">
        <f xml:space="preserve"> InpActive!U1586</f>
        <v>0</v>
      </c>
    </row>
    <row r="1077" spans="1:21" customFormat="1" hidden="1" outlineLevel="2">
      <c r="A1077" s="126"/>
      <c r="B1077" s="1117"/>
      <c r="C1077" s="1118"/>
      <c r="D1077" s="1155"/>
      <c r="E1077" s="1104" t="str">
        <f xml:space="preserve"> InpActive!E1588</f>
        <v>Tax calcs cash initial balance - WR - nominal</v>
      </c>
      <c r="F1077" s="1192">
        <f xml:space="preserve"> InpActive!F1588</f>
        <v>0</v>
      </c>
      <c r="G1077" s="1104" t="str">
        <f xml:space="preserve"> InpActive!G1588</f>
        <v>£m</v>
      </c>
      <c r="H1077" s="1104">
        <f xml:space="preserve"> InpActive!H1588</f>
        <v>0</v>
      </c>
      <c r="I1077" s="1104">
        <f xml:space="preserve"> InpActive!I1588</f>
        <v>0</v>
      </c>
      <c r="J1077" s="1101">
        <f xml:space="preserve"> InpActive!J1588</f>
        <v>0</v>
      </c>
      <c r="K1077" s="1101">
        <f xml:space="preserve"> InpActive!K1588</f>
        <v>0</v>
      </c>
      <c r="L1077" s="1101">
        <f xml:space="preserve"> InpActive!L1588</f>
        <v>0</v>
      </c>
      <c r="M1077" s="1101">
        <f xml:space="preserve"> InpActive!M1588</f>
        <v>0</v>
      </c>
      <c r="N1077" s="1101">
        <f xml:space="preserve"> InpActive!N1588</f>
        <v>0</v>
      </c>
      <c r="O1077" s="1101">
        <f xml:space="preserve"> InpActive!O1588</f>
        <v>0</v>
      </c>
      <c r="P1077" s="1101">
        <f xml:space="preserve"> InpActive!P1588</f>
        <v>0</v>
      </c>
      <c r="Q1077" s="1101">
        <f xml:space="preserve"> InpActive!Q1588</f>
        <v>0</v>
      </c>
      <c r="R1077" s="1101">
        <f xml:space="preserve"> InpActive!R1588</f>
        <v>0</v>
      </c>
      <c r="S1077" s="1101">
        <f xml:space="preserve"> InpActive!S1588</f>
        <v>0</v>
      </c>
      <c r="T1077" s="1101">
        <f xml:space="preserve"> InpActive!T1588</f>
        <v>0</v>
      </c>
      <c r="U1077" s="1101">
        <f xml:space="preserve"> InpActive!U1588</f>
        <v>0</v>
      </c>
    </row>
    <row r="1078" spans="1:21" customFormat="1" hidden="1" outlineLevel="2">
      <c r="A1078" s="126"/>
      <c r="B1078" s="1117"/>
      <c r="C1078" s="1118"/>
      <c r="D1078" s="1155"/>
      <c r="E1078" s="1104" t="str">
        <f xml:space="preserve"> InpActive!E1589</f>
        <v>Change in tax charge from interest initial balance - WR - nominal</v>
      </c>
      <c r="F1078" s="1192">
        <f xml:space="preserve"> InpActive!F1589</f>
        <v>0</v>
      </c>
      <c r="G1078" s="1104" t="str">
        <f xml:space="preserve"> InpActive!G1589</f>
        <v>£m</v>
      </c>
      <c r="H1078" s="1104">
        <f xml:space="preserve"> InpActive!H1589</f>
        <v>0</v>
      </c>
      <c r="I1078" s="1104">
        <f xml:space="preserve"> InpActive!I1589</f>
        <v>0</v>
      </c>
      <c r="J1078" s="1101">
        <f xml:space="preserve"> InpActive!J1589</f>
        <v>0</v>
      </c>
      <c r="K1078" s="1101">
        <f xml:space="preserve"> InpActive!K1589</f>
        <v>0</v>
      </c>
      <c r="L1078" s="1101">
        <f xml:space="preserve"> InpActive!L1589</f>
        <v>0</v>
      </c>
      <c r="M1078" s="1101">
        <f xml:space="preserve"> InpActive!M1589</f>
        <v>0</v>
      </c>
      <c r="N1078" s="1101">
        <f xml:space="preserve"> InpActive!N1589</f>
        <v>0</v>
      </c>
      <c r="O1078" s="1101">
        <f xml:space="preserve"> InpActive!O1589</f>
        <v>0</v>
      </c>
      <c r="P1078" s="1101">
        <f xml:space="preserve"> InpActive!P1589</f>
        <v>0</v>
      </c>
      <c r="Q1078" s="1101">
        <f xml:space="preserve"> InpActive!Q1589</f>
        <v>0</v>
      </c>
      <c r="R1078" s="1101">
        <f xml:space="preserve"> InpActive!R1589</f>
        <v>0</v>
      </c>
      <c r="S1078" s="1101">
        <f xml:space="preserve"> InpActive!S1589</f>
        <v>0</v>
      </c>
      <c r="T1078" s="1101">
        <f xml:space="preserve"> InpActive!T1589</f>
        <v>0</v>
      </c>
      <c r="U1078" s="1101">
        <f xml:space="preserve"> InpActive!U1589</f>
        <v>0</v>
      </c>
    </row>
    <row r="1079" spans="1:21" customFormat="1" hidden="1" outlineLevel="2">
      <c r="A1079" s="126"/>
      <c r="B1079" s="1117"/>
      <c r="C1079" s="1118"/>
      <c r="D1079" s="1155"/>
      <c r="E1079" s="1104" t="str">
        <f xml:space="preserve"> InpActive!E1591</f>
        <v>Cash effect of inter-services dividend re-allocation initial balance - WR - nominal</v>
      </c>
      <c r="F1079" s="1192">
        <f xml:space="preserve"> InpActive!F1591</f>
        <v>0</v>
      </c>
      <c r="G1079" s="1104" t="str">
        <f xml:space="preserve"> InpActive!G1591</f>
        <v>£m</v>
      </c>
      <c r="H1079" s="1104">
        <f xml:space="preserve"> InpActive!H1591</f>
        <v>0</v>
      </c>
      <c r="I1079" s="1104">
        <f xml:space="preserve"> InpActive!I1591</f>
        <v>0</v>
      </c>
      <c r="J1079" s="1101">
        <f xml:space="preserve"> InpActive!J1591</f>
        <v>0</v>
      </c>
      <c r="K1079" s="1101">
        <f xml:space="preserve"> InpActive!K1591</f>
        <v>0</v>
      </c>
      <c r="L1079" s="1101">
        <f xml:space="preserve"> InpActive!L1591</f>
        <v>0</v>
      </c>
      <c r="M1079" s="1101">
        <f xml:space="preserve"> InpActive!M1591</f>
        <v>0</v>
      </c>
      <c r="N1079" s="1101">
        <f xml:space="preserve"> InpActive!N1591</f>
        <v>0</v>
      </c>
      <c r="O1079" s="1101">
        <f xml:space="preserve"> InpActive!O1591</f>
        <v>0</v>
      </c>
      <c r="P1079" s="1101">
        <f xml:space="preserve"> InpActive!P1591</f>
        <v>0</v>
      </c>
      <c r="Q1079" s="1101">
        <f xml:space="preserve"> InpActive!Q1591</f>
        <v>0</v>
      </c>
      <c r="R1079" s="1101">
        <f xml:space="preserve"> InpActive!R1591</f>
        <v>0</v>
      </c>
      <c r="S1079" s="1101">
        <f xml:space="preserve"> InpActive!S1591</f>
        <v>0</v>
      </c>
      <c r="T1079" s="1101">
        <f xml:space="preserve"> InpActive!T1591</f>
        <v>0</v>
      </c>
      <c r="U1079" s="1101">
        <f xml:space="preserve"> InpActive!U1591</f>
        <v>0</v>
      </c>
    </row>
    <row r="1080" spans="1:21" customFormat="1" hidden="1" outlineLevel="2">
      <c r="A1080" s="126"/>
      <c r="B1080" s="1117"/>
      <c r="C1080" s="1118"/>
      <c r="D1080" s="1155"/>
      <c r="E1080" s="1104" t="str">
        <f xml:space="preserve"> InpActive!E1593</f>
        <v>Water resources cumulative taxable profit after losses bf - nominal</v>
      </c>
      <c r="F1080" s="1192">
        <f xml:space="preserve"> InpActive!F1593</f>
        <v>0</v>
      </c>
      <c r="G1080" s="1104" t="str">
        <f xml:space="preserve"> InpActive!G1593</f>
        <v>£m</v>
      </c>
      <c r="H1080" s="1104">
        <f xml:space="preserve"> InpActive!H1593</f>
        <v>0</v>
      </c>
      <c r="I1080" s="1104">
        <f xml:space="preserve"> InpActive!I1593</f>
        <v>0</v>
      </c>
      <c r="J1080" s="1101">
        <f xml:space="preserve"> InpActive!J1593</f>
        <v>0</v>
      </c>
      <c r="K1080" s="1101">
        <f xml:space="preserve"> InpActive!K1593</f>
        <v>0</v>
      </c>
      <c r="L1080" s="1101">
        <f xml:space="preserve"> InpActive!L1593</f>
        <v>0</v>
      </c>
      <c r="M1080" s="1101">
        <f xml:space="preserve"> InpActive!M1593</f>
        <v>0</v>
      </c>
      <c r="N1080" s="1101">
        <f xml:space="preserve"> InpActive!N1593</f>
        <v>0</v>
      </c>
      <c r="O1080" s="1101">
        <f xml:space="preserve"> InpActive!O1593</f>
        <v>0</v>
      </c>
      <c r="P1080" s="1101">
        <f xml:space="preserve"> InpActive!P1593</f>
        <v>0</v>
      </c>
      <c r="Q1080" s="1101">
        <f xml:space="preserve"> InpActive!Q1593</f>
        <v>0</v>
      </c>
      <c r="R1080" s="1101">
        <f xml:space="preserve"> InpActive!R1593</f>
        <v>0</v>
      </c>
      <c r="S1080" s="1101">
        <f xml:space="preserve"> InpActive!S1593</f>
        <v>0</v>
      </c>
      <c r="T1080" s="1101">
        <f xml:space="preserve"> InpActive!T1593</f>
        <v>0</v>
      </c>
      <c r="U1080" s="1101">
        <f xml:space="preserve"> InpActive!U1593</f>
        <v>0</v>
      </c>
    </row>
    <row r="1081" spans="1:21" customFormat="1" hidden="1" outlineLevel="2">
      <c r="A1081" s="126"/>
      <c r="B1081" s="1117"/>
      <c r="C1081" s="1118"/>
      <c r="D1081" s="1155"/>
      <c r="E1081" s="1104" t="str">
        <f xml:space="preserve"> InpActive!E1595</f>
        <v>Water resources cumulative tax that would have been paid using the current year tax rate bf - nominal</v>
      </c>
      <c r="F1081" s="1192">
        <f xml:space="preserve"> InpActive!F1595</f>
        <v>0</v>
      </c>
      <c r="G1081" s="1104" t="str">
        <f xml:space="preserve"> InpActive!G1595</f>
        <v>£m</v>
      </c>
      <c r="H1081" s="1104">
        <f xml:space="preserve"> InpActive!H1595</f>
        <v>0</v>
      </c>
      <c r="I1081" s="1104">
        <f xml:space="preserve"> InpActive!I1595</f>
        <v>0</v>
      </c>
      <c r="J1081" s="1101">
        <f xml:space="preserve"> InpActive!J1595</f>
        <v>0</v>
      </c>
      <c r="K1081" s="1101">
        <f xml:space="preserve"> InpActive!K1595</f>
        <v>0</v>
      </c>
      <c r="L1081" s="1101">
        <f xml:space="preserve"> InpActive!L1595</f>
        <v>0</v>
      </c>
      <c r="M1081" s="1101">
        <f xml:space="preserve"> InpActive!M1595</f>
        <v>0</v>
      </c>
      <c r="N1081" s="1101">
        <f xml:space="preserve"> InpActive!N1595</f>
        <v>0</v>
      </c>
      <c r="O1081" s="1101">
        <f xml:space="preserve"> InpActive!O1595</f>
        <v>0</v>
      </c>
      <c r="P1081" s="1101">
        <f xml:space="preserve"> InpActive!P1595</f>
        <v>0</v>
      </c>
      <c r="Q1081" s="1101">
        <f xml:space="preserve"> InpActive!Q1595</f>
        <v>0</v>
      </c>
      <c r="R1081" s="1101">
        <f xml:space="preserve"> InpActive!R1595</f>
        <v>0</v>
      </c>
      <c r="S1081" s="1101">
        <f xml:space="preserve"> InpActive!S1595</f>
        <v>0</v>
      </c>
      <c r="T1081" s="1101">
        <f xml:space="preserve"> InpActive!T1595</f>
        <v>0</v>
      </c>
      <c r="U1081" s="1101">
        <f xml:space="preserve"> InpActive!U1595</f>
        <v>0</v>
      </c>
    </row>
    <row r="1082" spans="1:21" customFormat="1" hidden="1" outlineLevel="2">
      <c r="A1082" s="6"/>
      <c r="B1082" s="51"/>
      <c r="C1082" s="50"/>
    </row>
    <row r="1083" spans="1:21" customFormat="1" hidden="1" outlineLevel="2">
      <c r="A1083" s="6"/>
      <c r="B1083" s="595" t="s">
        <v>3603</v>
      </c>
      <c r="C1083" s="595"/>
      <c r="D1083" s="596"/>
      <c r="E1083" s="596"/>
      <c r="F1083" s="6"/>
      <c r="G1083" s="6"/>
      <c r="H1083" s="6"/>
      <c r="I1083" s="6"/>
      <c r="J1083" s="108"/>
      <c r="K1083" s="108"/>
      <c r="L1083" s="108"/>
      <c r="M1083" s="108"/>
      <c r="N1083" s="108"/>
      <c r="O1083" s="108"/>
      <c r="P1083" s="108"/>
      <c r="Q1083" s="108"/>
      <c r="R1083" s="108"/>
      <c r="S1083" s="108"/>
      <c r="T1083" s="108"/>
      <c r="U1083" s="108"/>
    </row>
    <row r="1084" spans="1:21" customFormat="1" hidden="1" outlineLevel="2">
      <c r="A1084" s="6"/>
      <c r="B1084" s="51"/>
      <c r="C1084" s="50"/>
      <c r="D1084" s="6"/>
      <c r="E1084" s="6"/>
      <c r="F1084" s="6"/>
      <c r="G1084" s="6"/>
      <c r="H1084" s="6"/>
      <c r="I1084" s="6"/>
      <c r="J1084" s="108"/>
      <c r="K1084" s="108"/>
      <c r="L1084" s="108"/>
      <c r="M1084" s="108"/>
      <c r="N1084" s="108"/>
      <c r="O1084" s="108"/>
      <c r="P1084" s="108"/>
      <c r="Q1084" s="108"/>
      <c r="R1084" s="108"/>
      <c r="S1084" s="108"/>
      <c r="T1084" s="108"/>
      <c r="U1084" s="108"/>
    </row>
    <row r="1085" spans="1:21" customFormat="1" hidden="1" outlineLevel="2">
      <c r="A1085" s="126"/>
      <c r="B1085" s="1117"/>
      <c r="C1085" s="1118"/>
      <c r="D1085" s="126"/>
      <c r="E1085" s="1104" t="str">
        <f xml:space="preserve"> InpActive!E1602</f>
        <v>RCV other adjustments initial balance - WN - nominal</v>
      </c>
      <c r="F1085" s="1104">
        <f xml:space="preserve"> InpActive!F1602</f>
        <v>0</v>
      </c>
      <c r="G1085" s="1104" t="str">
        <f xml:space="preserve"> InpActive!G1602</f>
        <v>£m</v>
      </c>
      <c r="H1085" s="1104">
        <f xml:space="preserve"> InpActive!H1602</f>
        <v>0</v>
      </c>
      <c r="I1085" s="1104">
        <f xml:space="preserve"> InpActive!I1602</f>
        <v>0</v>
      </c>
      <c r="J1085" s="1101">
        <f xml:space="preserve"> InpActive!J1602</f>
        <v>0</v>
      </c>
      <c r="K1085" s="1101">
        <f xml:space="preserve"> InpActive!K1602</f>
        <v>0</v>
      </c>
      <c r="L1085" s="1101">
        <f xml:space="preserve"> InpActive!L1602</f>
        <v>0</v>
      </c>
      <c r="M1085" s="1101">
        <f xml:space="preserve"> InpActive!M1602</f>
        <v>0</v>
      </c>
      <c r="N1085" s="1101">
        <f xml:space="preserve"> InpActive!N1602</f>
        <v>0</v>
      </c>
      <c r="O1085" s="1101">
        <f xml:space="preserve"> InpActive!O1602</f>
        <v>0</v>
      </c>
      <c r="P1085" s="1101">
        <f xml:space="preserve"> InpActive!P1602</f>
        <v>0</v>
      </c>
      <c r="Q1085" s="1101">
        <f xml:space="preserve"> InpActive!Q1602</f>
        <v>0</v>
      </c>
      <c r="R1085" s="1101">
        <f xml:space="preserve"> InpActive!R1602</f>
        <v>0</v>
      </c>
      <c r="S1085" s="1101">
        <f xml:space="preserve"> InpActive!S1602</f>
        <v>0</v>
      </c>
      <c r="T1085" s="1101">
        <f xml:space="preserve"> InpActive!T1602</f>
        <v>0</v>
      </c>
      <c r="U1085" s="1101">
        <f xml:space="preserve"> InpActive!U1602</f>
        <v>0</v>
      </c>
    </row>
    <row r="1086" spans="1:21" customFormat="1" hidden="1" outlineLevel="2">
      <c r="A1086" s="6"/>
      <c r="B1086" s="51"/>
      <c r="C1086" s="50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</row>
    <row r="1087" spans="1:21" customFormat="1" hidden="1" outlineLevel="2">
      <c r="A1087" s="126"/>
      <c r="B1087" s="1117"/>
      <c r="C1087" s="1118"/>
      <c r="D1087" s="1212"/>
      <c r="E1087" s="1104" t="str">
        <f xml:space="preserve"> InpActive!E1605</f>
        <v>Dividend creditor b/f - WN - nominal</v>
      </c>
      <c r="F1087" s="1104">
        <f xml:space="preserve"> InpActive!F1605</f>
        <v>0</v>
      </c>
      <c r="G1087" s="1104" t="str">
        <f xml:space="preserve"> InpActive!G1605</f>
        <v>£m</v>
      </c>
      <c r="H1087" s="1104">
        <f xml:space="preserve"> InpActive!H1605</f>
        <v>0</v>
      </c>
      <c r="I1087" s="1104">
        <f xml:space="preserve"> InpActive!I1605</f>
        <v>0</v>
      </c>
      <c r="J1087" s="1101">
        <f xml:space="preserve"> InpActive!J1605</f>
        <v>0</v>
      </c>
      <c r="K1087" s="1101">
        <f xml:space="preserve"> InpActive!K1605</f>
        <v>0</v>
      </c>
      <c r="L1087" s="1101">
        <f xml:space="preserve"> InpActive!L1605</f>
        <v>0</v>
      </c>
      <c r="M1087" s="1101">
        <f xml:space="preserve"> InpActive!M1605</f>
        <v>0</v>
      </c>
      <c r="N1087" s="1101">
        <f xml:space="preserve"> InpActive!N1605</f>
        <v>0</v>
      </c>
      <c r="O1087" s="1101">
        <f xml:space="preserve"> InpActive!O1605</f>
        <v>0</v>
      </c>
      <c r="P1087" s="1101">
        <f xml:space="preserve"> InpActive!P1605</f>
        <v>0</v>
      </c>
      <c r="Q1087" s="1101">
        <f xml:space="preserve"> InpActive!Q1605</f>
        <v>0</v>
      </c>
      <c r="R1087" s="1101">
        <f xml:space="preserve"> InpActive!R1605</f>
        <v>0</v>
      </c>
      <c r="S1087" s="1101">
        <f xml:space="preserve"> InpActive!S1605</f>
        <v>0</v>
      </c>
      <c r="T1087" s="1101">
        <f xml:space="preserve"> InpActive!T1605</f>
        <v>0</v>
      </c>
      <c r="U1087" s="1101">
        <f xml:space="preserve"> InpActive!U1605</f>
        <v>0</v>
      </c>
    </row>
    <row r="1088" spans="1:21" customFormat="1" hidden="1" outlineLevel="2">
      <c r="A1088" s="6"/>
      <c r="B1088" s="51"/>
      <c r="C1088" s="50"/>
    </row>
    <row r="1089" spans="1:21" customFormat="1" hidden="1" outlineLevel="2">
      <c r="A1089" s="126"/>
      <c r="B1089" s="1117"/>
      <c r="C1089" s="1118"/>
      <c r="D1089" s="1155"/>
      <c r="E1089" s="1104" t="str">
        <f xml:space="preserve"> InpActive!E1614</f>
        <v>Cumulative tax before dividend re-apportionment bf - WN - nominal</v>
      </c>
      <c r="F1089" s="1192">
        <f xml:space="preserve"> InpActive!F1614</f>
        <v>0</v>
      </c>
      <c r="G1089" s="1104" t="str">
        <f xml:space="preserve"> InpActive!G1614</f>
        <v>£m</v>
      </c>
      <c r="H1089" s="1104">
        <f xml:space="preserve"> InpActive!H1614</f>
        <v>0</v>
      </c>
      <c r="I1089" s="1104">
        <f xml:space="preserve"> InpActive!I1614</f>
        <v>0</v>
      </c>
      <c r="J1089" s="1101">
        <f xml:space="preserve"> InpActive!J1614</f>
        <v>0</v>
      </c>
      <c r="K1089" s="1101">
        <f xml:space="preserve"> InpActive!K1614</f>
        <v>0</v>
      </c>
      <c r="L1089" s="1101">
        <f xml:space="preserve"> InpActive!L1614</f>
        <v>0</v>
      </c>
      <c r="M1089" s="1101">
        <f xml:space="preserve"> InpActive!M1614</f>
        <v>0</v>
      </c>
      <c r="N1089" s="1101">
        <f xml:space="preserve"> InpActive!N1614</f>
        <v>0</v>
      </c>
      <c r="O1089" s="1101">
        <f xml:space="preserve"> InpActive!O1614</f>
        <v>0</v>
      </c>
      <c r="P1089" s="1101">
        <f xml:space="preserve"> InpActive!P1614</f>
        <v>0</v>
      </c>
      <c r="Q1089" s="1101">
        <f xml:space="preserve"> InpActive!Q1614</f>
        <v>0</v>
      </c>
      <c r="R1089" s="1101">
        <f xml:space="preserve"> InpActive!R1614</f>
        <v>0</v>
      </c>
      <c r="S1089" s="1101">
        <f xml:space="preserve"> InpActive!S1614</f>
        <v>0</v>
      </c>
      <c r="T1089" s="1101">
        <f xml:space="preserve"> InpActive!T1614</f>
        <v>0</v>
      </c>
      <c r="U1089" s="1101">
        <f xml:space="preserve"> InpActive!U1614</f>
        <v>0</v>
      </c>
    </row>
    <row r="1090" spans="1:21" customFormat="1" hidden="1" outlineLevel="2">
      <c r="A1090" s="126"/>
      <c r="B1090" s="1117"/>
      <c r="C1090" s="1118"/>
      <c r="D1090" s="1155"/>
      <c r="E1090" s="1104" t="str">
        <f xml:space="preserve"> InpActive!E1619</f>
        <v>Tax charge 1 bf - WN - nominal</v>
      </c>
      <c r="F1090" s="1192">
        <f xml:space="preserve"> InpActive!F1619</f>
        <v>0</v>
      </c>
      <c r="G1090" s="1104" t="str">
        <f xml:space="preserve"> InpActive!G1619</f>
        <v>£m</v>
      </c>
      <c r="H1090" s="1104">
        <f xml:space="preserve"> InpActive!H1619</f>
        <v>0</v>
      </c>
      <c r="I1090" s="1104">
        <f xml:space="preserve"> InpActive!I1619</f>
        <v>0</v>
      </c>
      <c r="J1090" s="1101">
        <f xml:space="preserve"> InpActive!J1619</f>
        <v>0</v>
      </c>
      <c r="K1090" s="1101">
        <f xml:space="preserve"> InpActive!K1619</f>
        <v>0</v>
      </c>
      <c r="L1090" s="1101">
        <f xml:space="preserve"> InpActive!L1619</f>
        <v>0</v>
      </c>
      <c r="M1090" s="1101">
        <f xml:space="preserve"> InpActive!M1619</f>
        <v>0</v>
      </c>
      <c r="N1090" s="1101">
        <f xml:space="preserve"> InpActive!N1619</f>
        <v>0</v>
      </c>
      <c r="O1090" s="1101">
        <f xml:space="preserve"> InpActive!O1619</f>
        <v>0</v>
      </c>
      <c r="P1090" s="1101">
        <f xml:space="preserve"> InpActive!P1619</f>
        <v>0</v>
      </c>
      <c r="Q1090" s="1101">
        <f xml:space="preserve"> InpActive!Q1619</f>
        <v>0</v>
      </c>
      <c r="R1090" s="1101">
        <f xml:space="preserve"> InpActive!R1619</f>
        <v>0</v>
      </c>
      <c r="S1090" s="1101">
        <f xml:space="preserve"> InpActive!S1619</f>
        <v>0</v>
      </c>
      <c r="T1090" s="1101">
        <f xml:space="preserve"> InpActive!T1619</f>
        <v>0</v>
      </c>
      <c r="U1090" s="1101">
        <f xml:space="preserve"> InpActive!U1619</f>
        <v>0</v>
      </c>
    </row>
    <row r="1091" spans="1:21" customFormat="1" hidden="1" outlineLevel="2">
      <c r="A1091" s="126"/>
      <c r="B1091" s="1117"/>
      <c r="C1091" s="1118"/>
      <c r="D1091" s="1155"/>
      <c r="E1091" s="1104" t="str">
        <f xml:space="preserve"> InpActive!E1620</f>
        <v>Total adjustment to debtors associated with tax charge bf - WN - nominal</v>
      </c>
      <c r="F1091" s="1192">
        <f xml:space="preserve"> InpActive!F1620</f>
        <v>0</v>
      </c>
      <c r="G1091" s="1104" t="str">
        <f xml:space="preserve"> InpActive!G1620</f>
        <v>£m</v>
      </c>
      <c r="H1091" s="1104">
        <f xml:space="preserve"> InpActive!H1620</f>
        <v>0</v>
      </c>
      <c r="I1091" s="1104">
        <f xml:space="preserve"> InpActive!I1620</f>
        <v>0</v>
      </c>
      <c r="J1091" s="1101">
        <f xml:space="preserve"> InpActive!J1620</f>
        <v>0</v>
      </c>
      <c r="K1091" s="1101">
        <f xml:space="preserve"> InpActive!K1620</f>
        <v>0</v>
      </c>
      <c r="L1091" s="1101">
        <f xml:space="preserve"> InpActive!L1620</f>
        <v>0</v>
      </c>
      <c r="M1091" s="1101">
        <f xml:space="preserve"> InpActive!M1620</f>
        <v>0</v>
      </c>
      <c r="N1091" s="1101">
        <f xml:space="preserve"> InpActive!N1620</f>
        <v>0</v>
      </c>
      <c r="O1091" s="1101">
        <f xml:space="preserve"> InpActive!O1620</f>
        <v>0</v>
      </c>
      <c r="P1091" s="1101">
        <f xml:space="preserve"> InpActive!P1620</f>
        <v>0</v>
      </c>
      <c r="Q1091" s="1101">
        <f xml:space="preserve"> InpActive!Q1620</f>
        <v>0</v>
      </c>
      <c r="R1091" s="1101">
        <f xml:space="preserve"> InpActive!R1620</f>
        <v>0</v>
      </c>
      <c r="S1091" s="1101">
        <f xml:space="preserve"> InpActive!S1620</f>
        <v>0</v>
      </c>
      <c r="T1091" s="1101">
        <f xml:space="preserve"> InpActive!T1620</f>
        <v>0</v>
      </c>
      <c r="U1091" s="1101">
        <f xml:space="preserve"> InpActive!U1620</f>
        <v>0</v>
      </c>
    </row>
    <row r="1092" spans="1:21" customFormat="1" hidden="1" outlineLevel="2">
      <c r="A1092" s="126"/>
      <c r="B1092" s="1117"/>
      <c r="C1092" s="1118"/>
      <c r="D1092" s="1155"/>
      <c r="E1092" s="1104" t="str">
        <f xml:space="preserve"> InpActive!E1622</f>
        <v>Tax calcs cash initial balance - WN - nominal</v>
      </c>
      <c r="F1092" s="1192">
        <f xml:space="preserve"> InpActive!F1622</f>
        <v>0</v>
      </c>
      <c r="G1092" s="1104" t="str">
        <f xml:space="preserve"> InpActive!G1622</f>
        <v>£m</v>
      </c>
      <c r="H1092" s="1104">
        <f xml:space="preserve"> InpActive!H1622</f>
        <v>0</v>
      </c>
      <c r="I1092" s="1104">
        <f xml:space="preserve"> InpActive!I1622</f>
        <v>0</v>
      </c>
      <c r="J1092" s="1101">
        <f xml:space="preserve"> InpActive!J1622</f>
        <v>0</v>
      </c>
      <c r="K1092" s="1101">
        <f xml:space="preserve"> InpActive!K1622</f>
        <v>0</v>
      </c>
      <c r="L1092" s="1101">
        <f xml:space="preserve"> InpActive!L1622</f>
        <v>0</v>
      </c>
      <c r="M1092" s="1101">
        <f xml:space="preserve"> InpActive!M1622</f>
        <v>0</v>
      </c>
      <c r="N1092" s="1101">
        <f xml:space="preserve"> InpActive!N1622</f>
        <v>0</v>
      </c>
      <c r="O1092" s="1101">
        <f xml:space="preserve"> InpActive!O1622</f>
        <v>0</v>
      </c>
      <c r="P1092" s="1101">
        <f xml:space="preserve"> InpActive!P1622</f>
        <v>0</v>
      </c>
      <c r="Q1092" s="1101">
        <f xml:space="preserve"> InpActive!Q1622</f>
        <v>0</v>
      </c>
      <c r="R1092" s="1101">
        <f xml:space="preserve"> InpActive!R1622</f>
        <v>0</v>
      </c>
      <c r="S1092" s="1101">
        <f xml:space="preserve"> InpActive!S1622</f>
        <v>0</v>
      </c>
      <c r="T1092" s="1101">
        <f xml:space="preserve"> InpActive!T1622</f>
        <v>0</v>
      </c>
      <c r="U1092" s="1101">
        <f xml:space="preserve"> InpActive!U1622</f>
        <v>0</v>
      </c>
    </row>
    <row r="1093" spans="1:21" customFormat="1" hidden="1" outlineLevel="2">
      <c r="A1093" s="126"/>
      <c r="B1093" s="1117"/>
      <c r="C1093" s="1118"/>
      <c r="D1093" s="1155"/>
      <c r="E1093" s="1104" t="str">
        <f xml:space="preserve"> InpActive!E1623</f>
        <v>Change in tax charge from interest initial balance - WN - nominal</v>
      </c>
      <c r="F1093" s="1192">
        <f xml:space="preserve"> InpActive!F1623</f>
        <v>0</v>
      </c>
      <c r="G1093" s="1104" t="str">
        <f xml:space="preserve"> InpActive!G1623</f>
        <v>£m</v>
      </c>
      <c r="H1093" s="1104">
        <f xml:space="preserve"> InpActive!H1623</f>
        <v>0</v>
      </c>
      <c r="I1093" s="1104">
        <f xml:space="preserve"> InpActive!I1623</f>
        <v>0</v>
      </c>
      <c r="J1093" s="1101">
        <f xml:space="preserve"> InpActive!J1623</f>
        <v>0</v>
      </c>
      <c r="K1093" s="1101">
        <f xml:space="preserve"> InpActive!K1623</f>
        <v>0</v>
      </c>
      <c r="L1093" s="1101">
        <f xml:space="preserve"> InpActive!L1623</f>
        <v>0</v>
      </c>
      <c r="M1093" s="1101">
        <f xml:space="preserve"> InpActive!M1623</f>
        <v>0</v>
      </c>
      <c r="N1093" s="1101">
        <f xml:space="preserve"> InpActive!N1623</f>
        <v>0</v>
      </c>
      <c r="O1093" s="1101">
        <f xml:space="preserve"> InpActive!O1623</f>
        <v>0</v>
      </c>
      <c r="P1093" s="1101">
        <f xml:space="preserve"> InpActive!P1623</f>
        <v>0</v>
      </c>
      <c r="Q1093" s="1101">
        <f xml:space="preserve"> InpActive!Q1623</f>
        <v>0</v>
      </c>
      <c r="R1093" s="1101">
        <f xml:space="preserve"> InpActive!R1623</f>
        <v>0</v>
      </c>
      <c r="S1093" s="1101">
        <f xml:space="preserve"> InpActive!S1623</f>
        <v>0</v>
      </c>
      <c r="T1093" s="1101">
        <f xml:space="preserve"> InpActive!T1623</f>
        <v>0</v>
      </c>
      <c r="U1093" s="1101">
        <f xml:space="preserve"> InpActive!U1623</f>
        <v>0</v>
      </c>
    </row>
    <row r="1094" spans="1:21" customFormat="1" hidden="1" outlineLevel="2">
      <c r="A1094" s="126"/>
      <c r="B1094" s="1117"/>
      <c r="C1094" s="1118"/>
      <c r="D1094" s="1155"/>
      <c r="E1094" s="1104" t="str">
        <f xml:space="preserve"> InpActive!E1625</f>
        <v>Cash effect of inter-services dividend re-allocation initial balance - WN - nominal</v>
      </c>
      <c r="F1094" s="1192">
        <f xml:space="preserve"> InpActive!F1625</f>
        <v>0</v>
      </c>
      <c r="G1094" s="1104" t="str">
        <f xml:space="preserve"> InpActive!G1625</f>
        <v>£m</v>
      </c>
      <c r="H1094" s="1104">
        <f xml:space="preserve"> InpActive!H1625</f>
        <v>0</v>
      </c>
      <c r="I1094" s="1104">
        <f xml:space="preserve"> InpActive!I1625</f>
        <v>0</v>
      </c>
      <c r="J1094" s="1101">
        <f xml:space="preserve"> InpActive!J1625</f>
        <v>0</v>
      </c>
      <c r="K1094" s="1101">
        <f xml:space="preserve"> InpActive!K1625</f>
        <v>0</v>
      </c>
      <c r="L1094" s="1101">
        <f xml:space="preserve"> InpActive!L1625</f>
        <v>0</v>
      </c>
      <c r="M1094" s="1101">
        <f xml:space="preserve"> InpActive!M1625</f>
        <v>0</v>
      </c>
      <c r="N1094" s="1101">
        <f xml:space="preserve"> InpActive!N1625</f>
        <v>0</v>
      </c>
      <c r="O1094" s="1101">
        <f xml:space="preserve"> InpActive!O1625</f>
        <v>0</v>
      </c>
      <c r="P1094" s="1101">
        <f xml:space="preserve"> InpActive!P1625</f>
        <v>0</v>
      </c>
      <c r="Q1094" s="1101">
        <f xml:space="preserve"> InpActive!Q1625</f>
        <v>0</v>
      </c>
      <c r="R1094" s="1101">
        <f xml:space="preserve"> InpActive!R1625</f>
        <v>0</v>
      </c>
      <c r="S1094" s="1101">
        <f xml:space="preserve"> InpActive!S1625</f>
        <v>0</v>
      </c>
      <c r="T1094" s="1101">
        <f xml:space="preserve"> InpActive!T1625</f>
        <v>0</v>
      </c>
      <c r="U1094" s="1101">
        <f xml:space="preserve"> InpActive!U1625</f>
        <v>0</v>
      </c>
    </row>
    <row r="1095" spans="1:21" customFormat="1" hidden="1" outlineLevel="2">
      <c r="A1095" s="126"/>
      <c r="B1095" s="1117"/>
      <c r="C1095" s="1118"/>
      <c r="D1095" s="1155"/>
      <c r="E1095" s="1104" t="str">
        <f xml:space="preserve"> InpActive!E1627</f>
        <v>Water network cumulative taxable profit after losses bf - nominal</v>
      </c>
      <c r="F1095" s="1192">
        <f xml:space="preserve"> InpActive!F1627</f>
        <v>0</v>
      </c>
      <c r="G1095" s="1104" t="str">
        <f xml:space="preserve"> InpActive!G1627</f>
        <v>£m</v>
      </c>
      <c r="H1095" s="1104">
        <f xml:space="preserve"> InpActive!H1627</f>
        <v>0</v>
      </c>
      <c r="I1095" s="1104">
        <f xml:space="preserve"> InpActive!I1627</f>
        <v>0</v>
      </c>
      <c r="J1095" s="1101">
        <f xml:space="preserve"> InpActive!J1627</f>
        <v>0</v>
      </c>
      <c r="K1095" s="1101">
        <f xml:space="preserve"> InpActive!K1627</f>
        <v>0</v>
      </c>
      <c r="L1095" s="1101">
        <f xml:space="preserve"> InpActive!L1627</f>
        <v>0</v>
      </c>
      <c r="M1095" s="1101">
        <f xml:space="preserve"> InpActive!M1627</f>
        <v>0</v>
      </c>
      <c r="N1095" s="1101">
        <f xml:space="preserve"> InpActive!N1627</f>
        <v>0</v>
      </c>
      <c r="O1095" s="1101">
        <f xml:space="preserve"> InpActive!O1627</f>
        <v>0</v>
      </c>
      <c r="P1095" s="1101">
        <f xml:space="preserve"> InpActive!P1627</f>
        <v>0</v>
      </c>
      <c r="Q1095" s="1101">
        <f xml:space="preserve"> InpActive!Q1627</f>
        <v>0</v>
      </c>
      <c r="R1095" s="1101">
        <f xml:space="preserve"> InpActive!R1627</f>
        <v>0</v>
      </c>
      <c r="S1095" s="1101">
        <f xml:space="preserve"> InpActive!S1627</f>
        <v>0</v>
      </c>
      <c r="T1095" s="1101">
        <f xml:space="preserve"> InpActive!T1627</f>
        <v>0</v>
      </c>
      <c r="U1095" s="1101">
        <f xml:space="preserve"> InpActive!U1627</f>
        <v>0</v>
      </c>
    </row>
    <row r="1096" spans="1:21" customFormat="1" hidden="1" outlineLevel="2">
      <c r="A1096" s="126"/>
      <c r="B1096" s="1117"/>
      <c r="C1096" s="1118"/>
      <c r="D1096" s="1155"/>
      <c r="E1096" s="1104" t="str">
        <f xml:space="preserve"> InpActive!E1629</f>
        <v>Water network cumulative tax that would have been paid using the current year tax rate bf - nominal</v>
      </c>
      <c r="F1096" s="1192">
        <f xml:space="preserve"> InpActive!F1629</f>
        <v>0</v>
      </c>
      <c r="G1096" s="1104" t="str">
        <f xml:space="preserve"> InpActive!G1629</f>
        <v>£m</v>
      </c>
      <c r="H1096" s="1104">
        <f xml:space="preserve"> InpActive!H1629</f>
        <v>0</v>
      </c>
      <c r="I1096" s="1104">
        <f xml:space="preserve"> InpActive!I1629</f>
        <v>0</v>
      </c>
      <c r="J1096" s="1101">
        <f xml:space="preserve"> InpActive!J1629</f>
        <v>0</v>
      </c>
      <c r="K1096" s="1101">
        <f xml:space="preserve"> InpActive!K1629</f>
        <v>0</v>
      </c>
      <c r="L1096" s="1101">
        <f xml:space="preserve"> InpActive!L1629</f>
        <v>0</v>
      </c>
      <c r="M1096" s="1101">
        <f xml:space="preserve"> InpActive!M1629</f>
        <v>0</v>
      </c>
      <c r="N1096" s="1101">
        <f xml:space="preserve"> InpActive!N1629</f>
        <v>0</v>
      </c>
      <c r="O1096" s="1101">
        <f xml:space="preserve"> InpActive!O1629</f>
        <v>0</v>
      </c>
      <c r="P1096" s="1101">
        <f xml:space="preserve"> InpActive!P1629</f>
        <v>0</v>
      </c>
      <c r="Q1096" s="1101">
        <f xml:space="preserve"> InpActive!Q1629</f>
        <v>0</v>
      </c>
      <c r="R1096" s="1101">
        <f xml:space="preserve"> InpActive!R1629</f>
        <v>0</v>
      </c>
      <c r="S1096" s="1101">
        <f xml:space="preserve"> InpActive!S1629</f>
        <v>0</v>
      </c>
      <c r="T1096" s="1101">
        <f xml:space="preserve"> InpActive!T1629</f>
        <v>0</v>
      </c>
      <c r="U1096" s="1101">
        <f xml:space="preserve"> InpActive!U1629</f>
        <v>0</v>
      </c>
    </row>
    <row r="1097" spans="1:21" customFormat="1" hidden="1" outlineLevel="2">
      <c r="A1097" s="6"/>
      <c r="B1097" s="51"/>
      <c r="C1097" s="50"/>
    </row>
    <row r="1098" spans="1:21" customFormat="1" hidden="1" outlineLevel="2">
      <c r="A1098" s="6"/>
      <c r="B1098" s="595" t="s">
        <v>3614</v>
      </c>
      <c r="C1098" s="595"/>
      <c r="D1098" s="596"/>
      <c r="E1098" s="596"/>
      <c r="F1098" s="6"/>
      <c r="G1098" s="6"/>
      <c r="H1098" s="6"/>
      <c r="I1098" s="6"/>
      <c r="J1098" s="108"/>
      <c r="K1098" s="108"/>
      <c r="L1098" s="108"/>
      <c r="M1098" s="108"/>
      <c r="N1098" s="108"/>
      <c r="O1098" s="108"/>
      <c r="P1098" s="108"/>
      <c r="Q1098" s="108"/>
      <c r="R1098" s="108"/>
      <c r="S1098" s="108"/>
      <c r="T1098" s="108"/>
      <c r="U1098" s="108"/>
    </row>
    <row r="1099" spans="1:21" customFormat="1" hidden="1" outlineLevel="2">
      <c r="A1099" s="6"/>
      <c r="B1099" s="51"/>
      <c r="C1099" s="50"/>
      <c r="D1099" s="6"/>
      <c r="E1099" s="6"/>
      <c r="F1099" s="6"/>
      <c r="G1099" s="6"/>
      <c r="H1099" s="6"/>
      <c r="I1099" s="6"/>
      <c r="J1099" s="108"/>
      <c r="K1099" s="108"/>
      <c r="L1099" s="45"/>
      <c r="M1099" s="108"/>
      <c r="N1099" s="108"/>
      <c r="O1099" s="108"/>
      <c r="P1099" s="108"/>
      <c r="Q1099" s="108"/>
      <c r="R1099" s="108"/>
      <c r="S1099" s="108"/>
      <c r="T1099" s="108"/>
      <c r="U1099" s="108"/>
    </row>
    <row r="1100" spans="1:21" customFormat="1" hidden="1" outlineLevel="2">
      <c r="A1100" s="126"/>
      <c r="B1100" s="1117"/>
      <c r="C1100" s="1118"/>
      <c r="D1100" s="1155"/>
      <c r="E1100" s="1104" t="str">
        <f xml:space="preserve"> InpActive!E1636</f>
        <v>RCV other adjustments initial balance - WWN - nominal</v>
      </c>
      <c r="F1100" s="1104">
        <f xml:space="preserve"> InpActive!F1636</f>
        <v>0</v>
      </c>
      <c r="G1100" s="1104" t="str">
        <f xml:space="preserve"> InpActive!G1636</f>
        <v>£m</v>
      </c>
      <c r="H1100" s="1104">
        <f xml:space="preserve"> InpActive!H1636</f>
        <v>0</v>
      </c>
      <c r="I1100" s="1104">
        <f xml:space="preserve"> InpActive!I1636</f>
        <v>0</v>
      </c>
      <c r="J1100" s="1101">
        <f xml:space="preserve"> InpActive!J1636</f>
        <v>0</v>
      </c>
      <c r="K1100" s="1101">
        <f xml:space="preserve"> InpActive!K1636</f>
        <v>0</v>
      </c>
      <c r="L1100" s="1101">
        <f xml:space="preserve"> InpActive!L1636</f>
        <v>0</v>
      </c>
      <c r="M1100" s="1101">
        <f xml:space="preserve"> InpActive!M1636</f>
        <v>0</v>
      </c>
      <c r="N1100" s="1101">
        <f xml:space="preserve"> InpActive!N1636</f>
        <v>0</v>
      </c>
      <c r="O1100" s="1101">
        <f xml:space="preserve"> InpActive!O1636</f>
        <v>0</v>
      </c>
      <c r="P1100" s="1101">
        <f xml:space="preserve"> InpActive!P1636</f>
        <v>0</v>
      </c>
      <c r="Q1100" s="1101">
        <f xml:space="preserve"> InpActive!Q1636</f>
        <v>0</v>
      </c>
      <c r="R1100" s="1101">
        <f xml:space="preserve"> InpActive!R1636</f>
        <v>0</v>
      </c>
      <c r="S1100" s="1101">
        <f xml:space="preserve"> InpActive!S1636</f>
        <v>0</v>
      </c>
      <c r="T1100" s="1101">
        <f xml:space="preserve"> InpActive!T1636</f>
        <v>0</v>
      </c>
      <c r="U1100" s="1101">
        <f xml:space="preserve"> InpActive!U1636</f>
        <v>0</v>
      </c>
    </row>
    <row r="1101" spans="1:21" customFormat="1" hidden="1" outlineLevel="2">
      <c r="A1101" s="6"/>
      <c r="B1101" s="51"/>
      <c r="C1101" s="50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</row>
    <row r="1102" spans="1:21" customFormat="1" hidden="1" outlineLevel="2">
      <c r="A1102" s="126"/>
      <c r="B1102" s="1117"/>
      <c r="C1102" s="1118"/>
      <c r="D1102" s="1155"/>
      <c r="E1102" s="1104" t="str">
        <f xml:space="preserve"> InpActive!E1648</f>
        <v>Dividend creditor b/f - WWN - nominal</v>
      </c>
      <c r="F1102" s="1104">
        <f xml:space="preserve"> InpActive!F1648</f>
        <v>0</v>
      </c>
      <c r="G1102" s="1104" t="str">
        <f xml:space="preserve"> InpActive!G1648</f>
        <v>£m</v>
      </c>
      <c r="H1102" s="1104">
        <f xml:space="preserve"> InpActive!H1648</f>
        <v>0</v>
      </c>
      <c r="I1102" s="1104">
        <f xml:space="preserve"> InpActive!I1648</f>
        <v>0</v>
      </c>
      <c r="J1102" s="1101">
        <f xml:space="preserve"> InpActive!J1648</f>
        <v>0</v>
      </c>
      <c r="K1102" s="1101">
        <f xml:space="preserve"> InpActive!K1648</f>
        <v>0</v>
      </c>
      <c r="L1102" s="1101">
        <f xml:space="preserve"> InpActive!L1648</f>
        <v>0</v>
      </c>
      <c r="M1102" s="1101">
        <f xml:space="preserve"> InpActive!M1648</f>
        <v>0</v>
      </c>
      <c r="N1102" s="1101">
        <f xml:space="preserve"> InpActive!N1648</f>
        <v>0</v>
      </c>
      <c r="O1102" s="1101">
        <f xml:space="preserve"> InpActive!O1648</f>
        <v>0</v>
      </c>
      <c r="P1102" s="1101">
        <f xml:space="preserve"> InpActive!P1648</f>
        <v>0</v>
      </c>
      <c r="Q1102" s="1101">
        <f xml:space="preserve"> InpActive!Q1648</f>
        <v>0</v>
      </c>
      <c r="R1102" s="1101">
        <f xml:space="preserve"> InpActive!R1648</f>
        <v>0</v>
      </c>
      <c r="S1102" s="1101">
        <f xml:space="preserve"> InpActive!S1648</f>
        <v>0</v>
      </c>
      <c r="T1102" s="1101">
        <f xml:space="preserve"> InpActive!T1648</f>
        <v>0</v>
      </c>
      <c r="U1102" s="1101">
        <f xml:space="preserve"> InpActive!U1648</f>
        <v>0</v>
      </c>
    </row>
    <row r="1103" spans="1:21" customFormat="1" hidden="1" outlineLevel="2">
      <c r="A1103" s="6"/>
      <c r="B1103" s="51"/>
      <c r="C1103" s="50"/>
    </row>
    <row r="1104" spans="1:21" customFormat="1" hidden="1" outlineLevel="2">
      <c r="A1104" s="126"/>
      <c r="B1104" s="1117"/>
      <c r="C1104" s="1118"/>
      <c r="D1104" s="1155"/>
      <c r="E1104" s="1104" t="str">
        <f xml:space="preserve"> InpActive!E1651</f>
        <v>Tax charge 1 bf - WWN - nominal</v>
      </c>
      <c r="F1104" s="1192">
        <f xml:space="preserve"> InpActive!F1651</f>
        <v>0</v>
      </c>
      <c r="G1104" s="1104" t="str">
        <f xml:space="preserve"> InpActive!G1651</f>
        <v>£m</v>
      </c>
      <c r="H1104" s="1104">
        <f xml:space="preserve"> InpActive!H1651</f>
        <v>0</v>
      </c>
      <c r="I1104" s="1104">
        <f xml:space="preserve"> InpActive!I1651</f>
        <v>0</v>
      </c>
      <c r="J1104" s="1101">
        <f xml:space="preserve"> InpActive!J1651</f>
        <v>0</v>
      </c>
      <c r="K1104" s="1101">
        <f xml:space="preserve"> InpActive!K1651</f>
        <v>0</v>
      </c>
      <c r="L1104" s="1101">
        <f xml:space="preserve"> InpActive!L1651</f>
        <v>0</v>
      </c>
      <c r="M1104" s="1101">
        <f xml:space="preserve"> InpActive!M1651</f>
        <v>0</v>
      </c>
      <c r="N1104" s="1101">
        <f xml:space="preserve"> InpActive!N1651</f>
        <v>0</v>
      </c>
      <c r="O1104" s="1101">
        <f xml:space="preserve"> InpActive!O1651</f>
        <v>0</v>
      </c>
      <c r="P1104" s="1101">
        <f xml:space="preserve"> InpActive!P1651</f>
        <v>0</v>
      </c>
      <c r="Q1104" s="1101">
        <f xml:space="preserve"> InpActive!Q1651</f>
        <v>0</v>
      </c>
      <c r="R1104" s="1101">
        <f xml:space="preserve"> InpActive!R1651</f>
        <v>0</v>
      </c>
      <c r="S1104" s="1101">
        <f xml:space="preserve"> InpActive!S1651</f>
        <v>0</v>
      </c>
      <c r="T1104" s="1101">
        <f xml:space="preserve"> InpActive!T1651</f>
        <v>0</v>
      </c>
      <c r="U1104" s="1101">
        <f xml:space="preserve"> InpActive!U1651</f>
        <v>0</v>
      </c>
    </row>
    <row r="1105" spans="1:21" customFormat="1" hidden="1" outlineLevel="2">
      <c r="A1105" s="126"/>
      <c r="B1105" s="1117"/>
      <c r="C1105" s="1118"/>
      <c r="D1105" s="1155"/>
      <c r="E1105" s="1104" t="str">
        <f xml:space="preserve"> InpActive!E1652</f>
        <v>Total adjustment to debtors associated with tax charge bf - nominal</v>
      </c>
      <c r="F1105" s="1192">
        <f xml:space="preserve"> InpActive!F1652</f>
        <v>0</v>
      </c>
      <c r="G1105" s="1104" t="str">
        <f xml:space="preserve"> InpActive!G1652</f>
        <v>£m</v>
      </c>
      <c r="H1105" s="1104">
        <f xml:space="preserve"> InpActive!H1652</f>
        <v>0</v>
      </c>
      <c r="I1105" s="1104">
        <f xml:space="preserve"> InpActive!I1652</f>
        <v>0</v>
      </c>
      <c r="J1105" s="1101">
        <f xml:space="preserve"> InpActive!J1652</f>
        <v>0</v>
      </c>
      <c r="K1105" s="1101">
        <f xml:space="preserve"> InpActive!K1652</f>
        <v>0</v>
      </c>
      <c r="L1105" s="1101">
        <f xml:space="preserve"> InpActive!L1652</f>
        <v>0</v>
      </c>
      <c r="M1105" s="1101">
        <f xml:space="preserve"> InpActive!M1652</f>
        <v>0</v>
      </c>
      <c r="N1105" s="1101">
        <f xml:space="preserve"> InpActive!N1652</f>
        <v>0</v>
      </c>
      <c r="O1105" s="1101">
        <f xml:space="preserve"> InpActive!O1652</f>
        <v>0</v>
      </c>
      <c r="P1105" s="1101">
        <f xml:space="preserve"> InpActive!P1652</f>
        <v>0</v>
      </c>
      <c r="Q1105" s="1101">
        <f xml:space="preserve"> InpActive!Q1652</f>
        <v>0</v>
      </c>
      <c r="R1105" s="1101">
        <f xml:space="preserve"> InpActive!R1652</f>
        <v>0</v>
      </c>
      <c r="S1105" s="1101">
        <f xml:space="preserve"> InpActive!S1652</f>
        <v>0</v>
      </c>
      <c r="T1105" s="1101">
        <f xml:space="preserve"> InpActive!T1652</f>
        <v>0</v>
      </c>
      <c r="U1105" s="1101">
        <f xml:space="preserve"> InpActive!U1652</f>
        <v>0</v>
      </c>
    </row>
    <row r="1106" spans="1:21" customFormat="1" hidden="1" outlineLevel="2">
      <c r="A1106" s="126"/>
      <c r="B1106" s="1117"/>
      <c r="C1106" s="1118"/>
      <c r="D1106" s="1155"/>
      <c r="E1106" s="1104" t="str">
        <f xml:space="preserve"> InpActive!E1653</f>
        <v>Tax calcs cash initial balance - nominal</v>
      </c>
      <c r="F1106" s="1192">
        <f xml:space="preserve"> InpActive!F1653</f>
        <v>0</v>
      </c>
      <c r="G1106" s="1104" t="str">
        <f xml:space="preserve"> InpActive!G1653</f>
        <v>£m</v>
      </c>
      <c r="H1106" s="1104">
        <f xml:space="preserve"> InpActive!H1653</f>
        <v>0</v>
      </c>
      <c r="I1106" s="1104">
        <f xml:space="preserve"> InpActive!I1653</f>
        <v>0</v>
      </c>
      <c r="J1106" s="1101">
        <f xml:space="preserve"> InpActive!J1653</f>
        <v>0</v>
      </c>
      <c r="K1106" s="1101">
        <f xml:space="preserve"> InpActive!K1653</f>
        <v>0</v>
      </c>
      <c r="L1106" s="1101">
        <f xml:space="preserve"> InpActive!L1653</f>
        <v>0</v>
      </c>
      <c r="M1106" s="1101">
        <f xml:space="preserve"> InpActive!M1653</f>
        <v>0</v>
      </c>
      <c r="N1106" s="1101">
        <f xml:space="preserve"> InpActive!N1653</f>
        <v>0</v>
      </c>
      <c r="O1106" s="1101">
        <f xml:space="preserve"> InpActive!O1653</f>
        <v>0</v>
      </c>
      <c r="P1106" s="1101">
        <f xml:space="preserve"> InpActive!P1653</f>
        <v>0</v>
      </c>
      <c r="Q1106" s="1101">
        <f xml:space="preserve"> InpActive!Q1653</f>
        <v>0</v>
      </c>
      <c r="R1106" s="1101">
        <f xml:space="preserve"> InpActive!R1653</f>
        <v>0</v>
      </c>
      <c r="S1106" s="1101">
        <f xml:space="preserve"> InpActive!S1653</f>
        <v>0</v>
      </c>
      <c r="T1106" s="1101">
        <f xml:space="preserve"> InpActive!T1653</f>
        <v>0</v>
      </c>
      <c r="U1106" s="1101">
        <f xml:space="preserve"> InpActive!U1653</f>
        <v>0</v>
      </c>
    </row>
    <row r="1107" spans="1:21" customFormat="1" hidden="1" outlineLevel="2">
      <c r="A1107" s="126"/>
      <c r="B1107" s="1117"/>
      <c r="C1107" s="1118"/>
      <c r="D1107" s="1155"/>
      <c r="E1107" s="1104" t="str">
        <f xml:space="preserve"> InpActive!E1655</f>
        <v>Change in tax charge from interest initial balance - WWN - nominal</v>
      </c>
      <c r="F1107" s="1192">
        <f xml:space="preserve"> InpActive!F1655</f>
        <v>0</v>
      </c>
      <c r="G1107" s="1104" t="str">
        <f xml:space="preserve"> InpActive!G1655</f>
        <v>£m</v>
      </c>
      <c r="H1107" s="1104">
        <f xml:space="preserve"> InpActive!H1655</f>
        <v>0</v>
      </c>
      <c r="I1107" s="1104">
        <f xml:space="preserve"> InpActive!I1655</f>
        <v>0</v>
      </c>
      <c r="J1107" s="1101">
        <f xml:space="preserve"> InpActive!J1655</f>
        <v>0</v>
      </c>
      <c r="K1107" s="1101">
        <f xml:space="preserve"> InpActive!K1655</f>
        <v>0</v>
      </c>
      <c r="L1107" s="1101">
        <f xml:space="preserve"> InpActive!L1655</f>
        <v>0</v>
      </c>
      <c r="M1107" s="1101">
        <f xml:space="preserve"> InpActive!M1655</f>
        <v>0</v>
      </c>
      <c r="N1107" s="1101">
        <f xml:space="preserve"> InpActive!N1655</f>
        <v>0</v>
      </c>
      <c r="O1107" s="1101">
        <f xml:space="preserve"> InpActive!O1655</f>
        <v>0</v>
      </c>
      <c r="P1107" s="1101">
        <f xml:space="preserve"> InpActive!P1655</f>
        <v>0</v>
      </c>
      <c r="Q1107" s="1101">
        <f xml:space="preserve"> InpActive!Q1655</f>
        <v>0</v>
      </c>
      <c r="R1107" s="1101">
        <f xml:space="preserve"> InpActive!R1655</f>
        <v>0</v>
      </c>
      <c r="S1107" s="1101">
        <f xml:space="preserve"> InpActive!S1655</f>
        <v>0</v>
      </c>
      <c r="T1107" s="1101">
        <f xml:space="preserve"> InpActive!T1655</f>
        <v>0</v>
      </c>
      <c r="U1107" s="1101">
        <f xml:space="preserve"> InpActive!U1655</f>
        <v>0</v>
      </c>
    </row>
    <row r="1108" spans="1:21" customFormat="1" hidden="1" outlineLevel="2">
      <c r="A1108" s="126"/>
      <c r="B1108" s="1117"/>
      <c r="C1108" s="1118"/>
      <c r="D1108" s="1155"/>
      <c r="E1108" s="1104" t="str">
        <f xml:space="preserve"> InpActive!E1656</f>
        <v>Cash effect of inter-services dividend re-allocation initial balance - WWN - nominal</v>
      </c>
      <c r="F1108" s="1192">
        <f xml:space="preserve"> InpActive!F1656</f>
        <v>0</v>
      </c>
      <c r="G1108" s="1104" t="str">
        <f xml:space="preserve"> InpActive!G1656</f>
        <v>£m</v>
      </c>
      <c r="H1108" s="1104">
        <f xml:space="preserve"> InpActive!H1656</f>
        <v>0</v>
      </c>
      <c r="I1108" s="1104">
        <f xml:space="preserve"> InpActive!I1656</f>
        <v>0</v>
      </c>
      <c r="J1108" s="1101">
        <f xml:space="preserve"> InpActive!J1656</f>
        <v>0</v>
      </c>
      <c r="K1108" s="1101">
        <f xml:space="preserve"> InpActive!K1656</f>
        <v>0</v>
      </c>
      <c r="L1108" s="1101">
        <f xml:space="preserve"> InpActive!L1656</f>
        <v>0</v>
      </c>
      <c r="M1108" s="1101">
        <f xml:space="preserve"> InpActive!M1656</f>
        <v>0</v>
      </c>
      <c r="N1108" s="1101">
        <f xml:space="preserve"> InpActive!N1656</f>
        <v>0</v>
      </c>
      <c r="O1108" s="1101">
        <f xml:space="preserve"> InpActive!O1656</f>
        <v>0</v>
      </c>
      <c r="P1108" s="1101">
        <f xml:space="preserve"> InpActive!P1656</f>
        <v>0</v>
      </c>
      <c r="Q1108" s="1101">
        <f xml:space="preserve"> InpActive!Q1656</f>
        <v>0</v>
      </c>
      <c r="R1108" s="1101">
        <f xml:space="preserve"> InpActive!R1656</f>
        <v>0</v>
      </c>
      <c r="S1108" s="1101">
        <f xml:space="preserve"> InpActive!S1656</f>
        <v>0</v>
      </c>
      <c r="T1108" s="1101">
        <f xml:space="preserve"> InpActive!T1656</f>
        <v>0</v>
      </c>
      <c r="U1108" s="1101">
        <f xml:space="preserve"> InpActive!U1656</f>
        <v>0</v>
      </c>
    </row>
    <row r="1109" spans="1:21" customFormat="1" hidden="1" outlineLevel="2">
      <c r="A1109" s="126"/>
      <c r="B1109" s="1117"/>
      <c r="C1109" s="1118"/>
      <c r="D1109" s="1155"/>
      <c r="E1109" s="1104" t="str">
        <f xml:space="preserve"> InpActive!E1658</f>
        <v>Cumulative tax before dividend re-apportionment bf - WWN - nominal</v>
      </c>
      <c r="F1109" s="1192">
        <f xml:space="preserve"> InpActive!F1658</f>
        <v>0</v>
      </c>
      <c r="G1109" s="1104" t="str">
        <f xml:space="preserve"> InpActive!G1658</f>
        <v>£m</v>
      </c>
      <c r="H1109" s="1104">
        <f xml:space="preserve"> InpActive!H1658</f>
        <v>0</v>
      </c>
      <c r="I1109" s="1104">
        <f xml:space="preserve"> InpActive!I1658</f>
        <v>0</v>
      </c>
      <c r="J1109" s="1101">
        <f xml:space="preserve"> InpActive!J1658</f>
        <v>0</v>
      </c>
      <c r="K1109" s="1101">
        <f xml:space="preserve"> InpActive!K1658</f>
        <v>0</v>
      </c>
      <c r="L1109" s="1101">
        <f xml:space="preserve"> InpActive!L1658</f>
        <v>0</v>
      </c>
      <c r="M1109" s="1101">
        <f xml:space="preserve"> InpActive!M1658</f>
        <v>0</v>
      </c>
      <c r="N1109" s="1101">
        <f xml:space="preserve"> InpActive!N1658</f>
        <v>0</v>
      </c>
      <c r="O1109" s="1101">
        <f xml:space="preserve"> InpActive!O1658</f>
        <v>0</v>
      </c>
      <c r="P1109" s="1101">
        <f xml:space="preserve"> InpActive!P1658</f>
        <v>0</v>
      </c>
      <c r="Q1109" s="1101">
        <f xml:space="preserve"> InpActive!Q1658</f>
        <v>0</v>
      </c>
      <c r="R1109" s="1101">
        <f xml:space="preserve"> InpActive!R1658</f>
        <v>0</v>
      </c>
      <c r="S1109" s="1101">
        <f xml:space="preserve"> InpActive!S1658</f>
        <v>0</v>
      </c>
      <c r="T1109" s="1101">
        <f xml:space="preserve"> InpActive!T1658</f>
        <v>0</v>
      </c>
      <c r="U1109" s="1101">
        <f xml:space="preserve"> InpActive!U1658</f>
        <v>0</v>
      </c>
    </row>
    <row r="1110" spans="1:21" customFormat="1" hidden="1" outlineLevel="2">
      <c r="A1110" s="126"/>
      <c r="B1110" s="1117"/>
      <c r="C1110" s="1118"/>
      <c r="D1110" s="126"/>
      <c r="E1110" s="1104" t="str">
        <f xml:space="preserve"> InpActive!E$1660</f>
        <v>Wastewater network cumulative taxable profit after losses bf - nominal</v>
      </c>
      <c r="F1110" s="1104">
        <f xml:space="preserve"> InpActive!F$1660</f>
        <v>0</v>
      </c>
      <c r="G1110" s="1104" t="str">
        <f xml:space="preserve"> InpActive!G$1660</f>
        <v>£m</v>
      </c>
      <c r="H1110" s="1104">
        <f xml:space="preserve"> InpActive!H$1660</f>
        <v>0</v>
      </c>
      <c r="I1110" s="1104">
        <f xml:space="preserve"> InpActive!I$1660</f>
        <v>0</v>
      </c>
      <c r="J1110" s="1101">
        <f xml:space="preserve"> InpActive!J$1660</f>
        <v>0</v>
      </c>
      <c r="K1110" s="1101">
        <f xml:space="preserve"> InpActive!K$1660</f>
        <v>0</v>
      </c>
      <c r="L1110" s="1101">
        <f xml:space="preserve"> InpActive!L$1660</f>
        <v>0</v>
      </c>
      <c r="M1110" s="1101">
        <f xml:space="preserve"> InpActive!M$1660</f>
        <v>0</v>
      </c>
      <c r="N1110" s="1101">
        <f xml:space="preserve"> InpActive!N$1660</f>
        <v>0</v>
      </c>
      <c r="O1110" s="1101">
        <f xml:space="preserve"> InpActive!O$1660</f>
        <v>0</v>
      </c>
      <c r="P1110" s="1101">
        <f xml:space="preserve"> InpActive!P$1660</f>
        <v>0</v>
      </c>
      <c r="Q1110" s="1101">
        <f xml:space="preserve"> InpActive!Q$1660</f>
        <v>0</v>
      </c>
      <c r="R1110" s="1101">
        <f xml:space="preserve"> InpActive!R$1660</f>
        <v>0</v>
      </c>
      <c r="S1110" s="1101">
        <f xml:space="preserve"> InpActive!S$1660</f>
        <v>0</v>
      </c>
      <c r="T1110" s="1101">
        <f xml:space="preserve"> InpActive!T$1660</f>
        <v>0</v>
      </c>
      <c r="U1110" s="1101">
        <f xml:space="preserve"> InpActive!U$1660</f>
        <v>0</v>
      </c>
    </row>
    <row r="1111" spans="1:21" customFormat="1" hidden="1" outlineLevel="2">
      <c r="A1111" s="126"/>
      <c r="B1111" s="1117"/>
      <c r="C1111" s="1118"/>
      <c r="D1111" s="126"/>
      <c r="E1111" s="1104" t="str">
        <f xml:space="preserve"> InpActive!E$1661</f>
        <v>Wastewater network cumulative tax that would have been paid using the current year tax rate bf - nominal</v>
      </c>
      <c r="F1111" s="1104">
        <f xml:space="preserve"> InpActive!F$1661</f>
        <v>0</v>
      </c>
      <c r="G1111" s="1104" t="str">
        <f xml:space="preserve"> InpActive!G$1661</f>
        <v>£m</v>
      </c>
      <c r="H1111" s="1104">
        <f xml:space="preserve"> InpActive!H$1661</f>
        <v>0</v>
      </c>
      <c r="I1111" s="1104">
        <f xml:space="preserve"> InpActive!I$1661</f>
        <v>0</v>
      </c>
      <c r="J1111" s="1101">
        <f xml:space="preserve"> InpActive!J$1661</f>
        <v>0</v>
      </c>
      <c r="K1111" s="1101">
        <f xml:space="preserve"> InpActive!K$1661</f>
        <v>0</v>
      </c>
      <c r="L1111" s="1101">
        <f xml:space="preserve"> InpActive!L$1661</f>
        <v>0</v>
      </c>
      <c r="M1111" s="1101">
        <f xml:space="preserve"> InpActive!M$1661</f>
        <v>0</v>
      </c>
      <c r="N1111" s="1101">
        <f xml:space="preserve"> InpActive!N$1661</f>
        <v>0</v>
      </c>
      <c r="O1111" s="1101">
        <f xml:space="preserve"> InpActive!O$1661</f>
        <v>0</v>
      </c>
      <c r="P1111" s="1101">
        <f xml:space="preserve"> InpActive!P$1661</f>
        <v>0</v>
      </c>
      <c r="Q1111" s="1101">
        <f xml:space="preserve"> InpActive!Q$1661</f>
        <v>0</v>
      </c>
      <c r="R1111" s="1101">
        <f xml:space="preserve"> InpActive!R$1661</f>
        <v>0</v>
      </c>
      <c r="S1111" s="1101">
        <f xml:space="preserve"> InpActive!S$1661</f>
        <v>0</v>
      </c>
      <c r="T1111" s="1101">
        <f xml:space="preserve"> InpActive!T$1661</f>
        <v>0</v>
      </c>
      <c r="U1111" s="1101">
        <f xml:space="preserve"> InpActive!U$1661</f>
        <v>0</v>
      </c>
    </row>
    <row r="1112" spans="1:21" customFormat="1" hidden="1" outlineLevel="2">
      <c r="A1112" s="6"/>
      <c r="B1112" s="51"/>
      <c r="C1112" s="50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</row>
    <row r="1113" spans="1:21" customFormat="1" hidden="1" outlineLevel="2">
      <c r="A1113" s="6"/>
      <c r="B1113" s="51"/>
      <c r="C1113" s="50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</row>
    <row r="1114" spans="1:21" customFormat="1" hidden="1" outlineLevel="2">
      <c r="A1114" s="6"/>
      <c r="B1114" s="595" t="s">
        <v>162</v>
      </c>
      <c r="C1114" s="595"/>
      <c r="D1114" s="596"/>
      <c r="E1114" s="596"/>
      <c r="F1114" s="6"/>
      <c r="G1114" s="6"/>
      <c r="H1114" s="6"/>
      <c r="I1114" s="6"/>
      <c r="J1114" s="108"/>
      <c r="K1114" s="108"/>
      <c r="L1114" s="108"/>
      <c r="M1114" s="108"/>
      <c r="N1114" s="108"/>
      <c r="O1114" s="108"/>
      <c r="P1114" s="108"/>
      <c r="Q1114" s="108"/>
      <c r="R1114" s="108"/>
      <c r="S1114" s="108"/>
      <c r="T1114" s="108"/>
      <c r="U1114" s="108"/>
    </row>
    <row r="1115" spans="1:21" customFormat="1" hidden="1" outlineLevel="2">
      <c r="A1115" s="6"/>
      <c r="B1115" s="51"/>
      <c r="C1115" s="50"/>
      <c r="D1115" s="6"/>
      <c r="E1115" s="6"/>
      <c r="F1115" s="6"/>
      <c r="G1115" s="6"/>
      <c r="H1115" s="6"/>
      <c r="I1115" s="6"/>
      <c r="J1115" s="108"/>
      <c r="K1115" s="108"/>
      <c r="L1115" s="108"/>
      <c r="M1115" s="108"/>
      <c r="N1115" s="108"/>
      <c r="O1115" s="108"/>
      <c r="P1115" s="108"/>
      <c r="Q1115" s="108"/>
      <c r="R1115" s="108"/>
      <c r="S1115" s="108"/>
      <c r="T1115" s="108"/>
      <c r="U1115" s="108"/>
    </row>
    <row r="1116" spans="1:21" customFormat="1" hidden="1" outlineLevel="2">
      <c r="A1116" s="126"/>
      <c r="B1116" s="1117"/>
      <c r="C1116" s="1118"/>
      <c r="D1116" s="1155"/>
      <c r="E1116" s="1104" t="str">
        <f xml:space="preserve"> InpActive!E1668</f>
        <v>RCV other adjustments initial balance - BR - nominal</v>
      </c>
      <c r="F1116" s="1104">
        <f xml:space="preserve"> InpActive!F1668</f>
        <v>0</v>
      </c>
      <c r="G1116" s="1104" t="str">
        <f xml:space="preserve"> InpActive!G1668</f>
        <v>£m</v>
      </c>
      <c r="H1116" s="1104">
        <f xml:space="preserve"> InpActive!H1668</f>
        <v>0</v>
      </c>
      <c r="I1116" s="1104">
        <f xml:space="preserve"> InpActive!I1668</f>
        <v>0</v>
      </c>
      <c r="J1116" s="1101">
        <f xml:space="preserve"> InpActive!J1668</f>
        <v>0</v>
      </c>
      <c r="K1116" s="1101">
        <f xml:space="preserve"> InpActive!K1668</f>
        <v>0</v>
      </c>
      <c r="L1116" s="1101">
        <f xml:space="preserve"> InpActive!L1668</f>
        <v>0</v>
      </c>
      <c r="M1116" s="1101">
        <f xml:space="preserve"> InpActive!M1668</f>
        <v>0</v>
      </c>
      <c r="N1116" s="1101">
        <f xml:space="preserve"> InpActive!N1668</f>
        <v>0</v>
      </c>
      <c r="O1116" s="1101">
        <f xml:space="preserve"> InpActive!O1668</f>
        <v>0</v>
      </c>
      <c r="P1116" s="1101">
        <f xml:space="preserve"> InpActive!P1668</f>
        <v>0</v>
      </c>
      <c r="Q1116" s="1101">
        <f xml:space="preserve"> InpActive!Q1668</f>
        <v>0</v>
      </c>
      <c r="R1116" s="1101">
        <f xml:space="preserve"> InpActive!R1668</f>
        <v>0</v>
      </c>
      <c r="S1116" s="1101">
        <f xml:space="preserve"> InpActive!S1668</f>
        <v>0</v>
      </c>
      <c r="T1116" s="1101">
        <f xml:space="preserve"> InpActive!T1668</f>
        <v>0</v>
      </c>
      <c r="U1116" s="1101">
        <f xml:space="preserve"> InpActive!U1668</f>
        <v>0</v>
      </c>
    </row>
    <row r="1117" spans="1:21" customFormat="1" hidden="1" outlineLevel="2">
      <c r="A1117" s="6"/>
      <c r="B1117" s="51"/>
      <c r="C1117" s="50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</row>
    <row r="1118" spans="1:21" customFormat="1" hidden="1" outlineLevel="2">
      <c r="A1118" s="126"/>
      <c r="B1118" s="1117"/>
      <c r="C1118" s="1118"/>
      <c r="D1118" s="1212"/>
      <c r="E1118" s="1104" t="str">
        <f xml:space="preserve"> InpActive!E1679</f>
        <v>Dividend creditor b/f - BR - nominal</v>
      </c>
      <c r="F1118" s="1104">
        <f xml:space="preserve"> InpActive!F1679</f>
        <v>0</v>
      </c>
      <c r="G1118" s="1104" t="str">
        <f xml:space="preserve"> InpActive!G1679</f>
        <v>£m</v>
      </c>
      <c r="H1118" s="1104">
        <f xml:space="preserve"> InpActive!H1679</f>
        <v>0</v>
      </c>
      <c r="I1118" s="1104">
        <f xml:space="preserve"> InpActive!I1679</f>
        <v>0</v>
      </c>
      <c r="J1118" s="1101">
        <f xml:space="preserve"> InpActive!J1679</f>
        <v>0</v>
      </c>
      <c r="K1118" s="1101">
        <f xml:space="preserve"> InpActive!K1679</f>
        <v>0</v>
      </c>
      <c r="L1118" s="1101">
        <f xml:space="preserve"> InpActive!L1679</f>
        <v>0</v>
      </c>
      <c r="M1118" s="1101">
        <f xml:space="preserve"> InpActive!M1679</f>
        <v>0</v>
      </c>
      <c r="N1118" s="1101">
        <f xml:space="preserve"> InpActive!N1679</f>
        <v>0</v>
      </c>
      <c r="O1118" s="1101">
        <f xml:space="preserve"> InpActive!O1679</f>
        <v>0</v>
      </c>
      <c r="P1118" s="1101">
        <f xml:space="preserve"> InpActive!P1679</f>
        <v>0</v>
      </c>
      <c r="Q1118" s="1101">
        <f xml:space="preserve"> InpActive!Q1679</f>
        <v>0</v>
      </c>
      <c r="R1118" s="1101">
        <f xml:space="preserve"> InpActive!R1679</f>
        <v>0</v>
      </c>
      <c r="S1118" s="1101">
        <f xml:space="preserve"> InpActive!S1679</f>
        <v>0</v>
      </c>
      <c r="T1118" s="1101">
        <f xml:space="preserve"> InpActive!T1679</f>
        <v>0</v>
      </c>
      <c r="U1118" s="1101">
        <f xml:space="preserve"> InpActive!U1679</f>
        <v>0</v>
      </c>
    </row>
    <row r="1119" spans="1:21" customFormat="1" hidden="1" outlineLevel="2">
      <c r="A1119" s="6"/>
      <c r="B1119" s="51"/>
      <c r="C1119" s="50"/>
    </row>
    <row r="1120" spans="1:21" customFormat="1" hidden="1" outlineLevel="2">
      <c r="A1120" s="126"/>
      <c r="B1120" s="1117"/>
      <c r="C1120" s="1118"/>
      <c r="D1120" s="1155"/>
      <c r="E1120" s="1104" t="str">
        <f xml:space="preserve"> InpActive!E1682</f>
        <v>Tax charge 1 bf - BR - nominal</v>
      </c>
      <c r="F1120" s="1192">
        <f xml:space="preserve"> InpActive!F1682</f>
        <v>0</v>
      </c>
      <c r="G1120" s="1104" t="str">
        <f xml:space="preserve"> InpActive!G1682</f>
        <v>£m</v>
      </c>
      <c r="H1120" s="1104">
        <f xml:space="preserve"> InpActive!H1682</f>
        <v>0</v>
      </c>
      <c r="I1120" s="1104">
        <f xml:space="preserve"> InpActive!I1682</f>
        <v>0</v>
      </c>
      <c r="J1120" s="1101">
        <f xml:space="preserve"> InpActive!J1682</f>
        <v>0</v>
      </c>
      <c r="K1120" s="1101">
        <f xml:space="preserve"> InpActive!K1682</f>
        <v>0</v>
      </c>
      <c r="L1120" s="1101">
        <f xml:space="preserve"> InpActive!L1682</f>
        <v>0</v>
      </c>
      <c r="M1120" s="1101">
        <f xml:space="preserve"> InpActive!M1682</f>
        <v>0</v>
      </c>
      <c r="N1120" s="1101">
        <f xml:space="preserve"> InpActive!N1682</f>
        <v>0</v>
      </c>
      <c r="O1120" s="1101">
        <f xml:space="preserve"> InpActive!O1682</f>
        <v>0</v>
      </c>
      <c r="P1120" s="1101">
        <f xml:space="preserve"> InpActive!P1682</f>
        <v>0</v>
      </c>
      <c r="Q1120" s="1101">
        <f xml:space="preserve"> InpActive!Q1682</f>
        <v>0</v>
      </c>
      <c r="R1120" s="1101">
        <f xml:space="preserve"> InpActive!R1682</f>
        <v>0</v>
      </c>
      <c r="S1120" s="1101">
        <f xml:space="preserve"> InpActive!S1682</f>
        <v>0</v>
      </c>
      <c r="T1120" s="1101">
        <f xml:space="preserve"> InpActive!T1682</f>
        <v>0</v>
      </c>
      <c r="U1120" s="1101">
        <f xml:space="preserve"> InpActive!U1682</f>
        <v>0</v>
      </c>
    </row>
    <row r="1121" spans="1:21" customFormat="1" hidden="1" outlineLevel="2">
      <c r="A1121" s="126"/>
      <c r="B1121" s="1117"/>
      <c r="C1121" s="1118"/>
      <c r="D1121" s="1155"/>
      <c r="E1121" s="1104" t="str">
        <f xml:space="preserve"> InpActive!E1683</f>
        <v>Total adjustment to debtors associated with tax charge bf - BR - nominal</v>
      </c>
      <c r="F1121" s="1192">
        <f xml:space="preserve"> InpActive!F1683</f>
        <v>0</v>
      </c>
      <c r="G1121" s="1104" t="str">
        <f xml:space="preserve"> InpActive!G1683</f>
        <v>£m</v>
      </c>
      <c r="H1121" s="1104">
        <f xml:space="preserve"> InpActive!H1683</f>
        <v>0</v>
      </c>
      <c r="I1121" s="1104">
        <f xml:space="preserve"> InpActive!I1683</f>
        <v>0</v>
      </c>
      <c r="J1121" s="1101">
        <f xml:space="preserve"> InpActive!J1683</f>
        <v>0</v>
      </c>
      <c r="K1121" s="1101">
        <f xml:space="preserve"> InpActive!K1683</f>
        <v>0</v>
      </c>
      <c r="L1121" s="1101">
        <f xml:space="preserve"> InpActive!L1683</f>
        <v>0</v>
      </c>
      <c r="M1121" s="1101">
        <f xml:space="preserve"> InpActive!M1683</f>
        <v>0</v>
      </c>
      <c r="N1121" s="1101">
        <f xml:space="preserve"> InpActive!N1683</f>
        <v>0</v>
      </c>
      <c r="O1121" s="1101">
        <f xml:space="preserve"> InpActive!O1683</f>
        <v>0</v>
      </c>
      <c r="P1121" s="1101">
        <f xml:space="preserve"> InpActive!P1683</f>
        <v>0</v>
      </c>
      <c r="Q1121" s="1101">
        <f xml:space="preserve"> InpActive!Q1683</f>
        <v>0</v>
      </c>
      <c r="R1121" s="1101">
        <f xml:space="preserve"> InpActive!R1683</f>
        <v>0</v>
      </c>
      <c r="S1121" s="1101">
        <f xml:space="preserve"> InpActive!S1683</f>
        <v>0</v>
      </c>
      <c r="T1121" s="1101">
        <f xml:space="preserve"> InpActive!T1683</f>
        <v>0</v>
      </c>
      <c r="U1121" s="1101">
        <f xml:space="preserve"> InpActive!U1683</f>
        <v>0</v>
      </c>
    </row>
    <row r="1122" spans="1:21" customFormat="1" hidden="1" outlineLevel="2">
      <c r="A1122" s="126"/>
      <c r="B1122" s="1117"/>
      <c r="C1122" s="1118"/>
      <c r="D1122" s="1155"/>
      <c r="E1122" s="1104" t="str">
        <f xml:space="preserve"> InpActive!E1684</f>
        <v>Tax calcs cash initial balance - BR - nominal</v>
      </c>
      <c r="F1122" s="1192">
        <f xml:space="preserve"> InpActive!F1684</f>
        <v>0</v>
      </c>
      <c r="G1122" s="1104" t="str">
        <f xml:space="preserve"> InpActive!G1684</f>
        <v>£m</v>
      </c>
      <c r="H1122" s="1104">
        <f xml:space="preserve"> InpActive!H1684</f>
        <v>0</v>
      </c>
      <c r="I1122" s="1104">
        <f xml:space="preserve"> InpActive!I1684</f>
        <v>0</v>
      </c>
      <c r="J1122" s="1101">
        <f xml:space="preserve"> InpActive!J1684</f>
        <v>0</v>
      </c>
      <c r="K1122" s="1101">
        <f xml:space="preserve"> InpActive!K1684</f>
        <v>0</v>
      </c>
      <c r="L1122" s="1101">
        <f xml:space="preserve"> InpActive!L1684</f>
        <v>0</v>
      </c>
      <c r="M1122" s="1101">
        <f xml:space="preserve"> InpActive!M1684</f>
        <v>0</v>
      </c>
      <c r="N1122" s="1101">
        <f xml:space="preserve"> InpActive!N1684</f>
        <v>0</v>
      </c>
      <c r="O1122" s="1101">
        <f xml:space="preserve"> InpActive!O1684</f>
        <v>0</v>
      </c>
      <c r="P1122" s="1101">
        <f xml:space="preserve"> InpActive!P1684</f>
        <v>0</v>
      </c>
      <c r="Q1122" s="1101">
        <f xml:space="preserve"> InpActive!Q1684</f>
        <v>0</v>
      </c>
      <c r="R1122" s="1101">
        <f xml:space="preserve"> InpActive!R1684</f>
        <v>0</v>
      </c>
      <c r="S1122" s="1101">
        <f xml:space="preserve"> InpActive!S1684</f>
        <v>0</v>
      </c>
      <c r="T1122" s="1101">
        <f xml:space="preserve"> InpActive!T1684</f>
        <v>0</v>
      </c>
      <c r="U1122" s="1101">
        <f xml:space="preserve"> InpActive!U1684</f>
        <v>0</v>
      </c>
    </row>
    <row r="1123" spans="1:21" customFormat="1" hidden="1" outlineLevel="2">
      <c r="A1123" s="126"/>
      <c r="B1123" s="1117"/>
      <c r="C1123" s="1118"/>
      <c r="D1123" s="1155"/>
      <c r="E1123" s="1104" t="str">
        <f xml:space="preserve"> InpActive!E1686</f>
        <v>Change in tax charge from interest initial balance - BR - nominal</v>
      </c>
      <c r="F1123" s="1192">
        <f xml:space="preserve"> InpActive!F1686</f>
        <v>0</v>
      </c>
      <c r="G1123" s="1104" t="str">
        <f xml:space="preserve"> InpActive!G1686</f>
        <v>£m</v>
      </c>
      <c r="H1123" s="1104">
        <f xml:space="preserve"> InpActive!H1686</f>
        <v>0</v>
      </c>
      <c r="I1123" s="1104">
        <f xml:space="preserve"> InpActive!I1686</f>
        <v>0</v>
      </c>
      <c r="J1123" s="1101">
        <f xml:space="preserve"> InpActive!J1686</f>
        <v>0</v>
      </c>
      <c r="K1123" s="1101">
        <f xml:space="preserve"> InpActive!K1686</f>
        <v>0</v>
      </c>
      <c r="L1123" s="1101">
        <f xml:space="preserve"> InpActive!L1686</f>
        <v>0</v>
      </c>
      <c r="M1123" s="1101">
        <f xml:space="preserve"> InpActive!M1686</f>
        <v>0</v>
      </c>
      <c r="N1123" s="1101">
        <f xml:space="preserve"> InpActive!N1686</f>
        <v>0</v>
      </c>
      <c r="O1123" s="1101">
        <f xml:space="preserve"> InpActive!O1686</f>
        <v>0</v>
      </c>
      <c r="P1123" s="1101">
        <f xml:space="preserve"> InpActive!P1686</f>
        <v>0</v>
      </c>
      <c r="Q1123" s="1101">
        <f xml:space="preserve"> InpActive!Q1686</f>
        <v>0</v>
      </c>
      <c r="R1123" s="1101">
        <f xml:space="preserve"> InpActive!R1686</f>
        <v>0</v>
      </c>
      <c r="S1123" s="1101">
        <f xml:space="preserve"> InpActive!S1686</f>
        <v>0</v>
      </c>
      <c r="T1123" s="1101">
        <f xml:space="preserve"> InpActive!T1686</f>
        <v>0</v>
      </c>
      <c r="U1123" s="1101">
        <f xml:space="preserve"> InpActive!U1686</f>
        <v>0</v>
      </c>
    </row>
    <row r="1124" spans="1:21" customFormat="1" hidden="1" outlineLevel="2">
      <c r="A1124" s="126"/>
      <c r="B1124" s="1117"/>
      <c r="C1124" s="1118"/>
      <c r="D1124" s="1155"/>
      <c r="E1124" s="1104" t="str">
        <f xml:space="preserve"> InpActive!E1687</f>
        <v>Cash effect of inter-services dividend re-allocation initial balance - BR - nominal</v>
      </c>
      <c r="F1124" s="1192">
        <f xml:space="preserve"> InpActive!F1687</f>
        <v>0</v>
      </c>
      <c r="G1124" s="1104" t="str">
        <f xml:space="preserve"> InpActive!G1687</f>
        <v>£m</v>
      </c>
      <c r="H1124" s="1104">
        <f xml:space="preserve"> InpActive!H1687</f>
        <v>0</v>
      </c>
      <c r="I1124" s="1104">
        <f xml:space="preserve"> InpActive!I1687</f>
        <v>0</v>
      </c>
      <c r="J1124" s="1101">
        <f xml:space="preserve"> InpActive!J1687</f>
        <v>0</v>
      </c>
      <c r="K1124" s="1101">
        <f xml:space="preserve"> InpActive!K1687</f>
        <v>0</v>
      </c>
      <c r="L1124" s="1101">
        <f xml:space="preserve"> InpActive!L1687</f>
        <v>0</v>
      </c>
      <c r="M1124" s="1101">
        <f xml:space="preserve"> InpActive!M1687</f>
        <v>0</v>
      </c>
      <c r="N1124" s="1101">
        <f xml:space="preserve"> InpActive!N1687</f>
        <v>0</v>
      </c>
      <c r="O1124" s="1101">
        <f xml:space="preserve"> InpActive!O1687</f>
        <v>0</v>
      </c>
      <c r="P1124" s="1101">
        <f xml:space="preserve"> InpActive!P1687</f>
        <v>0</v>
      </c>
      <c r="Q1124" s="1101">
        <f xml:space="preserve"> InpActive!Q1687</f>
        <v>0</v>
      </c>
      <c r="R1124" s="1101">
        <f xml:space="preserve"> InpActive!R1687</f>
        <v>0</v>
      </c>
      <c r="S1124" s="1101">
        <f xml:space="preserve"> InpActive!S1687</f>
        <v>0</v>
      </c>
      <c r="T1124" s="1101">
        <f xml:space="preserve"> InpActive!T1687</f>
        <v>0</v>
      </c>
      <c r="U1124" s="1101">
        <f xml:space="preserve"> InpActive!U1687</f>
        <v>0</v>
      </c>
    </row>
    <row r="1125" spans="1:21" customFormat="1" hidden="1" outlineLevel="2">
      <c r="A1125" s="126"/>
      <c r="B1125" s="1117"/>
      <c r="C1125" s="1118"/>
      <c r="D1125" s="1155"/>
      <c r="E1125" s="1104" t="str">
        <f xml:space="preserve"> InpActive!E1689</f>
        <v>Cumulative tax before dividend re-apportionment bf - BR - nominal</v>
      </c>
      <c r="F1125" s="1192">
        <f xml:space="preserve"> InpActive!F1689</f>
        <v>0</v>
      </c>
      <c r="G1125" s="1104" t="str">
        <f xml:space="preserve"> InpActive!G1689</f>
        <v>£m</v>
      </c>
      <c r="H1125" s="1104">
        <f xml:space="preserve"> InpActive!H1689</f>
        <v>0</v>
      </c>
      <c r="I1125" s="1104">
        <f xml:space="preserve"> InpActive!I1689</f>
        <v>0</v>
      </c>
      <c r="J1125" s="1101">
        <f xml:space="preserve"> InpActive!J1689</f>
        <v>0</v>
      </c>
      <c r="K1125" s="1101">
        <f xml:space="preserve"> InpActive!K1689</f>
        <v>0</v>
      </c>
      <c r="L1125" s="1101">
        <f xml:space="preserve"> InpActive!L1689</f>
        <v>0</v>
      </c>
      <c r="M1125" s="1101">
        <f xml:space="preserve"> InpActive!M1689</f>
        <v>0</v>
      </c>
      <c r="N1125" s="1101">
        <f xml:space="preserve"> InpActive!N1689</f>
        <v>0</v>
      </c>
      <c r="O1125" s="1101">
        <f xml:space="preserve"> InpActive!O1689</f>
        <v>0</v>
      </c>
      <c r="P1125" s="1101">
        <f xml:space="preserve"> InpActive!P1689</f>
        <v>0</v>
      </c>
      <c r="Q1125" s="1101">
        <f xml:space="preserve"> InpActive!Q1689</f>
        <v>0</v>
      </c>
      <c r="R1125" s="1101">
        <f xml:space="preserve"> InpActive!R1689</f>
        <v>0</v>
      </c>
      <c r="S1125" s="1101">
        <f xml:space="preserve"> InpActive!S1689</f>
        <v>0</v>
      </c>
      <c r="T1125" s="1101">
        <f xml:space="preserve"> InpActive!T1689</f>
        <v>0</v>
      </c>
      <c r="U1125" s="1101">
        <f xml:space="preserve"> InpActive!U1689</f>
        <v>0</v>
      </c>
    </row>
    <row r="1126" spans="1:21" customFormat="1" hidden="1" outlineLevel="2">
      <c r="A1126" s="126"/>
      <c r="B1126" s="1117"/>
      <c r="C1126" s="1118"/>
      <c r="D1126" s="126"/>
      <c r="E1126" s="1104" t="str">
        <f xml:space="preserve"> InpActive!E$1691</f>
        <v>Bio resources cumulative taxable profit after losses bf - nominal</v>
      </c>
      <c r="F1126" s="1104">
        <f xml:space="preserve"> InpActive!F$1691</f>
        <v>0</v>
      </c>
      <c r="G1126" s="1104" t="str">
        <f xml:space="preserve"> InpActive!G$1691</f>
        <v>£m</v>
      </c>
      <c r="H1126" s="1104">
        <f xml:space="preserve"> InpActive!H$1691</f>
        <v>0</v>
      </c>
      <c r="I1126" s="1104">
        <f xml:space="preserve"> InpActive!I$1691</f>
        <v>0</v>
      </c>
      <c r="J1126" s="1101">
        <f xml:space="preserve"> InpActive!J$1691</f>
        <v>0</v>
      </c>
      <c r="K1126" s="1101">
        <f xml:space="preserve"> InpActive!K$1691</f>
        <v>0</v>
      </c>
      <c r="L1126" s="1101">
        <f xml:space="preserve"> InpActive!L$1691</f>
        <v>0</v>
      </c>
      <c r="M1126" s="1101">
        <f xml:space="preserve"> InpActive!M$1691</f>
        <v>0</v>
      </c>
      <c r="N1126" s="1101">
        <f xml:space="preserve"> InpActive!N$1691</f>
        <v>0</v>
      </c>
      <c r="O1126" s="1101">
        <f xml:space="preserve"> InpActive!O$1691</f>
        <v>0</v>
      </c>
      <c r="P1126" s="1101">
        <f xml:space="preserve"> InpActive!P$1691</f>
        <v>0</v>
      </c>
      <c r="Q1126" s="1101">
        <f xml:space="preserve"> InpActive!Q$1691</f>
        <v>0</v>
      </c>
      <c r="R1126" s="1101">
        <f xml:space="preserve"> InpActive!R$1691</f>
        <v>0</v>
      </c>
      <c r="S1126" s="1101">
        <f xml:space="preserve"> InpActive!S$1691</f>
        <v>0</v>
      </c>
      <c r="T1126" s="1101">
        <f xml:space="preserve"> InpActive!T$1691</f>
        <v>0</v>
      </c>
      <c r="U1126" s="1101">
        <f xml:space="preserve"> InpActive!U$1691</f>
        <v>0</v>
      </c>
    </row>
    <row r="1127" spans="1:21" customFormat="1" hidden="1" outlineLevel="2">
      <c r="A1127" s="126"/>
      <c r="B1127" s="1117"/>
      <c r="C1127" s="1118"/>
      <c r="D1127" s="126"/>
      <c r="E1127" s="1104" t="str">
        <f xml:space="preserve"> InpActive!E$1692</f>
        <v>Bio resources cumulative tax that would have been paid using the current year tax rate bf - nominal</v>
      </c>
      <c r="F1127" s="1104">
        <f xml:space="preserve"> InpActive!F$1692</f>
        <v>0</v>
      </c>
      <c r="G1127" s="1104" t="str">
        <f xml:space="preserve"> InpActive!G$1692</f>
        <v>£m</v>
      </c>
      <c r="H1127" s="1104">
        <f xml:space="preserve"> InpActive!H$1692</f>
        <v>0</v>
      </c>
      <c r="I1127" s="1104">
        <f xml:space="preserve"> InpActive!I$1692</f>
        <v>0</v>
      </c>
      <c r="J1127" s="1101">
        <f xml:space="preserve"> InpActive!J$1692</f>
        <v>0</v>
      </c>
      <c r="K1127" s="1101">
        <f xml:space="preserve"> InpActive!K$1692</f>
        <v>0</v>
      </c>
      <c r="L1127" s="1101">
        <f xml:space="preserve"> InpActive!L$1692</f>
        <v>0</v>
      </c>
      <c r="M1127" s="1101">
        <f xml:space="preserve"> InpActive!M$1692</f>
        <v>0</v>
      </c>
      <c r="N1127" s="1101">
        <f xml:space="preserve"> InpActive!N$1692</f>
        <v>0</v>
      </c>
      <c r="O1127" s="1101">
        <f xml:space="preserve"> InpActive!O$1692</f>
        <v>0</v>
      </c>
      <c r="P1127" s="1101">
        <f xml:space="preserve"> InpActive!P$1692</f>
        <v>0</v>
      </c>
      <c r="Q1127" s="1101">
        <f xml:space="preserve"> InpActive!Q$1692</f>
        <v>0</v>
      </c>
      <c r="R1127" s="1101">
        <f xml:space="preserve"> InpActive!R$1692</f>
        <v>0</v>
      </c>
      <c r="S1127" s="1101">
        <f xml:space="preserve"> InpActive!S$1692</f>
        <v>0</v>
      </c>
      <c r="T1127" s="1101">
        <f xml:space="preserve"> InpActive!T$1692</f>
        <v>0</v>
      </c>
      <c r="U1127" s="1101">
        <f xml:space="preserve"> InpActive!U$1692</f>
        <v>0</v>
      </c>
    </row>
    <row r="1128" spans="1:21" customFormat="1" hidden="1" outlineLevel="2">
      <c r="A1128" s="6"/>
      <c r="B1128" s="51"/>
      <c r="C1128" s="50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</row>
    <row r="1129" spans="1:21" customFormat="1" hidden="1" outlineLevel="2">
      <c r="A1129" s="6"/>
      <c r="B1129" s="51"/>
      <c r="C1129" s="50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</row>
    <row r="1130" spans="1:21" customFormat="1" hidden="1" outlineLevel="2">
      <c r="A1130" s="6"/>
      <c r="B1130" s="595" t="s">
        <v>2952</v>
      </c>
      <c r="C1130" s="595"/>
      <c r="D1130" s="596"/>
      <c r="E1130" s="596"/>
      <c r="F1130" s="6"/>
      <c r="G1130" s="6"/>
      <c r="H1130" s="6"/>
      <c r="I1130" s="6"/>
      <c r="J1130" s="108"/>
      <c r="K1130" s="108"/>
      <c r="L1130" s="108"/>
      <c r="M1130" s="108"/>
      <c r="N1130" s="108"/>
      <c r="O1130" s="108"/>
      <c r="P1130" s="108"/>
      <c r="Q1130" s="108"/>
      <c r="R1130" s="108"/>
      <c r="S1130" s="108"/>
      <c r="T1130" s="108"/>
      <c r="U1130" s="108"/>
    </row>
    <row r="1131" spans="1:21" customFormat="1" hidden="1" outlineLevel="2">
      <c r="A1131" s="6"/>
      <c r="B1131" s="51"/>
      <c r="C1131" s="50"/>
      <c r="D1131" s="6"/>
      <c r="E1131" s="6"/>
      <c r="F1131" s="6"/>
      <c r="G1131" s="6"/>
      <c r="H1131" s="6"/>
      <c r="I1131" s="6"/>
      <c r="J1131" s="108"/>
      <c r="K1131" s="108"/>
      <c r="L1131" s="108"/>
      <c r="M1131" s="108"/>
      <c r="N1131" s="108"/>
      <c r="O1131" s="108"/>
      <c r="P1131" s="108"/>
      <c r="Q1131" s="108"/>
      <c r="R1131" s="108"/>
      <c r="S1131" s="108"/>
      <c r="T1131" s="108"/>
      <c r="U1131" s="108"/>
    </row>
    <row r="1132" spans="1:21" customFormat="1" hidden="1" outlineLevel="2">
      <c r="A1132" s="126"/>
      <c r="B1132" s="1117"/>
      <c r="C1132" s="1118"/>
      <c r="D1132" s="126"/>
      <c r="E1132" s="1104" t="str">
        <f xml:space="preserve"> InpActive!E$1699</f>
        <v>RCV other adjustments initial balance - DMMY - nominal</v>
      </c>
      <c r="F1132" s="1104">
        <f xml:space="preserve"> InpActive!F$1699</f>
        <v>0</v>
      </c>
      <c r="G1132" s="1104" t="str">
        <f xml:space="preserve"> InpActive!G$1699</f>
        <v>£m</v>
      </c>
      <c r="H1132" s="1104">
        <f xml:space="preserve"> InpActive!H$1699</f>
        <v>0</v>
      </c>
      <c r="I1132" s="1104">
        <f xml:space="preserve"> InpActive!I$1699</f>
        <v>0</v>
      </c>
      <c r="J1132" s="1101">
        <f xml:space="preserve"> InpActive!J$1699</f>
        <v>0</v>
      </c>
      <c r="K1132" s="1101">
        <f xml:space="preserve"> InpActive!K$1699</f>
        <v>0</v>
      </c>
      <c r="L1132" s="1101">
        <f xml:space="preserve"> InpActive!L$1699</f>
        <v>0</v>
      </c>
      <c r="M1132" s="1101">
        <f xml:space="preserve"> InpActive!M$1699</f>
        <v>0</v>
      </c>
      <c r="N1132" s="1101">
        <f xml:space="preserve"> InpActive!N$1699</f>
        <v>0</v>
      </c>
      <c r="O1132" s="1101">
        <f xml:space="preserve"> InpActive!O$1699</f>
        <v>0</v>
      </c>
      <c r="P1132" s="1101">
        <f xml:space="preserve"> InpActive!P$1699</f>
        <v>0</v>
      </c>
      <c r="Q1132" s="1101">
        <f xml:space="preserve"> InpActive!Q$1699</f>
        <v>0</v>
      </c>
      <c r="R1132" s="1101">
        <f xml:space="preserve"> InpActive!R$1699</f>
        <v>0</v>
      </c>
      <c r="S1132" s="1101">
        <f xml:space="preserve"> InpActive!S$1699</f>
        <v>0</v>
      </c>
      <c r="T1132" s="1101">
        <f xml:space="preserve"> InpActive!T$1699</f>
        <v>0</v>
      </c>
      <c r="U1132" s="1101">
        <f xml:space="preserve"> InpActive!U$1699</f>
        <v>0</v>
      </c>
    </row>
    <row r="1133" spans="1:21" customFormat="1" hidden="1" outlineLevel="2">
      <c r="A1133" s="6"/>
      <c r="B1133" s="51"/>
      <c r="C1133" s="50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</row>
    <row r="1134" spans="1:21" customFormat="1" hidden="1" outlineLevel="2">
      <c r="A1134" s="126"/>
      <c r="B1134" s="1117"/>
      <c r="C1134" s="1118"/>
      <c r="D1134" s="126"/>
      <c r="E1134" s="1104" t="str">
        <f xml:space="preserve"> InpActive!E$1710</f>
        <v>Dividend creditor b/f - DMMY - nominal</v>
      </c>
      <c r="F1134" s="1104">
        <f xml:space="preserve"> InpActive!F$1710</f>
        <v>0</v>
      </c>
      <c r="G1134" s="1104" t="str">
        <f xml:space="preserve"> InpActive!G$1710</f>
        <v>£m</v>
      </c>
      <c r="H1134" s="1104">
        <f xml:space="preserve"> InpActive!H$1710</f>
        <v>0</v>
      </c>
      <c r="I1134" s="1104">
        <f xml:space="preserve"> InpActive!I$1710</f>
        <v>0</v>
      </c>
      <c r="J1134" s="1101">
        <f xml:space="preserve"> InpActive!J$1710</f>
        <v>0</v>
      </c>
      <c r="K1134" s="1101">
        <f xml:space="preserve"> InpActive!K$1710</f>
        <v>0</v>
      </c>
      <c r="L1134" s="1101">
        <f xml:space="preserve"> InpActive!L$1710</f>
        <v>0</v>
      </c>
      <c r="M1134" s="1101">
        <f xml:space="preserve"> InpActive!M$1710</f>
        <v>0</v>
      </c>
      <c r="N1134" s="1101">
        <f xml:space="preserve"> InpActive!N$1710</f>
        <v>0</v>
      </c>
      <c r="O1134" s="1101">
        <f xml:space="preserve"> InpActive!O$1710</f>
        <v>0</v>
      </c>
      <c r="P1134" s="1101">
        <f xml:space="preserve"> InpActive!P$1710</f>
        <v>0</v>
      </c>
      <c r="Q1134" s="1101">
        <f xml:space="preserve"> InpActive!Q$1710</f>
        <v>0</v>
      </c>
      <c r="R1134" s="1101">
        <f xml:space="preserve"> InpActive!R$1710</f>
        <v>0</v>
      </c>
      <c r="S1134" s="1101">
        <f xml:space="preserve"> InpActive!S$1710</f>
        <v>0</v>
      </c>
      <c r="T1134" s="1101">
        <f xml:space="preserve"> InpActive!T$1710</f>
        <v>0</v>
      </c>
      <c r="U1134" s="1101">
        <f xml:space="preserve"> InpActive!U$1710</f>
        <v>0</v>
      </c>
    </row>
    <row r="1135" spans="1:21" customFormat="1" hidden="1" outlineLevel="2">
      <c r="A1135" s="6"/>
      <c r="B1135" s="51"/>
      <c r="C1135" s="50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</row>
    <row r="1136" spans="1:21" customFormat="1" hidden="1" outlineLevel="2">
      <c r="A1136" s="126"/>
      <c r="B1136" s="1117"/>
      <c r="C1136" s="1118"/>
      <c r="D1136" s="126"/>
      <c r="E1136" s="1104" t="str">
        <f xml:space="preserve"> InpActive!E$1713</f>
        <v>Tax charge 1 bf - DMMY - nominal</v>
      </c>
      <c r="F1136" s="1104">
        <f xml:space="preserve"> InpActive!F$1713</f>
        <v>0</v>
      </c>
      <c r="G1136" s="1104" t="str">
        <f xml:space="preserve"> InpActive!G$1713</f>
        <v>£m</v>
      </c>
      <c r="H1136" s="1104">
        <f xml:space="preserve"> InpActive!H$1713</f>
        <v>0</v>
      </c>
      <c r="I1136" s="1104">
        <f xml:space="preserve"> InpActive!I$1713</f>
        <v>0</v>
      </c>
      <c r="J1136" s="1101">
        <f xml:space="preserve"> InpActive!J$1713</f>
        <v>0</v>
      </c>
      <c r="K1136" s="1101">
        <f xml:space="preserve"> InpActive!K$1713</f>
        <v>0</v>
      </c>
      <c r="L1136" s="1101">
        <f xml:space="preserve"> InpActive!L$1713</f>
        <v>0</v>
      </c>
      <c r="M1136" s="1101">
        <f xml:space="preserve"> InpActive!M$1713</f>
        <v>0</v>
      </c>
      <c r="N1136" s="1101">
        <f xml:space="preserve"> InpActive!N$1713</f>
        <v>0</v>
      </c>
      <c r="O1136" s="1101">
        <f xml:space="preserve"> InpActive!O$1713</f>
        <v>0</v>
      </c>
      <c r="P1136" s="1101">
        <f xml:space="preserve"> InpActive!P$1713</f>
        <v>0</v>
      </c>
      <c r="Q1136" s="1101">
        <f xml:space="preserve"> InpActive!Q$1713</f>
        <v>0</v>
      </c>
      <c r="R1136" s="1101">
        <f xml:space="preserve"> InpActive!R$1713</f>
        <v>0</v>
      </c>
      <c r="S1136" s="1101">
        <f xml:space="preserve"> InpActive!S$1713</f>
        <v>0</v>
      </c>
      <c r="T1136" s="1101">
        <f xml:space="preserve"> InpActive!T$1713</f>
        <v>0</v>
      </c>
      <c r="U1136" s="1101">
        <f xml:space="preserve"> InpActive!U$1713</f>
        <v>0</v>
      </c>
    </row>
    <row r="1137" spans="1:21" customFormat="1" hidden="1" outlineLevel="2">
      <c r="A1137" s="126"/>
      <c r="B1137" s="1117"/>
      <c r="C1137" s="1118"/>
      <c r="D1137" s="126"/>
      <c r="E1137" s="1104" t="str">
        <f xml:space="preserve"> InpActive!E$1714</f>
        <v>Total adjustment to debtors associated with tax charge bf - DMMY - nominal</v>
      </c>
      <c r="F1137" s="1104">
        <f xml:space="preserve"> InpActive!F$1714</f>
        <v>0</v>
      </c>
      <c r="G1137" s="1104" t="str">
        <f xml:space="preserve"> InpActive!G$1714</f>
        <v>£m</v>
      </c>
      <c r="H1137" s="1104">
        <f xml:space="preserve"> InpActive!H$1714</f>
        <v>0</v>
      </c>
      <c r="I1137" s="1104">
        <f xml:space="preserve"> InpActive!I$1714</f>
        <v>0</v>
      </c>
      <c r="J1137" s="1101">
        <f xml:space="preserve"> InpActive!J$1714</f>
        <v>0</v>
      </c>
      <c r="K1137" s="1101">
        <f xml:space="preserve"> InpActive!K$1714</f>
        <v>0</v>
      </c>
      <c r="L1137" s="1101">
        <f xml:space="preserve"> InpActive!L$1714</f>
        <v>0</v>
      </c>
      <c r="M1137" s="1101">
        <f xml:space="preserve"> InpActive!M$1714</f>
        <v>0</v>
      </c>
      <c r="N1137" s="1101">
        <f xml:space="preserve"> InpActive!N$1714</f>
        <v>0</v>
      </c>
      <c r="O1137" s="1101">
        <f xml:space="preserve"> InpActive!O$1714</f>
        <v>0</v>
      </c>
      <c r="P1137" s="1101">
        <f xml:space="preserve"> InpActive!P$1714</f>
        <v>0</v>
      </c>
      <c r="Q1137" s="1101">
        <f xml:space="preserve"> InpActive!Q$1714</f>
        <v>0</v>
      </c>
      <c r="R1137" s="1101">
        <f xml:space="preserve"> InpActive!R$1714</f>
        <v>0</v>
      </c>
      <c r="S1137" s="1101">
        <f xml:space="preserve"> InpActive!S$1714</f>
        <v>0</v>
      </c>
      <c r="T1137" s="1101">
        <f xml:space="preserve"> InpActive!T$1714</f>
        <v>0</v>
      </c>
      <c r="U1137" s="1101">
        <f xml:space="preserve"> InpActive!U$1714</f>
        <v>0</v>
      </c>
    </row>
    <row r="1138" spans="1:21" customFormat="1" hidden="1" outlineLevel="2">
      <c r="A1138" s="126"/>
      <c r="B1138" s="1117"/>
      <c r="C1138" s="1118"/>
      <c r="D1138" s="126"/>
      <c r="E1138" s="1104" t="str">
        <f xml:space="preserve"> InpActive!E$1715</f>
        <v>Tax calcs cash initial balance - DMMY - nominal</v>
      </c>
      <c r="F1138" s="1104">
        <f xml:space="preserve"> InpActive!F$1715</f>
        <v>0</v>
      </c>
      <c r="G1138" s="1104" t="str">
        <f xml:space="preserve"> InpActive!G$1715</f>
        <v>£m</v>
      </c>
      <c r="H1138" s="1104">
        <f xml:space="preserve"> InpActive!H$1715</f>
        <v>0</v>
      </c>
      <c r="I1138" s="1104">
        <f xml:space="preserve"> InpActive!I$1715</f>
        <v>0</v>
      </c>
      <c r="J1138" s="1101">
        <f xml:space="preserve"> InpActive!J$1715</f>
        <v>0</v>
      </c>
      <c r="K1138" s="1101">
        <f xml:space="preserve"> InpActive!K$1715</f>
        <v>0</v>
      </c>
      <c r="L1138" s="1101">
        <f xml:space="preserve"> InpActive!L$1715</f>
        <v>0</v>
      </c>
      <c r="M1138" s="1101">
        <f xml:space="preserve"> InpActive!M$1715</f>
        <v>0</v>
      </c>
      <c r="N1138" s="1101">
        <f xml:space="preserve"> InpActive!N$1715</f>
        <v>0</v>
      </c>
      <c r="O1138" s="1101">
        <f xml:space="preserve"> InpActive!O$1715</f>
        <v>0</v>
      </c>
      <c r="P1138" s="1101">
        <f xml:space="preserve"> InpActive!P$1715</f>
        <v>0</v>
      </c>
      <c r="Q1138" s="1101">
        <f xml:space="preserve"> InpActive!Q$1715</f>
        <v>0</v>
      </c>
      <c r="R1138" s="1101">
        <f xml:space="preserve"> InpActive!R$1715</f>
        <v>0</v>
      </c>
      <c r="S1138" s="1101">
        <f xml:space="preserve"> InpActive!S$1715</f>
        <v>0</v>
      </c>
      <c r="T1138" s="1101">
        <f xml:space="preserve"> InpActive!T$1715</f>
        <v>0</v>
      </c>
      <c r="U1138" s="1101">
        <f xml:space="preserve"> InpActive!U$1715</f>
        <v>0</v>
      </c>
    </row>
    <row r="1139" spans="1:21" customFormat="1" hidden="1" outlineLevel="2">
      <c r="A1139" s="126"/>
      <c r="B1139" s="1117"/>
      <c r="C1139" s="1118"/>
      <c r="D1139" s="126"/>
      <c r="E1139" s="1104" t="str">
        <f xml:space="preserve"> InpActive!E$1717</f>
        <v>Change in tax charge from interest initial balance - DMMY - nominal</v>
      </c>
      <c r="F1139" s="1104">
        <f xml:space="preserve"> InpActive!F$1717</f>
        <v>0</v>
      </c>
      <c r="G1139" s="1104" t="str">
        <f xml:space="preserve"> InpActive!G$1717</f>
        <v>£m</v>
      </c>
      <c r="H1139" s="1104">
        <f xml:space="preserve"> InpActive!H$1717</f>
        <v>0</v>
      </c>
      <c r="I1139" s="1104">
        <f xml:space="preserve"> InpActive!I$1717</f>
        <v>0</v>
      </c>
      <c r="J1139" s="1101">
        <f xml:space="preserve"> InpActive!J$1717</f>
        <v>0</v>
      </c>
      <c r="K1139" s="1101">
        <f xml:space="preserve"> InpActive!K$1717</f>
        <v>0</v>
      </c>
      <c r="L1139" s="1101">
        <f xml:space="preserve"> InpActive!L$1717</f>
        <v>0</v>
      </c>
      <c r="M1139" s="1101">
        <f xml:space="preserve"> InpActive!M$1717</f>
        <v>0</v>
      </c>
      <c r="N1139" s="1101">
        <f xml:space="preserve"> InpActive!N$1717</f>
        <v>0</v>
      </c>
      <c r="O1139" s="1101">
        <f xml:space="preserve"> InpActive!O$1717</f>
        <v>0</v>
      </c>
      <c r="P1139" s="1101">
        <f xml:space="preserve"> InpActive!P$1717</f>
        <v>0</v>
      </c>
      <c r="Q1139" s="1101">
        <f xml:space="preserve"> InpActive!Q$1717</f>
        <v>0</v>
      </c>
      <c r="R1139" s="1101">
        <f xml:space="preserve"> InpActive!R$1717</f>
        <v>0</v>
      </c>
      <c r="S1139" s="1101">
        <f xml:space="preserve"> InpActive!S$1717</f>
        <v>0</v>
      </c>
      <c r="T1139" s="1101">
        <f xml:space="preserve"> InpActive!T$1717</f>
        <v>0</v>
      </c>
      <c r="U1139" s="1101">
        <f xml:space="preserve"> InpActive!U$1717</f>
        <v>0</v>
      </c>
    </row>
    <row r="1140" spans="1:21" customFormat="1" hidden="1" outlineLevel="2">
      <c r="A1140" s="126"/>
      <c r="B1140" s="1117"/>
      <c r="C1140" s="1118"/>
      <c r="D1140" s="126"/>
      <c r="E1140" s="1104" t="str">
        <f xml:space="preserve"> InpActive!E$1718</f>
        <v>Cash effect of inter-services dividend re-allocation initial balance - DMMY - nominal</v>
      </c>
      <c r="F1140" s="1104">
        <f xml:space="preserve"> InpActive!F$1718</f>
        <v>0</v>
      </c>
      <c r="G1140" s="1104" t="str">
        <f xml:space="preserve"> InpActive!G$1718</f>
        <v>£m</v>
      </c>
      <c r="H1140" s="1104">
        <f xml:space="preserve"> InpActive!H$1718</f>
        <v>0</v>
      </c>
      <c r="I1140" s="1104">
        <f xml:space="preserve"> InpActive!I$1718</f>
        <v>0</v>
      </c>
      <c r="J1140" s="1101">
        <f xml:space="preserve"> InpActive!J$1718</f>
        <v>0</v>
      </c>
      <c r="K1140" s="1101">
        <f xml:space="preserve"> InpActive!K$1718</f>
        <v>0</v>
      </c>
      <c r="L1140" s="1101">
        <f xml:space="preserve"> InpActive!L$1718</f>
        <v>0</v>
      </c>
      <c r="M1140" s="1101">
        <f xml:space="preserve"> InpActive!M$1718</f>
        <v>0</v>
      </c>
      <c r="N1140" s="1101">
        <f xml:space="preserve"> InpActive!N$1718</f>
        <v>0</v>
      </c>
      <c r="O1140" s="1101">
        <f xml:space="preserve"> InpActive!O$1718</f>
        <v>0</v>
      </c>
      <c r="P1140" s="1101">
        <f xml:space="preserve"> InpActive!P$1718</f>
        <v>0</v>
      </c>
      <c r="Q1140" s="1101">
        <f xml:space="preserve"> InpActive!Q$1718</f>
        <v>0</v>
      </c>
      <c r="R1140" s="1101">
        <f xml:space="preserve"> InpActive!R$1718</f>
        <v>0</v>
      </c>
      <c r="S1140" s="1101">
        <f xml:space="preserve"> InpActive!S$1718</f>
        <v>0</v>
      </c>
      <c r="T1140" s="1101">
        <f xml:space="preserve"> InpActive!T$1718</f>
        <v>0</v>
      </c>
      <c r="U1140" s="1101">
        <f xml:space="preserve"> InpActive!U$1718</f>
        <v>0</v>
      </c>
    </row>
    <row r="1141" spans="1:21" customFormat="1" hidden="1" outlineLevel="2">
      <c r="A1141" s="126"/>
      <c r="B1141" s="1117"/>
      <c r="C1141" s="1118"/>
      <c r="D1141" s="126"/>
      <c r="E1141" s="1104" t="str">
        <f xml:space="preserve"> InpActive!E$1720</f>
        <v>Cumulative tax before dividend re-apportionment bf - DMMY - nominal</v>
      </c>
      <c r="F1141" s="1104">
        <f xml:space="preserve"> InpActive!F$1720</f>
        <v>0</v>
      </c>
      <c r="G1141" s="1104" t="str">
        <f xml:space="preserve"> InpActive!G$1720</f>
        <v>£m</v>
      </c>
      <c r="H1141" s="1104">
        <f xml:space="preserve"> InpActive!H$1720</f>
        <v>0</v>
      </c>
      <c r="I1141" s="1104">
        <f xml:space="preserve"> InpActive!I$1720</f>
        <v>0</v>
      </c>
      <c r="J1141" s="1101">
        <f xml:space="preserve"> InpActive!J$1720</f>
        <v>0</v>
      </c>
      <c r="K1141" s="1101">
        <f xml:space="preserve"> InpActive!K$1720</f>
        <v>0</v>
      </c>
      <c r="L1141" s="1101">
        <f xml:space="preserve"> InpActive!L$1720</f>
        <v>0</v>
      </c>
      <c r="M1141" s="1101">
        <f xml:space="preserve"> InpActive!M$1720</f>
        <v>0</v>
      </c>
      <c r="N1141" s="1101">
        <f xml:space="preserve"> InpActive!N$1720</f>
        <v>0</v>
      </c>
      <c r="O1141" s="1101">
        <f xml:space="preserve"> InpActive!O$1720</f>
        <v>0</v>
      </c>
      <c r="P1141" s="1101">
        <f xml:space="preserve"> InpActive!P$1720</f>
        <v>0</v>
      </c>
      <c r="Q1141" s="1101">
        <f xml:space="preserve"> InpActive!Q$1720</f>
        <v>0</v>
      </c>
      <c r="R1141" s="1101">
        <f xml:space="preserve"> InpActive!R$1720</f>
        <v>0</v>
      </c>
      <c r="S1141" s="1101">
        <f xml:space="preserve"> InpActive!S$1720</f>
        <v>0</v>
      </c>
      <c r="T1141" s="1101">
        <f xml:space="preserve"> InpActive!T$1720</f>
        <v>0</v>
      </c>
      <c r="U1141" s="1101">
        <f xml:space="preserve"> InpActive!U$1720</f>
        <v>0</v>
      </c>
    </row>
    <row r="1142" spans="1:21" customFormat="1" hidden="1" outlineLevel="2">
      <c r="A1142" s="126"/>
      <c r="B1142" s="1117"/>
      <c r="C1142" s="1118"/>
      <c r="D1142" s="126"/>
      <c r="E1142" s="1104" t="str">
        <f xml:space="preserve"> InpActive!E$1722</f>
        <v>Dummy control cumulative taxable profit after losses bf - nominal</v>
      </c>
      <c r="F1142" s="1104">
        <f xml:space="preserve"> InpActive!F$1722</f>
        <v>0</v>
      </c>
      <c r="G1142" s="1104" t="str">
        <f xml:space="preserve"> InpActive!G$1722</f>
        <v>£m</v>
      </c>
      <c r="H1142" s="1104">
        <f xml:space="preserve"> InpActive!H$1722</f>
        <v>0</v>
      </c>
      <c r="I1142" s="1104">
        <f xml:space="preserve"> InpActive!I$1722</f>
        <v>0</v>
      </c>
      <c r="J1142" s="1101">
        <f xml:space="preserve"> InpActive!J$1722</f>
        <v>0</v>
      </c>
      <c r="K1142" s="1101">
        <f xml:space="preserve"> InpActive!K$1722</f>
        <v>0</v>
      </c>
      <c r="L1142" s="1101">
        <f xml:space="preserve"> InpActive!L$1722</f>
        <v>0</v>
      </c>
      <c r="M1142" s="1101">
        <f xml:space="preserve"> InpActive!M$1722</f>
        <v>0</v>
      </c>
      <c r="N1142" s="1101">
        <f xml:space="preserve"> InpActive!N$1722</f>
        <v>0</v>
      </c>
      <c r="O1142" s="1101">
        <f xml:space="preserve"> InpActive!O$1722</f>
        <v>0</v>
      </c>
      <c r="P1142" s="1101">
        <f xml:space="preserve"> InpActive!P$1722</f>
        <v>0</v>
      </c>
      <c r="Q1142" s="1101">
        <f xml:space="preserve"> InpActive!Q$1722</f>
        <v>0</v>
      </c>
      <c r="R1142" s="1101">
        <f xml:space="preserve"> InpActive!R$1722</f>
        <v>0</v>
      </c>
      <c r="S1142" s="1101">
        <f xml:space="preserve"> InpActive!S$1722</f>
        <v>0</v>
      </c>
      <c r="T1142" s="1101">
        <f xml:space="preserve"> InpActive!T$1722</f>
        <v>0</v>
      </c>
      <c r="U1142" s="1101">
        <f xml:space="preserve"> InpActive!U$1722</f>
        <v>0</v>
      </c>
    </row>
    <row r="1143" spans="1:21" customFormat="1" hidden="1" outlineLevel="2">
      <c r="A1143" s="126"/>
      <c r="B1143" s="1117"/>
      <c r="C1143" s="1118"/>
      <c r="D1143" s="126"/>
      <c r="E1143" s="1104" t="str">
        <f xml:space="preserve"> InpActive!E$1723</f>
        <v>Dummy control cumulative tax that would have been paid using the current year tax rate bf - nominal</v>
      </c>
      <c r="F1143" s="1104">
        <f xml:space="preserve"> InpActive!F$1723</f>
        <v>0</v>
      </c>
      <c r="G1143" s="1104" t="str">
        <f xml:space="preserve"> InpActive!G$1723</f>
        <v>£m</v>
      </c>
      <c r="H1143" s="1104">
        <f xml:space="preserve"> InpActive!H$1723</f>
        <v>0</v>
      </c>
      <c r="I1143" s="1104">
        <f xml:space="preserve"> InpActive!I$1723</f>
        <v>0</v>
      </c>
      <c r="J1143" s="1101">
        <f xml:space="preserve"> InpActive!J$1723</f>
        <v>0</v>
      </c>
      <c r="K1143" s="1101">
        <f xml:space="preserve"> InpActive!K$1723</f>
        <v>0</v>
      </c>
      <c r="L1143" s="1101">
        <f xml:space="preserve"> InpActive!L$1723</f>
        <v>0</v>
      </c>
      <c r="M1143" s="1101">
        <f xml:space="preserve"> InpActive!M$1723</f>
        <v>0</v>
      </c>
      <c r="N1143" s="1101">
        <f xml:space="preserve"> InpActive!N$1723</f>
        <v>0</v>
      </c>
      <c r="O1143" s="1101">
        <f xml:space="preserve"> InpActive!O$1723</f>
        <v>0</v>
      </c>
      <c r="P1143" s="1101">
        <f xml:space="preserve"> InpActive!P$1723</f>
        <v>0</v>
      </c>
      <c r="Q1143" s="1101">
        <f xml:space="preserve"> InpActive!Q$1723</f>
        <v>0</v>
      </c>
      <c r="R1143" s="1101">
        <f xml:space="preserve"> InpActive!R$1723</f>
        <v>0</v>
      </c>
      <c r="S1143" s="1101">
        <f xml:space="preserve"> InpActive!S$1723</f>
        <v>0</v>
      </c>
      <c r="T1143" s="1101">
        <f xml:space="preserve"> InpActive!T$1723</f>
        <v>0</v>
      </c>
      <c r="U1143" s="1101">
        <f xml:space="preserve"> InpActive!U$1723</f>
        <v>0</v>
      </c>
    </row>
    <row r="1144" spans="1:21" customFormat="1" hidden="1" outlineLevel="2">
      <c r="A1144" s="6"/>
      <c r="B1144" s="51"/>
      <c r="C1144" s="50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</row>
    <row r="1145" spans="1:21" customFormat="1" hidden="1" outlineLevel="2">
      <c r="A1145" s="6"/>
      <c r="B1145" s="51"/>
      <c r="C1145" s="50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</row>
    <row r="1146" spans="1:21" customFormat="1" hidden="1" outlineLevel="2">
      <c r="A1146" s="6"/>
      <c r="B1146" s="595" t="s">
        <v>2704</v>
      </c>
      <c r="C1146" s="595"/>
      <c r="D1146" s="596"/>
      <c r="E1146" s="596"/>
      <c r="F1146" s="6"/>
      <c r="G1146" s="6"/>
      <c r="H1146" s="6"/>
      <c r="I1146" s="6"/>
      <c r="J1146" s="108"/>
      <c r="K1146" s="108"/>
      <c r="L1146" s="108"/>
      <c r="M1146" s="108"/>
      <c r="N1146" s="108"/>
      <c r="O1146" s="108"/>
      <c r="P1146" s="108"/>
      <c r="Q1146" s="108"/>
      <c r="R1146" s="108"/>
      <c r="S1146" s="108"/>
      <c r="T1146" s="108"/>
      <c r="U1146" s="108"/>
    </row>
    <row r="1147" spans="1:21" customFormat="1" hidden="1" outlineLevel="2">
      <c r="A1147" s="6"/>
      <c r="B1147" s="51"/>
      <c r="C1147" s="50"/>
      <c r="D1147" s="6"/>
      <c r="E1147" s="6"/>
      <c r="F1147" s="6"/>
      <c r="G1147" s="6"/>
      <c r="H1147" s="6"/>
      <c r="I1147" s="6"/>
      <c r="J1147" s="108"/>
      <c r="K1147" s="108"/>
      <c r="L1147" s="108"/>
      <c r="M1147" s="108"/>
      <c r="N1147" s="108"/>
      <c r="O1147" s="108"/>
      <c r="P1147" s="108"/>
      <c r="Q1147" s="108"/>
      <c r="R1147" s="108"/>
      <c r="S1147" s="108"/>
      <c r="T1147" s="108"/>
      <c r="U1147" s="108"/>
    </row>
    <row r="1148" spans="1:21" customFormat="1" hidden="1" outlineLevel="2">
      <c r="A1148" s="126"/>
      <c r="B1148" s="1117"/>
      <c r="C1148" s="1118"/>
      <c r="D1148" s="1155"/>
      <c r="E1148" s="1104" t="str">
        <f xml:space="preserve"> InpActive!E1764</f>
        <v>Dividend cashflow CF - nominal</v>
      </c>
      <c r="F1148" s="1104">
        <f xml:space="preserve"> InpActive!F1764</f>
        <v>0</v>
      </c>
      <c r="G1148" s="1104" t="str">
        <f xml:space="preserve"> InpActive!G1764</f>
        <v>£m</v>
      </c>
      <c r="H1148" s="1104">
        <f xml:space="preserve"> InpActive!H1764</f>
        <v>0</v>
      </c>
      <c r="I1148" s="1104">
        <f xml:space="preserve"> InpActive!I1764</f>
        <v>0</v>
      </c>
      <c r="J1148" s="1101">
        <f xml:space="preserve"> InpActive!J1764</f>
        <v>0</v>
      </c>
      <c r="K1148" s="1101">
        <f xml:space="preserve"> InpActive!K1764</f>
        <v>0</v>
      </c>
      <c r="L1148" s="1101">
        <f xml:space="preserve"> InpActive!L1764</f>
        <v>0</v>
      </c>
      <c r="M1148" s="1101">
        <f xml:space="preserve"> InpActive!M1764</f>
        <v>0</v>
      </c>
      <c r="N1148" s="1101">
        <f xml:space="preserve"> InpActive!N1764</f>
        <v>0</v>
      </c>
      <c r="O1148" s="1101">
        <f xml:space="preserve"> InpActive!O1764</f>
        <v>0</v>
      </c>
      <c r="P1148" s="1101">
        <f xml:space="preserve"> InpActive!P1764</f>
        <v>0</v>
      </c>
      <c r="Q1148" s="1101">
        <f xml:space="preserve"> InpActive!Q1764</f>
        <v>0</v>
      </c>
      <c r="R1148" s="1101">
        <f xml:space="preserve"> InpActive!R1764</f>
        <v>0</v>
      </c>
      <c r="S1148" s="1101">
        <f xml:space="preserve"> InpActive!S1764</f>
        <v>0</v>
      </c>
      <c r="T1148" s="1101">
        <f xml:space="preserve"> InpActive!T1764</f>
        <v>0</v>
      </c>
      <c r="U1148" s="1101">
        <f xml:space="preserve"> InpActive!U1764</f>
        <v>0</v>
      </c>
    </row>
    <row r="1149" spans="1:21" customFormat="1" hidden="1" outlineLevel="2">
      <c r="A1149" s="126"/>
      <c r="B1149" s="1117"/>
      <c r="C1149" s="1118"/>
      <c r="D1149" s="1155"/>
      <c r="E1149" s="1104" t="str">
        <f xml:space="preserve"> InpActive!E1766</f>
        <v>Tax cashflow initial balance - Wholesale - nominal</v>
      </c>
      <c r="F1149" s="1192">
        <f xml:space="preserve"> InpActive!F1766</f>
        <v>0</v>
      </c>
      <c r="G1149" s="1104" t="str">
        <f xml:space="preserve"> InpActive!G1766</f>
        <v>£m</v>
      </c>
      <c r="H1149" s="1104">
        <f xml:space="preserve"> InpActive!H1766</f>
        <v>0</v>
      </c>
      <c r="I1149" s="1104">
        <f xml:space="preserve"> InpActive!I1766</f>
        <v>0</v>
      </c>
      <c r="J1149" s="1101">
        <f xml:space="preserve"> InpActive!J1766</f>
        <v>0</v>
      </c>
      <c r="K1149" s="1101">
        <f xml:space="preserve"> InpActive!K1766</f>
        <v>0</v>
      </c>
      <c r="L1149" s="1101">
        <f xml:space="preserve"> InpActive!L1766</f>
        <v>0</v>
      </c>
      <c r="M1149" s="1101">
        <f xml:space="preserve"> InpActive!M1766</f>
        <v>0</v>
      </c>
      <c r="N1149" s="1101">
        <f xml:space="preserve"> InpActive!N1766</f>
        <v>0</v>
      </c>
      <c r="O1149" s="1101">
        <f xml:space="preserve"> InpActive!O1766</f>
        <v>0</v>
      </c>
      <c r="P1149" s="1101">
        <f xml:space="preserve"> InpActive!P1766</f>
        <v>0</v>
      </c>
      <c r="Q1149" s="1101">
        <f xml:space="preserve"> InpActive!Q1766</f>
        <v>0</v>
      </c>
      <c r="R1149" s="1101">
        <f xml:space="preserve"> InpActive!R1766</f>
        <v>0</v>
      </c>
      <c r="S1149" s="1101">
        <f xml:space="preserve"> InpActive!S1766</f>
        <v>0</v>
      </c>
      <c r="T1149" s="1101">
        <f xml:space="preserve"> InpActive!T1766</f>
        <v>0</v>
      </c>
      <c r="U1149" s="1101">
        <f xml:space="preserve"> InpActive!U1766</f>
        <v>0</v>
      </c>
    </row>
    <row r="1150" spans="1:21" customFormat="1" hidden="1" outlineLevel="2">
      <c r="A1150" s="126"/>
      <c r="B1150" s="1117"/>
      <c r="C1150" s="1118"/>
      <c r="D1150" s="1155"/>
      <c r="E1150" s="1104" t="str">
        <f xml:space="preserve"> InpActive!E1768</f>
        <v>Tax charge 1 b/f - wholesale - nominal</v>
      </c>
      <c r="F1150" s="1192">
        <f xml:space="preserve"> InpActive!F1768</f>
        <v>0</v>
      </c>
      <c r="G1150" s="1104" t="str">
        <f xml:space="preserve"> InpActive!G1768</f>
        <v>£m</v>
      </c>
      <c r="H1150" s="1104">
        <f xml:space="preserve"> InpActive!H1768</f>
        <v>0</v>
      </c>
      <c r="I1150" s="1104">
        <f xml:space="preserve"> InpActive!I1768</f>
        <v>0</v>
      </c>
      <c r="J1150" s="1101">
        <f xml:space="preserve"> InpActive!J1768</f>
        <v>0</v>
      </c>
      <c r="K1150" s="1101">
        <f xml:space="preserve"> InpActive!K1768</f>
        <v>0</v>
      </c>
      <c r="L1150" s="1101">
        <f xml:space="preserve"> InpActive!L1768</f>
        <v>0</v>
      </c>
      <c r="M1150" s="1101">
        <f xml:space="preserve"> InpActive!M1768</f>
        <v>0</v>
      </c>
      <c r="N1150" s="1101">
        <f xml:space="preserve"> InpActive!N1768</f>
        <v>0</v>
      </c>
      <c r="O1150" s="1101">
        <f xml:space="preserve"> InpActive!O1768</f>
        <v>0</v>
      </c>
      <c r="P1150" s="1101">
        <f xml:space="preserve"> InpActive!P1768</f>
        <v>0</v>
      </c>
      <c r="Q1150" s="1101">
        <f xml:space="preserve"> InpActive!Q1768</f>
        <v>0</v>
      </c>
      <c r="R1150" s="1101">
        <f xml:space="preserve"> InpActive!R1768</f>
        <v>0</v>
      </c>
      <c r="S1150" s="1101">
        <f xml:space="preserve"> InpActive!S1768</f>
        <v>0</v>
      </c>
      <c r="T1150" s="1101">
        <f xml:space="preserve"> InpActive!T1768</f>
        <v>0</v>
      </c>
      <c r="U1150" s="1101">
        <f xml:space="preserve"> InpActive!U1768</f>
        <v>0</v>
      </c>
    </row>
    <row r="1151" spans="1:21" customFormat="1" hidden="1" outlineLevel="2">
      <c r="A1151" s="126"/>
      <c r="B1151" s="1117"/>
      <c r="C1151" s="1118"/>
      <c r="D1151" s="1155"/>
      <c r="E1151" s="1104" t="str">
        <f xml:space="preserve"> InpActive!E1770</f>
        <v>Total adjustment to debtors associated with tax charge b/f - wholesale - nominal</v>
      </c>
      <c r="F1151" s="1192">
        <f xml:space="preserve"> InpActive!F1770</f>
        <v>0</v>
      </c>
      <c r="G1151" s="1104" t="str">
        <f xml:space="preserve"> InpActive!G1770</f>
        <v>£m</v>
      </c>
      <c r="H1151" s="1104">
        <f xml:space="preserve"> InpActive!H1770</f>
        <v>0</v>
      </c>
      <c r="I1151" s="1104">
        <f xml:space="preserve"> InpActive!I1770</f>
        <v>0</v>
      </c>
      <c r="J1151" s="1101">
        <f xml:space="preserve"> InpActive!J1770</f>
        <v>0</v>
      </c>
      <c r="K1151" s="1101">
        <f xml:space="preserve"> InpActive!K1770</f>
        <v>0</v>
      </c>
      <c r="L1151" s="1101">
        <f xml:space="preserve"> InpActive!L1770</f>
        <v>0</v>
      </c>
      <c r="M1151" s="1101">
        <f xml:space="preserve"> InpActive!M1770</f>
        <v>0</v>
      </c>
      <c r="N1151" s="1101">
        <f xml:space="preserve"> InpActive!N1770</f>
        <v>0</v>
      </c>
      <c r="O1151" s="1101">
        <f xml:space="preserve"> InpActive!O1770</f>
        <v>0</v>
      </c>
      <c r="P1151" s="1101">
        <f xml:space="preserve"> InpActive!P1770</f>
        <v>0</v>
      </c>
      <c r="Q1151" s="1101">
        <f xml:space="preserve"> InpActive!Q1770</f>
        <v>0</v>
      </c>
      <c r="R1151" s="1101">
        <f xml:space="preserve"> InpActive!R1770</f>
        <v>0</v>
      </c>
      <c r="S1151" s="1101">
        <f xml:space="preserve"> InpActive!S1770</f>
        <v>0</v>
      </c>
      <c r="T1151" s="1101">
        <f xml:space="preserve"> InpActive!T1770</f>
        <v>0</v>
      </c>
      <c r="U1151" s="1101">
        <f xml:space="preserve"> InpActive!U1770</f>
        <v>0</v>
      </c>
    </row>
    <row r="1152" spans="1:21" customFormat="1" hidden="1" outlineLevel="2">
      <c r="A1152" s="126"/>
      <c r="B1152" s="1117"/>
      <c r="C1152" s="1118"/>
      <c r="D1152" s="1155"/>
      <c r="E1152" s="1104" t="str">
        <f xml:space="preserve"> InpActive!E1772</f>
        <v>Wholesale cumulative taxable profit after losses b/f - nominal</v>
      </c>
      <c r="F1152" s="1192">
        <f xml:space="preserve"> InpActive!F1772</f>
        <v>0</v>
      </c>
      <c r="G1152" s="1104" t="str">
        <f xml:space="preserve"> InpActive!G1772</f>
        <v>£m</v>
      </c>
      <c r="H1152" s="1104">
        <f xml:space="preserve"> InpActive!H1772</f>
        <v>0</v>
      </c>
      <c r="I1152" s="1104">
        <f xml:space="preserve"> InpActive!I1772</f>
        <v>0</v>
      </c>
      <c r="J1152" s="1101">
        <f xml:space="preserve"> InpActive!J1772</f>
        <v>0</v>
      </c>
      <c r="K1152" s="1101">
        <f xml:space="preserve"> InpActive!K1772</f>
        <v>0</v>
      </c>
      <c r="L1152" s="1101">
        <f xml:space="preserve"> InpActive!L1772</f>
        <v>0</v>
      </c>
      <c r="M1152" s="1101">
        <f xml:space="preserve"> InpActive!M1772</f>
        <v>0</v>
      </c>
      <c r="N1152" s="1101">
        <f xml:space="preserve"> InpActive!N1772</f>
        <v>0</v>
      </c>
      <c r="O1152" s="1101">
        <f xml:space="preserve"> InpActive!O1772</f>
        <v>0</v>
      </c>
      <c r="P1152" s="1101">
        <f xml:space="preserve"> InpActive!P1772</f>
        <v>0</v>
      </c>
      <c r="Q1152" s="1101">
        <f xml:space="preserve"> InpActive!Q1772</f>
        <v>0</v>
      </c>
      <c r="R1152" s="1101">
        <f xml:space="preserve"> InpActive!R1772</f>
        <v>0</v>
      </c>
      <c r="S1152" s="1101">
        <f xml:space="preserve"> InpActive!S1772</f>
        <v>0</v>
      </c>
      <c r="T1152" s="1101">
        <f xml:space="preserve"> InpActive!T1772</f>
        <v>0</v>
      </c>
      <c r="U1152" s="1101">
        <f xml:space="preserve"> InpActive!U1772</f>
        <v>0</v>
      </c>
    </row>
    <row r="1153" spans="1:21" hidden="1" outlineLevel="2">
      <c r="A1153" s="6"/>
      <c r="D1153" s="6"/>
    </row>
    <row r="1154" spans="1:21" hidden="1" outlineLevel="1">
      <c r="D1154" s="6"/>
    </row>
    <row r="1155" spans="1:21" s="613" customFormat="1" hidden="1" outlineLevel="1" collapsed="1">
      <c r="A1155" s="610" t="s">
        <v>3907</v>
      </c>
      <c r="B1155" s="610"/>
      <c r="C1155" s="611"/>
      <c r="D1155" s="612"/>
      <c r="E1155" s="584"/>
      <c r="F1155" s="584"/>
      <c r="G1155" s="584"/>
      <c r="H1155" s="584"/>
      <c r="I1155" s="584"/>
      <c r="J1155" s="584"/>
      <c r="K1155" s="584"/>
      <c r="L1155" s="584"/>
      <c r="M1155" s="584"/>
      <c r="N1155" s="584"/>
      <c r="O1155" s="584"/>
      <c r="P1155" s="584"/>
      <c r="Q1155" s="584"/>
      <c r="R1155" s="584"/>
      <c r="S1155" s="584"/>
      <c r="T1155" s="584"/>
      <c r="U1155" s="584"/>
    </row>
    <row r="1156" spans="1:21" hidden="1" outlineLevel="2">
      <c r="D1156" s="6"/>
    </row>
    <row r="1157" spans="1:21" hidden="1" outlineLevel="2">
      <c r="D1157" s="6"/>
      <c r="E1157" s="47" t="str">
        <f xml:space="preserve"> InpActive!E$1778</f>
        <v>Cost sharing rate - WR</v>
      </c>
      <c r="F1157" s="47">
        <f xml:space="preserve"> InpActive!F$1778</f>
        <v>0</v>
      </c>
      <c r="G1157" s="47" t="str">
        <f xml:space="preserve"> InpActive!G$1778</f>
        <v>%</v>
      </c>
      <c r="H1157" s="47">
        <f xml:space="preserve"> InpActive!H$1778</f>
        <v>0</v>
      </c>
      <c r="I1157" s="47">
        <f xml:space="preserve"> InpActive!I$1778</f>
        <v>0</v>
      </c>
      <c r="J1157" s="173">
        <f xml:space="preserve"> InpActive!J$1778</f>
        <v>0</v>
      </c>
      <c r="K1157" s="173">
        <f xml:space="preserve"> InpActive!K$1778</f>
        <v>0</v>
      </c>
      <c r="L1157" s="173">
        <f xml:space="preserve"> InpActive!L$1778</f>
        <v>0.5</v>
      </c>
      <c r="M1157" s="173">
        <f xml:space="preserve"> InpActive!M$1778</f>
        <v>0.5</v>
      </c>
      <c r="N1157" s="173">
        <f xml:space="preserve"> InpActive!N$1778</f>
        <v>0.5</v>
      </c>
      <c r="O1157" s="173">
        <f xml:space="preserve"> InpActive!O$1778</f>
        <v>0.5</v>
      </c>
      <c r="P1157" s="173">
        <f xml:space="preserve"> InpActive!P$1778</f>
        <v>0.5</v>
      </c>
      <c r="Q1157" s="173">
        <f xml:space="preserve"> InpActive!Q$1778</f>
        <v>0.5</v>
      </c>
      <c r="R1157" s="173">
        <f xml:space="preserve"> InpActive!R$1778</f>
        <v>0.5</v>
      </c>
      <c r="S1157" s="173">
        <f xml:space="preserve"> InpActive!S$1778</f>
        <v>0.5</v>
      </c>
      <c r="T1157" s="173">
        <f xml:space="preserve"> InpActive!T$1778</f>
        <v>0.5</v>
      </c>
      <c r="U1157" s="173">
        <f xml:space="preserve"> InpActive!U$1778</f>
        <v>0.5</v>
      </c>
    </row>
    <row r="1158" spans="1:21" hidden="1" outlineLevel="2">
      <c r="D1158" s="6"/>
      <c r="E1158" s="134" t="str">
        <f xml:space="preserve"> InpActive!E$1799</f>
        <v>Cost sharing rate - WN</v>
      </c>
      <c r="F1158" s="134">
        <f xml:space="preserve"> InpActive!F$1799</f>
        <v>0</v>
      </c>
      <c r="G1158" s="134" t="str">
        <f xml:space="preserve"> InpActive!G$1799</f>
        <v>%</v>
      </c>
      <c r="H1158" s="134">
        <f xml:space="preserve"> InpActive!H$1799</f>
        <v>0</v>
      </c>
      <c r="I1158" s="134">
        <f xml:space="preserve"> InpActive!I$1799</f>
        <v>0</v>
      </c>
      <c r="J1158" s="173">
        <f xml:space="preserve"> InpActive!J$1799</f>
        <v>0</v>
      </c>
      <c r="K1158" s="173">
        <f xml:space="preserve"> InpActive!K$1799</f>
        <v>0</v>
      </c>
      <c r="L1158" s="173">
        <f xml:space="preserve"> InpActive!L$1799</f>
        <v>0.5</v>
      </c>
      <c r="M1158" s="173">
        <f xml:space="preserve"> InpActive!M$1799</f>
        <v>0.5</v>
      </c>
      <c r="N1158" s="173">
        <f xml:space="preserve"> InpActive!N$1799</f>
        <v>0.5</v>
      </c>
      <c r="O1158" s="173">
        <f xml:space="preserve"> InpActive!O$1799</f>
        <v>0.5</v>
      </c>
      <c r="P1158" s="173">
        <f xml:space="preserve"> InpActive!P$1799</f>
        <v>0.5</v>
      </c>
      <c r="Q1158" s="173">
        <f xml:space="preserve"> InpActive!Q$1799</f>
        <v>0.5</v>
      </c>
      <c r="R1158" s="173">
        <f xml:space="preserve"> InpActive!R$1799</f>
        <v>0.5</v>
      </c>
      <c r="S1158" s="173">
        <f xml:space="preserve"> InpActive!S$1799</f>
        <v>0.5</v>
      </c>
      <c r="T1158" s="173">
        <f xml:space="preserve"> InpActive!T$1799</f>
        <v>0.5</v>
      </c>
      <c r="U1158" s="173">
        <f xml:space="preserve"> InpActive!U$1799</f>
        <v>0.5</v>
      </c>
    </row>
    <row r="1159" spans="1:21" hidden="1" outlineLevel="2">
      <c r="D1159" s="6"/>
      <c r="E1159" s="134" t="str">
        <f xml:space="preserve"> InpActive!E$1822</f>
        <v>Cost sharing rate - WWN</v>
      </c>
      <c r="F1159" s="134">
        <f xml:space="preserve"> InpActive!F$1822</f>
        <v>0</v>
      </c>
      <c r="G1159" s="134" t="str">
        <f xml:space="preserve"> InpActive!G$1822</f>
        <v>%</v>
      </c>
      <c r="H1159" s="134">
        <f xml:space="preserve"> InpActive!H$1822</f>
        <v>0</v>
      </c>
      <c r="I1159" s="134">
        <f xml:space="preserve"> InpActive!I$1822</f>
        <v>0</v>
      </c>
      <c r="J1159" s="173">
        <f xml:space="preserve"> InpActive!J$1822</f>
        <v>0</v>
      </c>
      <c r="K1159" s="173">
        <f xml:space="preserve"> InpActive!K$1822</f>
        <v>0</v>
      </c>
      <c r="L1159" s="173">
        <f xml:space="preserve"> InpActive!L$1822</f>
        <v>0.5</v>
      </c>
      <c r="M1159" s="173">
        <f xml:space="preserve"> InpActive!M$1822</f>
        <v>0.5</v>
      </c>
      <c r="N1159" s="173">
        <f xml:space="preserve"> InpActive!N$1822</f>
        <v>0.5</v>
      </c>
      <c r="O1159" s="173">
        <f xml:space="preserve"> InpActive!O$1822</f>
        <v>0.5</v>
      </c>
      <c r="P1159" s="173">
        <f xml:space="preserve"> InpActive!P$1822</f>
        <v>0.5</v>
      </c>
      <c r="Q1159" s="173">
        <f xml:space="preserve"> InpActive!Q$1822</f>
        <v>0.5</v>
      </c>
      <c r="R1159" s="173">
        <f xml:space="preserve"> InpActive!R$1822</f>
        <v>0.5</v>
      </c>
      <c r="S1159" s="173">
        <f xml:space="preserve"> InpActive!S$1822</f>
        <v>0.5</v>
      </c>
      <c r="T1159" s="173">
        <f xml:space="preserve"> InpActive!T$1822</f>
        <v>0.5</v>
      </c>
      <c r="U1159" s="173">
        <f xml:space="preserve"> InpActive!U$1822</f>
        <v>0.5</v>
      </c>
    </row>
    <row r="1160" spans="1:21" hidden="1" outlineLevel="2">
      <c r="D1160" s="6"/>
      <c r="E1160" s="134" t="str">
        <f xml:space="preserve"> InpActive!E$1839</f>
        <v>Cost sharing rate - BR</v>
      </c>
      <c r="F1160" s="134">
        <f xml:space="preserve"> InpActive!F$1839</f>
        <v>0</v>
      </c>
      <c r="G1160" s="134" t="str">
        <f xml:space="preserve"> InpActive!G$1839</f>
        <v>%</v>
      </c>
      <c r="H1160" s="134">
        <f xml:space="preserve"> InpActive!H$1839</f>
        <v>0</v>
      </c>
      <c r="I1160" s="134">
        <f xml:space="preserve"> InpActive!I$1839</f>
        <v>0</v>
      </c>
      <c r="J1160" s="173">
        <f xml:space="preserve"> InpActive!J$1839</f>
        <v>0</v>
      </c>
      <c r="K1160" s="173">
        <f xml:space="preserve"> InpActive!K$1839</f>
        <v>0</v>
      </c>
      <c r="L1160" s="173">
        <f xml:space="preserve"> InpActive!L$1839</f>
        <v>0.5</v>
      </c>
      <c r="M1160" s="173">
        <f xml:space="preserve"> InpActive!M$1839</f>
        <v>0.5</v>
      </c>
      <c r="N1160" s="173">
        <f xml:space="preserve"> InpActive!N$1839</f>
        <v>0.5</v>
      </c>
      <c r="O1160" s="173">
        <f xml:space="preserve"> InpActive!O$1839</f>
        <v>0.5</v>
      </c>
      <c r="P1160" s="173">
        <f xml:space="preserve"> InpActive!P$1839</f>
        <v>0.5</v>
      </c>
      <c r="Q1160" s="173">
        <f xml:space="preserve"> InpActive!Q$1839</f>
        <v>0.5</v>
      </c>
      <c r="R1160" s="173">
        <f xml:space="preserve"> InpActive!R$1839</f>
        <v>0.5</v>
      </c>
      <c r="S1160" s="173">
        <f xml:space="preserve"> InpActive!S$1839</f>
        <v>0.5</v>
      </c>
      <c r="T1160" s="173">
        <f xml:space="preserve"> InpActive!T$1839</f>
        <v>0.5</v>
      </c>
      <c r="U1160" s="173">
        <f xml:space="preserve"> InpActive!U$1839</f>
        <v>0.5</v>
      </c>
    </row>
    <row r="1161" spans="1:21" hidden="1" outlineLevel="2">
      <c r="D1161" s="6"/>
      <c r="E1161" s="134" t="str">
        <f xml:space="preserve"> InpActive!E$1854</f>
        <v>Cost sharing rate - DMMY</v>
      </c>
      <c r="F1161" s="134">
        <f xml:space="preserve"> InpActive!F$1854</f>
        <v>0</v>
      </c>
      <c r="G1161" s="134" t="str">
        <f xml:space="preserve"> InpActive!G$1854</f>
        <v>%</v>
      </c>
      <c r="H1161" s="134">
        <f xml:space="preserve"> InpActive!H$1854</f>
        <v>0</v>
      </c>
      <c r="I1161" s="134">
        <f xml:space="preserve"> InpActive!I$1854</f>
        <v>0</v>
      </c>
      <c r="J1161" s="173">
        <f xml:space="preserve"> InpActive!J$1854</f>
        <v>0</v>
      </c>
      <c r="K1161" s="173">
        <f xml:space="preserve"> InpActive!K$1854</f>
        <v>0</v>
      </c>
      <c r="L1161" s="173">
        <f xml:space="preserve"> InpActive!L$1854</f>
        <v>0.5</v>
      </c>
      <c r="M1161" s="173">
        <f xml:space="preserve"> InpActive!M$1854</f>
        <v>0.5</v>
      </c>
      <c r="N1161" s="173">
        <f xml:space="preserve"> InpActive!N$1854</f>
        <v>0.5</v>
      </c>
      <c r="O1161" s="173">
        <f xml:space="preserve"> InpActive!O$1854</f>
        <v>0.5</v>
      </c>
      <c r="P1161" s="173">
        <f xml:space="preserve"> InpActive!P$1854</f>
        <v>0.5</v>
      </c>
      <c r="Q1161" s="173">
        <f xml:space="preserve"> InpActive!Q$1854</f>
        <v>0.5</v>
      </c>
      <c r="R1161" s="173">
        <f xml:space="preserve"> InpActive!R$1854</f>
        <v>0.5</v>
      </c>
      <c r="S1161" s="173">
        <f xml:space="preserve"> InpActive!S$1854</f>
        <v>0.5</v>
      </c>
      <c r="T1161" s="173">
        <f xml:space="preserve"> InpActive!T$1854</f>
        <v>0.5</v>
      </c>
      <c r="U1161" s="173">
        <f xml:space="preserve"> InpActive!U$1854</f>
        <v>0.5</v>
      </c>
    </row>
    <row r="1162" spans="1:21" hidden="1" outlineLevel="1">
      <c r="D1162" s="6"/>
    </row>
    <row r="1163" spans="1:21">
      <c r="D1163" s="6"/>
    </row>
    <row r="1164" spans="1:21" s="583" customFormat="1" ht="15" customHeight="1" collapsed="1">
      <c r="A1164" s="579" t="s">
        <v>3908</v>
      </c>
      <c r="B1164" s="579"/>
      <c r="C1164" s="580"/>
      <c r="D1164" s="581"/>
      <c r="E1164" s="582"/>
      <c r="F1164" s="582"/>
      <c r="G1164" s="582"/>
      <c r="H1164" s="582"/>
      <c r="I1164" s="582"/>
      <c r="J1164" s="582"/>
      <c r="K1164" s="582"/>
      <c r="L1164" s="582"/>
      <c r="M1164" s="582"/>
      <c r="N1164" s="582"/>
      <c r="O1164" s="582"/>
      <c r="P1164" s="582"/>
      <c r="Q1164" s="582"/>
      <c r="R1164" s="582"/>
      <c r="S1164" s="582"/>
      <c r="T1164" s="582"/>
      <c r="U1164" s="582"/>
    </row>
    <row r="1165" spans="1:21" hidden="1" outlineLevel="1"/>
    <row r="1166" spans="1:21" hidden="1" outlineLevel="1" collapsed="1">
      <c r="A1166" s="610" t="s">
        <v>2454</v>
      </c>
      <c r="B1166" s="610"/>
      <c r="C1166" s="611"/>
      <c r="D1166" s="612"/>
      <c r="E1166" s="584"/>
      <c r="F1166" s="584"/>
      <c r="G1166" s="584"/>
      <c r="H1166" s="584"/>
      <c r="I1166" s="584"/>
      <c r="J1166" s="584"/>
      <c r="K1166" s="584"/>
      <c r="L1166" s="584"/>
      <c r="M1166" s="584"/>
      <c r="N1166" s="584"/>
      <c r="O1166" s="584"/>
      <c r="P1166" s="584"/>
      <c r="Q1166" s="584"/>
      <c r="R1166" s="584"/>
      <c r="S1166" s="584"/>
      <c r="T1166" s="584"/>
      <c r="U1166" s="584"/>
    </row>
    <row r="1167" spans="1:21" hidden="1" outlineLevel="2"/>
    <row r="1168" spans="1:21" hidden="1" outlineLevel="2">
      <c r="A1168" s="51" t="s">
        <v>2455</v>
      </c>
    </row>
    <row r="1169" spans="5:21" hidden="1" outlineLevel="2"/>
    <row r="1170" spans="5:21" hidden="1" outlineLevel="2">
      <c r="E1170" s="112" t="str">
        <f xml:space="preserve"> InpOverride!E$37</f>
        <v>Wholesale fixed assets - override - WR</v>
      </c>
      <c r="F1170" s="588">
        <f xml:space="preserve"> InpOverride!F$37</f>
        <v>0</v>
      </c>
      <c r="G1170" s="134" t="str">
        <f xml:space="preserve"> InpOverride!G$37</f>
        <v>years</v>
      </c>
    </row>
    <row r="1171" spans="5:21" hidden="1" outlineLevel="2">
      <c r="E1171" s="112"/>
    </row>
    <row r="1172" spans="5:21" hidden="1" outlineLevel="2">
      <c r="E1172" s="1104" t="str">
        <f xml:space="preserve"> InpOverride!E$15</f>
        <v>Operating expenditure - Water network - Override - real</v>
      </c>
      <c r="F1172" s="1104">
        <f xml:space="preserve"> InpOverride!F$15</f>
        <v>0</v>
      </c>
      <c r="G1172" s="1104" t="str">
        <f xml:space="preserve"> InpOverride!G$15</f>
        <v>£m</v>
      </c>
      <c r="H1172" s="1104">
        <f xml:space="preserve"> InpOverride!H$15</f>
        <v>0</v>
      </c>
      <c r="I1172" s="1104">
        <f xml:space="preserve"> InpOverride!I$15</f>
        <v>0</v>
      </c>
      <c r="J1172" s="1101">
        <f xml:space="preserve"> InpOverride!J$15</f>
        <v>0</v>
      </c>
      <c r="K1172" s="1101">
        <f xml:space="preserve"> InpOverride!K$15</f>
        <v>0</v>
      </c>
      <c r="L1172" s="1101">
        <f xml:space="preserve"> InpOverride!L$15</f>
        <v>0</v>
      </c>
      <c r="M1172" s="1101">
        <f xml:space="preserve"> InpOverride!M$15</f>
        <v>0</v>
      </c>
      <c r="N1172" s="1101">
        <f xml:space="preserve"> InpOverride!N$15</f>
        <v>0</v>
      </c>
      <c r="O1172" s="1101">
        <f xml:space="preserve"> InpOverride!O$15</f>
        <v>0</v>
      </c>
      <c r="P1172" s="1101">
        <f xml:space="preserve"> InpOverride!P$15</f>
        <v>0</v>
      </c>
      <c r="Q1172" s="1101">
        <f xml:space="preserve"> InpOverride!Q$15</f>
        <v>0</v>
      </c>
      <c r="R1172" s="1101">
        <f xml:space="preserve"> InpOverride!R$15</f>
        <v>0</v>
      </c>
      <c r="S1172" s="1101">
        <f xml:space="preserve"> InpOverride!S$15</f>
        <v>0</v>
      </c>
      <c r="T1172" s="1101">
        <f xml:space="preserve"> InpOverride!T$15</f>
        <v>0</v>
      </c>
      <c r="U1172" s="1101">
        <f xml:space="preserve"> InpOverride!U$15</f>
        <v>0</v>
      </c>
    </row>
    <row r="1173" spans="5:21" hidden="1" outlineLevel="2">
      <c r="E1173" s="1104" t="str">
        <f xml:space="preserve"> InpOverride!E$20</f>
        <v>Fixed assets b/f - WR - override - nominal</v>
      </c>
      <c r="F1173" s="1104">
        <f xml:space="preserve"> InpOverride!F$20</f>
        <v>0</v>
      </c>
      <c r="G1173" s="1104" t="str">
        <f xml:space="preserve"> InpOverride!G$20</f>
        <v>£m</v>
      </c>
      <c r="H1173" s="1104">
        <f xml:space="preserve"> InpOverride!H$20</f>
        <v>0</v>
      </c>
      <c r="I1173" s="1104">
        <f xml:space="preserve"> InpOverride!I$20</f>
        <v>0</v>
      </c>
      <c r="J1173" s="1101">
        <f xml:space="preserve"> InpOverride!J$20</f>
        <v>0</v>
      </c>
      <c r="K1173" s="1101">
        <f xml:space="preserve"> InpOverride!K$20</f>
        <v>0</v>
      </c>
      <c r="L1173" s="1101">
        <f xml:space="preserve"> InpOverride!L$20</f>
        <v>0</v>
      </c>
      <c r="M1173" s="1101">
        <f xml:space="preserve"> InpOverride!M$20</f>
        <v>0</v>
      </c>
      <c r="N1173" s="1101">
        <f xml:space="preserve"> InpOverride!N$20</f>
        <v>0</v>
      </c>
      <c r="O1173" s="1101">
        <f xml:space="preserve"> InpOverride!O$20</f>
        <v>0</v>
      </c>
      <c r="P1173" s="1101">
        <f xml:space="preserve"> InpOverride!P$20</f>
        <v>0</v>
      </c>
      <c r="Q1173" s="1101">
        <f xml:space="preserve"> InpOverride!Q$20</f>
        <v>0</v>
      </c>
      <c r="R1173" s="1101">
        <f xml:space="preserve"> InpOverride!R$20</f>
        <v>0</v>
      </c>
      <c r="S1173" s="1101">
        <f xml:space="preserve"> InpOverride!S$20</f>
        <v>0</v>
      </c>
      <c r="T1173" s="1101">
        <f xml:space="preserve"> InpOverride!T$20</f>
        <v>0</v>
      </c>
      <c r="U1173" s="1101">
        <f xml:space="preserve"> InpOverride!U$20</f>
        <v>0</v>
      </c>
    </row>
    <row r="1174" spans="5:21" hidden="1" outlineLevel="2">
      <c r="E1174" s="1104" t="str">
        <f xml:space="preserve"> InpOverride!E$24</f>
        <v>Depreciation - WR - override - nominal</v>
      </c>
      <c r="F1174" s="1104">
        <f xml:space="preserve"> InpOverride!F$24</f>
        <v>0</v>
      </c>
      <c r="G1174" s="1104" t="str">
        <f xml:space="preserve"> InpOverride!G$24</f>
        <v>£m</v>
      </c>
      <c r="H1174" s="1104">
        <f xml:space="preserve"> InpOverride!H$24</f>
        <v>0</v>
      </c>
      <c r="I1174" s="1104">
        <f xml:space="preserve"> InpOverride!I$24</f>
        <v>0</v>
      </c>
      <c r="J1174" s="1101">
        <f xml:space="preserve"> InpOverride!J$24</f>
        <v>0</v>
      </c>
      <c r="K1174" s="1101">
        <f xml:space="preserve"> InpOverride!K$24</f>
        <v>0</v>
      </c>
      <c r="L1174" s="1101">
        <f xml:space="preserve"> InpOverride!L$24</f>
        <v>0</v>
      </c>
      <c r="M1174" s="1101">
        <f xml:space="preserve"> InpOverride!M$24</f>
        <v>0</v>
      </c>
      <c r="N1174" s="1101">
        <f xml:space="preserve"> InpOverride!N$24</f>
        <v>0</v>
      </c>
      <c r="O1174" s="1101">
        <f xml:space="preserve"> InpOverride!O$24</f>
        <v>0</v>
      </c>
      <c r="P1174" s="1101">
        <f xml:space="preserve"> InpOverride!P$24</f>
        <v>0</v>
      </c>
      <c r="Q1174" s="1101">
        <f xml:space="preserve"> InpOverride!Q$24</f>
        <v>0</v>
      </c>
      <c r="R1174" s="1101">
        <f xml:space="preserve"> InpOverride!R$24</f>
        <v>0</v>
      </c>
      <c r="S1174" s="1101">
        <f xml:space="preserve"> InpOverride!S$24</f>
        <v>0</v>
      </c>
      <c r="T1174" s="1101">
        <f xml:space="preserve"> InpOverride!T$24</f>
        <v>0</v>
      </c>
      <c r="U1174" s="1101">
        <f xml:space="preserve"> InpOverride!U$24</f>
        <v>0</v>
      </c>
    </row>
    <row r="1175" spans="5:21" hidden="1" outlineLevel="2">
      <c r="E1175" s="1104" t="str">
        <f xml:space="preserve"> InpOverride!E$29</f>
        <v>Opening RCV Depreciation adjustment - WR - real</v>
      </c>
      <c r="F1175" s="1104">
        <f xml:space="preserve"> InpOverride!F$29</f>
        <v>0</v>
      </c>
      <c r="G1175" s="1104" t="str">
        <f xml:space="preserve"> InpOverride!G$29</f>
        <v>£m</v>
      </c>
      <c r="H1175" s="1104">
        <f xml:space="preserve"> InpOverride!H$29</f>
        <v>0</v>
      </c>
      <c r="I1175" s="1104">
        <f xml:space="preserve"> InpOverride!I$29</f>
        <v>0</v>
      </c>
      <c r="J1175" s="1101">
        <f xml:space="preserve"> InpOverride!J$29</f>
        <v>0</v>
      </c>
      <c r="K1175" s="1101">
        <f xml:space="preserve"> InpOverride!K$29</f>
        <v>0</v>
      </c>
      <c r="L1175" s="1101">
        <f xml:space="preserve"> InpOverride!L$29</f>
        <v>0</v>
      </c>
      <c r="M1175" s="1101">
        <f xml:space="preserve"> InpOverride!M$29</f>
        <v>0</v>
      </c>
      <c r="N1175" s="1101">
        <f xml:space="preserve"> InpOverride!N$29</f>
        <v>0</v>
      </c>
      <c r="O1175" s="1101">
        <f xml:space="preserve"> InpOverride!O$29</f>
        <v>0</v>
      </c>
      <c r="P1175" s="1101">
        <f xml:space="preserve"> InpOverride!P$29</f>
        <v>0</v>
      </c>
      <c r="Q1175" s="1101">
        <f xml:space="preserve"> InpOverride!Q$29</f>
        <v>0</v>
      </c>
      <c r="R1175" s="1101">
        <f xml:space="preserve"> InpOverride!R$29</f>
        <v>0</v>
      </c>
      <c r="S1175" s="1101">
        <f xml:space="preserve"> InpOverride!S$29</f>
        <v>0</v>
      </c>
      <c r="T1175" s="1101">
        <f xml:space="preserve"> InpOverride!T$29</f>
        <v>0</v>
      </c>
      <c r="U1175" s="1101">
        <f xml:space="preserve"> InpOverride!U$29</f>
        <v>0</v>
      </c>
    </row>
    <row r="1176" spans="5:21" hidden="1" outlineLevel="2">
      <c r="E1176" s="1104" t="str">
        <f xml:space="preserve"> InpOverride!E$30</f>
        <v>RCV Additions Depreciation adjustment - WR - real</v>
      </c>
      <c r="F1176" s="1104">
        <f xml:space="preserve"> InpOverride!F$30</f>
        <v>0</v>
      </c>
      <c r="G1176" s="1104" t="str">
        <f xml:space="preserve"> InpOverride!G$30</f>
        <v>£m</v>
      </c>
      <c r="H1176" s="1104">
        <f xml:space="preserve"> InpOverride!H$30</f>
        <v>0</v>
      </c>
      <c r="I1176" s="1104">
        <f xml:space="preserve"> InpOverride!I$30</f>
        <v>0</v>
      </c>
      <c r="J1176" s="1101">
        <f xml:space="preserve"> InpOverride!J$30</f>
        <v>0</v>
      </c>
      <c r="K1176" s="1101">
        <f xml:space="preserve"> InpOverride!K$30</f>
        <v>0</v>
      </c>
      <c r="L1176" s="1101">
        <f xml:space="preserve"> InpOverride!L$30</f>
        <v>0</v>
      </c>
      <c r="M1176" s="1101">
        <f xml:space="preserve"> InpOverride!M$30</f>
        <v>0</v>
      </c>
      <c r="N1176" s="1101">
        <f xml:space="preserve"> InpOverride!N$30</f>
        <v>0</v>
      </c>
      <c r="O1176" s="1101">
        <f xml:space="preserve"> InpOverride!O$30</f>
        <v>0</v>
      </c>
      <c r="P1176" s="1101">
        <f xml:space="preserve"> InpOverride!P$30</f>
        <v>0</v>
      </c>
      <c r="Q1176" s="1101">
        <f xml:space="preserve"> InpOverride!Q$30</f>
        <v>0</v>
      </c>
      <c r="R1176" s="1101">
        <f xml:space="preserve"> InpOverride!R$30</f>
        <v>0</v>
      </c>
      <c r="S1176" s="1101">
        <f xml:space="preserve"> InpOverride!S$30</f>
        <v>0</v>
      </c>
      <c r="T1176" s="1101">
        <f xml:space="preserve"> InpOverride!T$30</f>
        <v>0</v>
      </c>
      <c r="U1176" s="1101">
        <f xml:space="preserve"> InpOverride!U$30</f>
        <v>0</v>
      </c>
    </row>
    <row r="1177" spans="5:21" hidden="1" outlineLevel="2">
      <c r="E1177" s="1104" t="str">
        <f xml:space="preserve"> InpOverride!E$41</f>
        <v>Water resources: Other adjustment (non-depreciated adjustment to RCV) - WR - real</v>
      </c>
      <c r="F1177" s="1104">
        <f xml:space="preserve"> InpOverride!F$41</f>
        <v>0</v>
      </c>
      <c r="G1177" s="1104" t="str">
        <f xml:space="preserve"> InpOverride!G$41</f>
        <v>£m</v>
      </c>
      <c r="H1177" s="1104">
        <f xml:space="preserve"> InpOverride!H$41</f>
        <v>0</v>
      </c>
      <c r="I1177" s="1104">
        <f xml:space="preserve"> InpOverride!I$41</f>
        <v>0</v>
      </c>
      <c r="J1177" s="1101">
        <f xml:space="preserve"> InpOverride!J$41</f>
        <v>0</v>
      </c>
      <c r="K1177" s="1101">
        <f xml:space="preserve"> InpOverride!K$41</f>
        <v>0</v>
      </c>
      <c r="L1177" s="1101">
        <f xml:space="preserve"> InpOverride!L$41</f>
        <v>0</v>
      </c>
      <c r="M1177" s="1101">
        <f xml:space="preserve"> InpOverride!M$41</f>
        <v>0</v>
      </c>
      <c r="N1177" s="1101">
        <f xml:space="preserve"> InpOverride!N$41</f>
        <v>0</v>
      </c>
      <c r="O1177" s="1101">
        <f xml:space="preserve"> InpOverride!O$41</f>
        <v>0</v>
      </c>
      <c r="P1177" s="1101">
        <f xml:space="preserve"> InpOverride!P$41</f>
        <v>0</v>
      </c>
      <c r="Q1177" s="1101">
        <f xml:space="preserve"> InpOverride!Q$41</f>
        <v>0</v>
      </c>
      <c r="R1177" s="1101">
        <f xml:space="preserve"> InpOverride!R$41</f>
        <v>0</v>
      </c>
      <c r="S1177" s="1101">
        <f xml:space="preserve"> InpOverride!S$41</f>
        <v>0</v>
      </c>
      <c r="T1177" s="1101">
        <f xml:space="preserve"> InpOverride!T$41</f>
        <v>0</v>
      </c>
      <c r="U1177" s="1101">
        <f xml:space="preserve"> InpOverride!U$41</f>
        <v>0</v>
      </c>
    </row>
    <row r="1178" spans="5:21" hidden="1" outlineLevel="2">
      <c r="E1178" s="1104" t="str">
        <f xml:space="preserve"> InpOverride!E$45</f>
        <v>Movement in Other (+ve = increase in provision) - WR - nominal</v>
      </c>
      <c r="F1178" s="1104">
        <f xml:space="preserve"> InpOverride!F$45</f>
        <v>0</v>
      </c>
      <c r="G1178" s="1104" t="str">
        <f xml:space="preserve"> InpOverride!G$45</f>
        <v>£m</v>
      </c>
      <c r="H1178" s="1104">
        <f xml:space="preserve"> InpOverride!H$45</f>
        <v>0</v>
      </c>
      <c r="I1178" s="1104">
        <f xml:space="preserve"> InpOverride!I$45</f>
        <v>0</v>
      </c>
      <c r="J1178" s="1101">
        <f xml:space="preserve"> InpOverride!J$45</f>
        <v>0</v>
      </c>
      <c r="K1178" s="1101">
        <f xml:space="preserve"> InpOverride!K$45</f>
        <v>0</v>
      </c>
      <c r="L1178" s="1101">
        <f xml:space="preserve"> InpOverride!L$45</f>
        <v>0</v>
      </c>
      <c r="M1178" s="1101">
        <f xml:space="preserve"> InpOverride!M$45</f>
        <v>0</v>
      </c>
      <c r="N1178" s="1101">
        <f xml:space="preserve"> InpOverride!N$45</f>
        <v>0</v>
      </c>
      <c r="O1178" s="1101">
        <f xml:space="preserve"> InpOverride!O$45</f>
        <v>0</v>
      </c>
      <c r="P1178" s="1101">
        <f xml:space="preserve"> InpOverride!P$45</f>
        <v>0</v>
      </c>
      <c r="Q1178" s="1101">
        <f xml:space="preserve"> InpOverride!Q$45</f>
        <v>0</v>
      </c>
      <c r="R1178" s="1101">
        <f xml:space="preserve"> InpOverride!R$45</f>
        <v>0</v>
      </c>
      <c r="S1178" s="1101">
        <f xml:space="preserve"> InpOverride!S$45</f>
        <v>0</v>
      </c>
      <c r="T1178" s="1101">
        <f xml:space="preserve"> InpOverride!T$45</f>
        <v>0</v>
      </c>
      <c r="U1178" s="1101">
        <f xml:space="preserve"> InpOverride!U$45</f>
        <v>0</v>
      </c>
    </row>
    <row r="1179" spans="5:21" hidden="1" outlineLevel="2">
      <c r="E1179" s="1104" t="str">
        <f xml:space="preserve"> InpOverride!E$52</f>
        <v>P&amp;L expenditure relating to renewals not allowable as a deduction from taxable trading profits - override - WR</v>
      </c>
      <c r="F1179" s="1104" t="str">
        <f xml:space="preserve"> InpOverride!F$52</f>
        <v>[Enter positive only]</v>
      </c>
      <c r="G1179" s="1104" t="str">
        <f xml:space="preserve"> InpOverride!G$52</f>
        <v>£m</v>
      </c>
      <c r="H1179" s="1104">
        <f xml:space="preserve"> InpOverride!H$52</f>
        <v>0</v>
      </c>
      <c r="I1179" s="1104">
        <f xml:space="preserve"> InpOverride!I$52</f>
        <v>0</v>
      </c>
      <c r="J1179" s="1101">
        <f xml:space="preserve"> InpOverride!J$52</f>
        <v>0</v>
      </c>
      <c r="K1179" s="1101">
        <f xml:space="preserve"> InpOverride!K$52</f>
        <v>0</v>
      </c>
      <c r="L1179" s="1101">
        <f xml:space="preserve"> InpOverride!L$52</f>
        <v>0</v>
      </c>
      <c r="M1179" s="1101">
        <f xml:space="preserve"> InpOverride!M$52</f>
        <v>0</v>
      </c>
      <c r="N1179" s="1101">
        <f xml:space="preserve"> InpOverride!N$52</f>
        <v>0</v>
      </c>
      <c r="O1179" s="1101">
        <f xml:space="preserve"> InpOverride!O$52</f>
        <v>0</v>
      </c>
      <c r="P1179" s="1101">
        <f xml:space="preserve"> InpOverride!P$52</f>
        <v>0</v>
      </c>
      <c r="Q1179" s="1101">
        <f xml:space="preserve"> InpOverride!Q$52</f>
        <v>0</v>
      </c>
      <c r="R1179" s="1101">
        <f xml:space="preserve"> InpOverride!R$52</f>
        <v>0</v>
      </c>
      <c r="S1179" s="1101">
        <f xml:space="preserve"> InpOverride!S$52</f>
        <v>0</v>
      </c>
      <c r="T1179" s="1101">
        <f xml:space="preserve"> InpOverride!T$52</f>
        <v>0</v>
      </c>
      <c r="U1179" s="1101">
        <f xml:space="preserve"> InpOverride!U$52</f>
        <v>0</v>
      </c>
    </row>
    <row r="1180" spans="5:21" hidden="1" outlineLevel="2">
      <c r="E1180" s="1104" t="str">
        <f xml:space="preserve"> InpOverride!E$53</f>
        <v>Allowable depreciation on capitalised revenue expenditure (infra &amp; non-infra) - override - WR</v>
      </c>
      <c r="F1180" s="1104" t="str">
        <f xml:space="preserve"> InpOverride!F$53</f>
        <v>[Enter positive only]</v>
      </c>
      <c r="G1180" s="1104" t="str">
        <f xml:space="preserve"> InpOverride!G$53</f>
        <v>£m</v>
      </c>
      <c r="H1180" s="1104">
        <f xml:space="preserve"> InpOverride!H$53</f>
        <v>0</v>
      </c>
      <c r="I1180" s="1104">
        <f xml:space="preserve"> InpOverride!I$53</f>
        <v>0</v>
      </c>
      <c r="J1180" s="1101">
        <f xml:space="preserve"> InpOverride!J$53</f>
        <v>0</v>
      </c>
      <c r="K1180" s="1101">
        <f xml:space="preserve"> InpOverride!K$53</f>
        <v>0</v>
      </c>
      <c r="L1180" s="1101">
        <f xml:space="preserve"> InpOverride!L$53</f>
        <v>0</v>
      </c>
      <c r="M1180" s="1101">
        <f xml:space="preserve"> InpOverride!M$53</f>
        <v>0</v>
      </c>
      <c r="N1180" s="1101">
        <f xml:space="preserve"> InpOverride!N$53</f>
        <v>0</v>
      </c>
      <c r="O1180" s="1101">
        <f xml:space="preserve"> InpOverride!O$53</f>
        <v>0</v>
      </c>
      <c r="P1180" s="1101">
        <f xml:space="preserve"> InpOverride!P$53</f>
        <v>0</v>
      </c>
      <c r="Q1180" s="1101">
        <f xml:space="preserve"> InpOverride!Q$53</f>
        <v>0</v>
      </c>
      <c r="R1180" s="1101">
        <f xml:space="preserve"> InpOverride!R$53</f>
        <v>0</v>
      </c>
      <c r="S1180" s="1101">
        <f xml:space="preserve"> InpOverride!S$53</f>
        <v>0</v>
      </c>
      <c r="T1180" s="1101">
        <f xml:space="preserve"> InpOverride!T$53</f>
        <v>0</v>
      </c>
      <c r="U1180" s="1101">
        <f xml:space="preserve"> InpOverride!U$53</f>
        <v>0</v>
      </c>
    </row>
    <row r="1181" spans="5:21" hidden="1" outlineLevel="2">
      <c r="E1181" s="1104" t="str">
        <f xml:space="preserve"> InpOverride!E$58</f>
        <v>Adjustment to tax payment - WR - nominal</v>
      </c>
      <c r="F1181" s="1104">
        <f xml:space="preserve"> InpOverride!F$58</f>
        <v>0</v>
      </c>
      <c r="G1181" s="1104" t="str">
        <f xml:space="preserve"> InpOverride!G$58</f>
        <v>£m</v>
      </c>
      <c r="H1181" s="1104">
        <f xml:space="preserve"> InpOverride!H$58</f>
        <v>0</v>
      </c>
      <c r="I1181" s="1104">
        <f xml:space="preserve"> InpOverride!I$58</f>
        <v>0</v>
      </c>
      <c r="J1181" s="1101">
        <f xml:space="preserve"> InpOverride!J$58</f>
        <v>0</v>
      </c>
      <c r="K1181" s="1101">
        <f xml:space="preserve"> InpOverride!K$58</f>
        <v>0</v>
      </c>
      <c r="L1181" s="1101">
        <f xml:space="preserve"> InpOverride!L$58</f>
        <v>0</v>
      </c>
      <c r="M1181" s="1101">
        <f xml:space="preserve"> InpOverride!M$58</f>
        <v>0</v>
      </c>
      <c r="N1181" s="1101">
        <f xml:space="preserve"> InpOverride!N$58</f>
        <v>0</v>
      </c>
      <c r="O1181" s="1101">
        <f xml:space="preserve"> InpOverride!O$58</f>
        <v>0</v>
      </c>
      <c r="P1181" s="1101">
        <f xml:space="preserve"> InpOverride!P$58</f>
        <v>0</v>
      </c>
      <c r="Q1181" s="1101">
        <f xml:space="preserve"> InpOverride!Q$58</f>
        <v>0</v>
      </c>
      <c r="R1181" s="1101">
        <f xml:space="preserve"> InpOverride!R$58</f>
        <v>0</v>
      </c>
      <c r="S1181" s="1101">
        <f xml:space="preserve"> InpOverride!S$58</f>
        <v>0</v>
      </c>
      <c r="T1181" s="1101">
        <f xml:space="preserve"> InpOverride!T$58</f>
        <v>0</v>
      </c>
      <c r="U1181" s="1101">
        <f xml:space="preserve"> InpOverride!U$58</f>
        <v>0</v>
      </c>
    </row>
    <row r="1182" spans="5:21" hidden="1" outlineLevel="2">
      <c r="E1182" s="118" t="str">
        <f xml:space="preserve"> InpOverride!E$63</f>
        <v>Water resources apportionment override</v>
      </c>
      <c r="F1182" s="118">
        <f xml:space="preserve"> InpOverride!F$63</f>
        <v>0</v>
      </c>
      <c r="G1182" s="118" t="str">
        <f xml:space="preserve"> InpOverride!G$63</f>
        <v>m</v>
      </c>
      <c r="H1182" s="118">
        <f xml:space="preserve"> InpOverride!H$63</f>
        <v>0</v>
      </c>
      <c r="I1182" s="118">
        <f xml:space="preserve"> InpOverride!I$63</f>
        <v>0</v>
      </c>
      <c r="J1182" s="1101">
        <f xml:space="preserve"> InpOverride!J$63</f>
        <v>0</v>
      </c>
      <c r="K1182" s="1101">
        <f xml:space="preserve"> InpOverride!K$63</f>
        <v>0</v>
      </c>
      <c r="L1182" s="1101">
        <f xml:space="preserve"> InpOverride!L$63</f>
        <v>0</v>
      </c>
      <c r="M1182" s="1101">
        <f xml:space="preserve"> InpOverride!M$63</f>
        <v>0</v>
      </c>
      <c r="N1182" s="1101">
        <f xml:space="preserve"> InpOverride!N$63</f>
        <v>0</v>
      </c>
      <c r="O1182" s="1101">
        <f xml:space="preserve"> InpOverride!O$63</f>
        <v>0</v>
      </c>
      <c r="P1182" s="1101">
        <f xml:space="preserve"> InpOverride!P$63</f>
        <v>0</v>
      </c>
      <c r="Q1182" s="1101">
        <f xml:space="preserve"> InpOverride!Q$63</f>
        <v>0</v>
      </c>
      <c r="R1182" s="1101">
        <f xml:space="preserve"> InpOverride!R$63</f>
        <v>0</v>
      </c>
      <c r="S1182" s="1101">
        <f xml:space="preserve"> InpOverride!S$63</f>
        <v>0</v>
      </c>
      <c r="T1182" s="1101">
        <f xml:space="preserve"> InpOverride!T$63</f>
        <v>0</v>
      </c>
      <c r="U1182" s="1101">
        <f xml:space="preserve"> InpOverride!U$63</f>
        <v>0</v>
      </c>
    </row>
    <row r="1183" spans="5:21" hidden="1" outlineLevel="2">
      <c r="E1183" s="1104" t="str">
        <f xml:space="preserve"> InpOverride!E$68</f>
        <v>Water apportionment override - nominal</v>
      </c>
      <c r="F1183" s="1104">
        <f xml:space="preserve"> InpOverride!F$68</f>
        <v>0</v>
      </c>
      <c r="G1183" s="1104" t="str">
        <f xml:space="preserve"> InpOverride!G$68</f>
        <v>£m</v>
      </c>
      <c r="H1183" s="1104">
        <f xml:space="preserve"> InpOverride!H$68</f>
        <v>0</v>
      </c>
      <c r="I1183" s="1104">
        <f xml:space="preserve"> InpOverride!I$68</f>
        <v>0</v>
      </c>
      <c r="J1183" s="1101">
        <f xml:space="preserve"> InpOverride!J$68</f>
        <v>0</v>
      </c>
      <c r="K1183" s="1101">
        <f xml:space="preserve"> InpOverride!K$68</f>
        <v>0</v>
      </c>
      <c r="L1183" s="1101">
        <f xml:space="preserve"> InpOverride!L$68</f>
        <v>0</v>
      </c>
      <c r="M1183" s="1101">
        <f xml:space="preserve"> InpOverride!M$68</f>
        <v>0</v>
      </c>
      <c r="N1183" s="1101">
        <f xml:space="preserve"> InpOverride!N$68</f>
        <v>0</v>
      </c>
      <c r="O1183" s="1101">
        <f xml:space="preserve"> InpOverride!O$68</f>
        <v>0</v>
      </c>
      <c r="P1183" s="1101">
        <f xml:space="preserve"> InpOverride!P$68</f>
        <v>0</v>
      </c>
      <c r="Q1183" s="1101">
        <f xml:space="preserve"> InpOverride!Q$68</f>
        <v>0</v>
      </c>
      <c r="R1183" s="1101">
        <f xml:space="preserve"> InpOverride!R$68</f>
        <v>0</v>
      </c>
      <c r="S1183" s="1101">
        <f xml:space="preserve"> InpOverride!S$68</f>
        <v>0</v>
      </c>
      <c r="T1183" s="1101">
        <f xml:space="preserve"> InpOverride!T$68</f>
        <v>0</v>
      </c>
      <c r="U1183" s="1101">
        <f xml:space="preserve"> InpOverride!U$68</f>
        <v>0</v>
      </c>
    </row>
    <row r="1184" spans="5:21" hidden="1" outlineLevel="2">
      <c r="E1184" s="1104" t="str">
        <f xml:space="preserve"> InpOverride!E$72</f>
        <v>Base - Other adjustments - WR - nominal</v>
      </c>
      <c r="F1184" s="1104">
        <f xml:space="preserve"> InpOverride!F$72</f>
        <v>0</v>
      </c>
      <c r="G1184" s="1104" t="str">
        <f xml:space="preserve"> InpOverride!G$72</f>
        <v>£m</v>
      </c>
      <c r="H1184" s="1104">
        <f xml:space="preserve"> InpOverride!H$72</f>
        <v>0</v>
      </c>
      <c r="I1184" s="1104">
        <f xml:space="preserve"> InpOverride!I$72</f>
        <v>0</v>
      </c>
      <c r="J1184" s="1101">
        <f xml:space="preserve"> InpOverride!J$72</f>
        <v>0</v>
      </c>
      <c r="K1184" s="1101">
        <f xml:space="preserve"> InpOverride!K$72</f>
        <v>0</v>
      </c>
      <c r="L1184" s="1101">
        <f xml:space="preserve"> InpOverride!L$72</f>
        <v>0</v>
      </c>
      <c r="M1184" s="1101">
        <f xml:space="preserve"> InpOverride!M$72</f>
        <v>0</v>
      </c>
      <c r="N1184" s="1101">
        <f xml:space="preserve"> InpOverride!N$72</f>
        <v>0</v>
      </c>
      <c r="O1184" s="1101">
        <f xml:space="preserve"> InpOverride!O$72</f>
        <v>0</v>
      </c>
      <c r="P1184" s="1101">
        <f xml:space="preserve"> InpOverride!P$72</f>
        <v>0</v>
      </c>
      <c r="Q1184" s="1101">
        <f xml:space="preserve"> InpOverride!Q$72</f>
        <v>0</v>
      </c>
      <c r="R1184" s="1101">
        <f xml:space="preserve"> InpOverride!R$72</f>
        <v>0</v>
      </c>
      <c r="S1184" s="1101">
        <f xml:space="preserve"> InpOverride!S$72</f>
        <v>0</v>
      </c>
      <c r="T1184" s="1101">
        <f xml:space="preserve"> InpOverride!T$72</f>
        <v>0</v>
      </c>
      <c r="U1184" s="1101">
        <f xml:space="preserve"> InpOverride!U$72</f>
        <v>0</v>
      </c>
    </row>
    <row r="1185" spans="1:21" hidden="1" outlineLevel="2">
      <c r="E1185" s="1104" t="str">
        <f xml:space="preserve"> InpOverride!E$73</f>
        <v>Other adjustments - nominal [Enter Negative Values only]</v>
      </c>
      <c r="F1185" s="1104">
        <f xml:space="preserve"> InpOverride!F$73</f>
        <v>0</v>
      </c>
      <c r="G1185" s="1104" t="str">
        <f xml:space="preserve"> InpOverride!G$73</f>
        <v>£m</v>
      </c>
      <c r="H1185" s="1104">
        <f xml:space="preserve"> InpOverride!H$73</f>
        <v>0</v>
      </c>
      <c r="I1185" s="1104">
        <f xml:space="preserve"> InpOverride!I$73</f>
        <v>0</v>
      </c>
      <c r="J1185" s="1101">
        <f xml:space="preserve"> InpOverride!J$73</f>
        <v>0</v>
      </c>
      <c r="K1185" s="1101">
        <f xml:space="preserve"> InpOverride!K$73</f>
        <v>0</v>
      </c>
      <c r="L1185" s="1101">
        <f xml:space="preserve"> InpOverride!L$73</f>
        <v>0</v>
      </c>
      <c r="M1185" s="1101">
        <f xml:space="preserve"> InpOverride!M$73</f>
        <v>0</v>
      </c>
      <c r="N1185" s="1101">
        <f xml:space="preserve"> InpOverride!N$73</f>
        <v>0</v>
      </c>
      <c r="O1185" s="1101">
        <f xml:space="preserve"> InpOverride!O$73</f>
        <v>0</v>
      </c>
      <c r="P1185" s="1101">
        <f xml:space="preserve"> InpOverride!P$73</f>
        <v>0</v>
      </c>
      <c r="Q1185" s="1101">
        <f xml:space="preserve"> InpOverride!Q$73</f>
        <v>0</v>
      </c>
      <c r="R1185" s="1101">
        <f xml:space="preserve"> InpOverride!R$73</f>
        <v>0</v>
      </c>
      <c r="S1185" s="1101">
        <f xml:space="preserve"> InpOverride!S$73</f>
        <v>0</v>
      </c>
      <c r="T1185" s="1101">
        <f xml:space="preserve"> InpOverride!T$73</f>
        <v>0</v>
      </c>
      <c r="U1185" s="1101">
        <f xml:space="preserve"> InpOverride!U$73</f>
        <v>0</v>
      </c>
    </row>
    <row r="1186" spans="1:21" hidden="1" outlineLevel="2"/>
    <row r="1187" spans="1:21" hidden="1" outlineLevel="2"/>
    <row r="1188" spans="1:21" hidden="1" outlineLevel="2">
      <c r="A1188" s="51" t="s">
        <v>2494</v>
      </c>
    </row>
    <row r="1189" spans="1:21" hidden="1" outlineLevel="2"/>
    <row r="1190" spans="1:21" hidden="1" outlineLevel="2">
      <c r="E1190" s="134" t="str">
        <f xml:space="preserve"> InpOverride!E$104</f>
        <v>Wholesale fixed assets - Override - WN</v>
      </c>
      <c r="F1190" s="588">
        <f xml:space="preserve"> InpOverride!F$104</f>
        <v>0</v>
      </c>
      <c r="G1190" s="134" t="str">
        <f xml:space="preserve"> InpOverride!G$104</f>
        <v>years</v>
      </c>
    </row>
    <row r="1191" spans="1:21" hidden="1" outlineLevel="2"/>
    <row r="1192" spans="1:21" hidden="1" outlineLevel="2">
      <c r="E1192" s="1104" t="str">
        <f xml:space="preserve"> InpOverride!E$82</f>
        <v>Operating expenditure - Water network - Override - real</v>
      </c>
      <c r="F1192" s="1104">
        <f xml:space="preserve"> InpOverride!F$82</f>
        <v>0</v>
      </c>
      <c r="G1192" s="1104" t="str">
        <f xml:space="preserve"> InpOverride!G$82</f>
        <v>£m</v>
      </c>
      <c r="H1192" s="1104">
        <f xml:space="preserve"> InpOverride!H$82</f>
        <v>0</v>
      </c>
      <c r="I1192" s="1104">
        <f xml:space="preserve"> InpOverride!I$82</f>
        <v>0</v>
      </c>
      <c r="J1192" s="1101">
        <f xml:space="preserve"> InpOverride!J$82</f>
        <v>0</v>
      </c>
      <c r="K1192" s="1101">
        <f xml:space="preserve"> InpOverride!K$82</f>
        <v>0</v>
      </c>
      <c r="L1192" s="1101">
        <f xml:space="preserve"> InpOverride!L$82</f>
        <v>0</v>
      </c>
      <c r="M1192" s="1101">
        <f xml:space="preserve"> InpOverride!M$82</f>
        <v>0</v>
      </c>
      <c r="N1192" s="1101">
        <f xml:space="preserve"> InpOverride!N$82</f>
        <v>0</v>
      </c>
      <c r="O1192" s="1101">
        <f xml:space="preserve"> InpOverride!O$82</f>
        <v>0</v>
      </c>
      <c r="P1192" s="1101">
        <f xml:space="preserve"> InpOverride!P$82</f>
        <v>0</v>
      </c>
      <c r="Q1192" s="1101">
        <f xml:space="preserve"> InpOverride!Q$82</f>
        <v>0</v>
      </c>
      <c r="R1192" s="1101">
        <f xml:space="preserve"> InpOverride!R$82</f>
        <v>0</v>
      </c>
      <c r="S1192" s="1101">
        <f xml:space="preserve"> InpOverride!S$82</f>
        <v>0</v>
      </c>
      <c r="T1192" s="1101">
        <f xml:space="preserve"> InpOverride!T$82</f>
        <v>0</v>
      </c>
      <c r="U1192" s="1101">
        <f xml:space="preserve"> InpOverride!U$82</f>
        <v>0</v>
      </c>
    </row>
    <row r="1193" spans="1:21" hidden="1" outlineLevel="2">
      <c r="E1193" s="1104" t="str">
        <f xml:space="preserve"> InpOverride!E$87</f>
        <v>Fixed assets b/f - WN - override - nominal</v>
      </c>
      <c r="F1193" s="1104">
        <f xml:space="preserve"> InpOverride!F$87</f>
        <v>0</v>
      </c>
      <c r="G1193" s="1104" t="str">
        <f xml:space="preserve"> InpOverride!G$87</f>
        <v>£m</v>
      </c>
      <c r="H1193" s="1104">
        <f xml:space="preserve"> InpOverride!H$87</f>
        <v>0</v>
      </c>
      <c r="I1193" s="1104">
        <f xml:space="preserve"> InpOverride!I$87</f>
        <v>0</v>
      </c>
      <c r="J1193" s="1101">
        <f xml:space="preserve"> InpOverride!J$87</f>
        <v>0</v>
      </c>
      <c r="K1193" s="1101">
        <f xml:space="preserve"> InpOverride!K$87</f>
        <v>0</v>
      </c>
      <c r="L1193" s="1101">
        <f xml:space="preserve"> InpOverride!L$87</f>
        <v>0</v>
      </c>
      <c r="M1193" s="1101">
        <f xml:space="preserve"> InpOverride!M$87</f>
        <v>0</v>
      </c>
      <c r="N1193" s="1101">
        <f xml:space="preserve"> InpOverride!N$87</f>
        <v>0</v>
      </c>
      <c r="O1193" s="1101">
        <f xml:space="preserve"> InpOverride!O$87</f>
        <v>0</v>
      </c>
      <c r="P1193" s="1101">
        <f xml:space="preserve"> InpOverride!P$87</f>
        <v>0</v>
      </c>
      <c r="Q1193" s="1101">
        <f xml:space="preserve"> InpOverride!Q$87</f>
        <v>0</v>
      </c>
      <c r="R1193" s="1101">
        <f xml:space="preserve"> InpOverride!R$87</f>
        <v>0</v>
      </c>
      <c r="S1193" s="1101">
        <f xml:space="preserve"> InpOverride!S$87</f>
        <v>0</v>
      </c>
      <c r="T1193" s="1101">
        <f xml:space="preserve"> InpOverride!T$87</f>
        <v>0</v>
      </c>
      <c r="U1193" s="1101">
        <f xml:space="preserve"> InpOverride!U$87</f>
        <v>0</v>
      </c>
    </row>
    <row r="1194" spans="1:21" hidden="1" outlineLevel="2">
      <c r="E1194" s="1104" t="str">
        <f xml:space="preserve"> InpOverride!E$91</f>
        <v>Depreciation b/f - WN - override - nominal</v>
      </c>
      <c r="F1194" s="1104">
        <f xml:space="preserve"> InpOverride!F$91</f>
        <v>0</v>
      </c>
      <c r="G1194" s="1104" t="str">
        <f xml:space="preserve"> InpOverride!G$91</f>
        <v>£m</v>
      </c>
      <c r="H1194" s="1104">
        <f xml:space="preserve"> InpOverride!H$91</f>
        <v>0</v>
      </c>
      <c r="I1194" s="1104">
        <f xml:space="preserve"> InpOverride!I$91</f>
        <v>0</v>
      </c>
      <c r="J1194" s="1101">
        <f xml:space="preserve"> InpOverride!J$91</f>
        <v>0</v>
      </c>
      <c r="K1194" s="1101">
        <f xml:space="preserve"> InpOverride!K$91</f>
        <v>0</v>
      </c>
      <c r="L1194" s="1101">
        <f xml:space="preserve"> InpOverride!L$91</f>
        <v>0</v>
      </c>
      <c r="M1194" s="1101">
        <f xml:space="preserve"> InpOverride!M$91</f>
        <v>0</v>
      </c>
      <c r="N1194" s="1101">
        <f xml:space="preserve"> InpOverride!N$91</f>
        <v>0</v>
      </c>
      <c r="O1194" s="1101">
        <f xml:space="preserve"> InpOverride!O$91</f>
        <v>0</v>
      </c>
      <c r="P1194" s="1101">
        <f xml:space="preserve"> InpOverride!P$91</f>
        <v>0</v>
      </c>
      <c r="Q1194" s="1101">
        <f xml:space="preserve"> InpOverride!Q$91</f>
        <v>0</v>
      </c>
      <c r="R1194" s="1101">
        <f xml:space="preserve"> InpOverride!R$91</f>
        <v>0</v>
      </c>
      <c r="S1194" s="1101">
        <f xml:space="preserve"> InpOverride!S$91</f>
        <v>0</v>
      </c>
      <c r="T1194" s="1101">
        <f xml:space="preserve"> InpOverride!T$91</f>
        <v>0</v>
      </c>
      <c r="U1194" s="1101">
        <f xml:space="preserve"> InpOverride!U$91</f>
        <v>0</v>
      </c>
    </row>
    <row r="1195" spans="1:21" hidden="1" outlineLevel="2">
      <c r="E1195" s="1104" t="str">
        <f xml:space="preserve"> InpOverride!E$96</f>
        <v>Opening RCV Depreciation adjustment - WN - real</v>
      </c>
      <c r="F1195" s="1104">
        <f xml:space="preserve"> InpOverride!F$96</f>
        <v>0</v>
      </c>
      <c r="G1195" s="1104" t="str">
        <f xml:space="preserve"> InpOverride!G$96</f>
        <v>£m</v>
      </c>
      <c r="H1195" s="1104">
        <f xml:space="preserve"> InpOverride!H$96</f>
        <v>0</v>
      </c>
      <c r="I1195" s="1104">
        <f xml:space="preserve"> InpOverride!I$96</f>
        <v>0</v>
      </c>
      <c r="J1195" s="1101">
        <f xml:space="preserve"> InpOverride!J$96</f>
        <v>0</v>
      </c>
      <c r="K1195" s="1101">
        <f xml:space="preserve"> InpOverride!K$96</f>
        <v>0</v>
      </c>
      <c r="L1195" s="1101">
        <f xml:space="preserve"> InpOverride!L$96</f>
        <v>0</v>
      </c>
      <c r="M1195" s="1101">
        <f xml:space="preserve"> InpOverride!M$96</f>
        <v>0</v>
      </c>
      <c r="N1195" s="1101">
        <f xml:space="preserve"> InpOverride!N$96</f>
        <v>0</v>
      </c>
      <c r="O1195" s="1101">
        <f xml:space="preserve"> InpOverride!O$96</f>
        <v>0</v>
      </c>
      <c r="P1195" s="1101">
        <f xml:space="preserve"> InpOverride!P$96</f>
        <v>0</v>
      </c>
      <c r="Q1195" s="1101">
        <f xml:space="preserve"> InpOverride!Q$96</f>
        <v>0</v>
      </c>
      <c r="R1195" s="1101">
        <f xml:space="preserve"> InpOverride!R$96</f>
        <v>0</v>
      </c>
      <c r="S1195" s="1101">
        <f xml:space="preserve"> InpOverride!S$96</f>
        <v>0</v>
      </c>
      <c r="T1195" s="1101">
        <f xml:space="preserve"> InpOverride!T$96</f>
        <v>0</v>
      </c>
      <c r="U1195" s="1101">
        <f xml:space="preserve"> InpOverride!U$96</f>
        <v>0</v>
      </c>
    </row>
    <row r="1196" spans="1:21" hidden="1" outlineLevel="2">
      <c r="E1196" s="1104" t="str">
        <f xml:space="preserve"> InpOverride!E$97</f>
        <v>RCV Additions Depreciation adjustment - WN - real</v>
      </c>
      <c r="F1196" s="1104">
        <f xml:space="preserve"> InpOverride!F$97</f>
        <v>0</v>
      </c>
      <c r="G1196" s="1104" t="str">
        <f xml:space="preserve"> InpOverride!G$97</f>
        <v>£m</v>
      </c>
      <c r="H1196" s="1104">
        <f xml:space="preserve"> InpOverride!H$97</f>
        <v>0</v>
      </c>
      <c r="I1196" s="1104">
        <f xml:space="preserve"> InpOverride!I$97</f>
        <v>0</v>
      </c>
      <c r="J1196" s="1101">
        <f xml:space="preserve"> InpOverride!J$97</f>
        <v>0</v>
      </c>
      <c r="K1196" s="1101">
        <f xml:space="preserve"> InpOverride!K$97</f>
        <v>0</v>
      </c>
      <c r="L1196" s="1101">
        <f xml:space="preserve"> InpOverride!L$97</f>
        <v>0</v>
      </c>
      <c r="M1196" s="1101">
        <f xml:space="preserve"> InpOverride!M$97</f>
        <v>0</v>
      </c>
      <c r="N1196" s="1101">
        <f xml:space="preserve"> InpOverride!N$97</f>
        <v>0</v>
      </c>
      <c r="O1196" s="1101">
        <f xml:space="preserve"> InpOverride!O$97</f>
        <v>0</v>
      </c>
      <c r="P1196" s="1101">
        <f xml:space="preserve"> InpOverride!P$97</f>
        <v>0</v>
      </c>
      <c r="Q1196" s="1101">
        <f xml:space="preserve"> InpOverride!Q$97</f>
        <v>0</v>
      </c>
      <c r="R1196" s="1101">
        <f xml:space="preserve"> InpOverride!R$97</f>
        <v>0</v>
      </c>
      <c r="S1196" s="1101">
        <f xml:space="preserve"> InpOverride!S$97</f>
        <v>0</v>
      </c>
      <c r="T1196" s="1101">
        <f xml:space="preserve"> InpOverride!T$97</f>
        <v>0</v>
      </c>
      <c r="U1196" s="1101">
        <f xml:space="preserve"> InpOverride!U$97</f>
        <v>0</v>
      </c>
    </row>
    <row r="1197" spans="1:21" hidden="1" outlineLevel="2">
      <c r="E1197" s="1104" t="str">
        <f xml:space="preserve"> InpOverride!E$108</f>
        <v>Water network: Other adjustment (non-depreciated adjustment to RCV) - WN - real</v>
      </c>
      <c r="F1197" s="1104">
        <f xml:space="preserve"> InpOverride!F$108</f>
        <v>0</v>
      </c>
      <c r="G1197" s="1104" t="str">
        <f xml:space="preserve"> InpOverride!G$108</f>
        <v>£m</v>
      </c>
      <c r="H1197" s="1104">
        <f xml:space="preserve"> InpOverride!H$108</f>
        <v>0</v>
      </c>
      <c r="I1197" s="1104">
        <f xml:space="preserve"> InpOverride!I$108</f>
        <v>0</v>
      </c>
      <c r="J1197" s="1101">
        <f xml:space="preserve"> InpOverride!J$108</f>
        <v>0</v>
      </c>
      <c r="K1197" s="1101">
        <f xml:space="preserve"> InpOverride!K$108</f>
        <v>0</v>
      </c>
      <c r="L1197" s="1101">
        <f xml:space="preserve"> InpOverride!L$108</f>
        <v>0</v>
      </c>
      <c r="M1197" s="1101">
        <f xml:space="preserve"> InpOverride!M$108</f>
        <v>0</v>
      </c>
      <c r="N1197" s="1101">
        <f xml:space="preserve"> InpOverride!N$108</f>
        <v>0</v>
      </c>
      <c r="O1197" s="1101">
        <f xml:space="preserve"> InpOverride!O$108</f>
        <v>0</v>
      </c>
      <c r="P1197" s="1101">
        <f xml:space="preserve"> InpOverride!P$108</f>
        <v>0</v>
      </c>
      <c r="Q1197" s="1101">
        <f xml:space="preserve"> InpOverride!Q$108</f>
        <v>0</v>
      </c>
      <c r="R1197" s="1101">
        <f xml:space="preserve"> InpOverride!R$108</f>
        <v>0</v>
      </c>
      <c r="S1197" s="1101">
        <f xml:space="preserve"> InpOverride!S$108</f>
        <v>0</v>
      </c>
      <c r="T1197" s="1101">
        <f xml:space="preserve"> InpOverride!T$108</f>
        <v>0</v>
      </c>
      <c r="U1197" s="1101">
        <f xml:space="preserve"> InpOverride!U$108</f>
        <v>0</v>
      </c>
    </row>
    <row r="1198" spans="1:21" hidden="1" outlineLevel="2">
      <c r="E1198" s="1104" t="str">
        <f xml:space="preserve"> InpOverride!E$112</f>
        <v>Movement in Other (+ve = increase in provision) - WN - nominal</v>
      </c>
      <c r="F1198" s="1104">
        <f xml:space="preserve"> InpOverride!F$112</f>
        <v>0</v>
      </c>
      <c r="G1198" s="1104" t="str">
        <f xml:space="preserve"> InpOverride!G$112</f>
        <v>£m</v>
      </c>
      <c r="H1198" s="1104">
        <f xml:space="preserve"> InpOverride!H$112</f>
        <v>0</v>
      </c>
      <c r="I1198" s="1104">
        <f xml:space="preserve"> InpOverride!I$112</f>
        <v>0</v>
      </c>
      <c r="J1198" s="1101">
        <f xml:space="preserve"> InpOverride!J$112</f>
        <v>0</v>
      </c>
      <c r="K1198" s="1101">
        <f xml:space="preserve"> InpOverride!K$112</f>
        <v>0</v>
      </c>
      <c r="L1198" s="1101">
        <f xml:space="preserve"> InpOverride!L$112</f>
        <v>0</v>
      </c>
      <c r="M1198" s="1101">
        <f xml:space="preserve"> InpOverride!M$112</f>
        <v>0</v>
      </c>
      <c r="N1198" s="1101">
        <f xml:space="preserve"> InpOverride!N$112</f>
        <v>0</v>
      </c>
      <c r="O1198" s="1101">
        <f xml:space="preserve"> InpOverride!O$112</f>
        <v>0</v>
      </c>
      <c r="P1198" s="1101">
        <f xml:space="preserve"> InpOverride!P$112</f>
        <v>0</v>
      </c>
      <c r="Q1198" s="1101">
        <f xml:space="preserve"> InpOverride!Q$112</f>
        <v>0</v>
      </c>
      <c r="R1198" s="1101">
        <f xml:space="preserve"> InpOverride!R$112</f>
        <v>0</v>
      </c>
      <c r="S1198" s="1101">
        <f xml:space="preserve"> InpOverride!S$112</f>
        <v>0</v>
      </c>
      <c r="T1198" s="1101">
        <f xml:space="preserve"> InpOverride!T$112</f>
        <v>0</v>
      </c>
      <c r="U1198" s="1101">
        <f xml:space="preserve"> InpOverride!U$112</f>
        <v>0</v>
      </c>
    </row>
    <row r="1199" spans="1:21" hidden="1" outlineLevel="2">
      <c r="E1199" s="1104" t="str">
        <f xml:space="preserve"> InpOverride!E$119</f>
        <v>P&amp;L expenditure relating to renewals not allowable as a deduction from taxable trading profits - override - WN</v>
      </c>
      <c r="F1199" s="1104" t="str">
        <f xml:space="preserve"> InpOverride!F$119</f>
        <v>[Enter positive only]</v>
      </c>
      <c r="G1199" s="1104" t="str">
        <f xml:space="preserve"> InpOverride!G$119</f>
        <v>£m</v>
      </c>
      <c r="H1199" s="1104">
        <f xml:space="preserve"> InpOverride!H$119</f>
        <v>0</v>
      </c>
      <c r="I1199" s="1104">
        <f xml:space="preserve"> InpOverride!I$119</f>
        <v>0</v>
      </c>
      <c r="J1199" s="1101">
        <f xml:space="preserve"> InpOverride!J$119</f>
        <v>0</v>
      </c>
      <c r="K1199" s="1101">
        <f xml:space="preserve"> InpOverride!K$119</f>
        <v>0</v>
      </c>
      <c r="L1199" s="1101">
        <f xml:space="preserve"> InpOverride!L$119</f>
        <v>0</v>
      </c>
      <c r="M1199" s="1101">
        <f xml:space="preserve"> InpOverride!M$119</f>
        <v>0</v>
      </c>
      <c r="N1199" s="1101">
        <f xml:space="preserve"> InpOverride!N$119</f>
        <v>0</v>
      </c>
      <c r="O1199" s="1101">
        <f xml:space="preserve"> InpOverride!O$119</f>
        <v>0</v>
      </c>
      <c r="P1199" s="1101">
        <f xml:space="preserve"> InpOverride!P$119</f>
        <v>0</v>
      </c>
      <c r="Q1199" s="1101">
        <f xml:space="preserve"> InpOverride!Q$119</f>
        <v>0</v>
      </c>
      <c r="R1199" s="1101">
        <f xml:space="preserve"> InpOverride!R$119</f>
        <v>0</v>
      </c>
      <c r="S1199" s="1101">
        <f xml:space="preserve"> InpOverride!S$119</f>
        <v>0</v>
      </c>
      <c r="T1199" s="1101">
        <f xml:space="preserve"> InpOverride!T$119</f>
        <v>0</v>
      </c>
      <c r="U1199" s="1101">
        <f xml:space="preserve"> InpOverride!U$119</f>
        <v>0</v>
      </c>
    </row>
    <row r="1200" spans="1:21" hidden="1" outlineLevel="2">
      <c r="E1200" s="1104" t="str">
        <f xml:space="preserve"> InpOverride!E$120</f>
        <v>Allowable depreciation on capitalised revenue expenditure (infra &amp; non-infra) - override - WN</v>
      </c>
      <c r="F1200" s="1104" t="str">
        <f xml:space="preserve"> InpOverride!F$120</f>
        <v>[Enter positive only]</v>
      </c>
      <c r="G1200" s="1104" t="str">
        <f xml:space="preserve"> InpOverride!G$120</f>
        <v>£m</v>
      </c>
      <c r="H1200" s="1104">
        <f xml:space="preserve"> InpOverride!H$120</f>
        <v>0</v>
      </c>
      <c r="I1200" s="1104">
        <f xml:space="preserve"> InpOverride!I$120</f>
        <v>0</v>
      </c>
      <c r="J1200" s="1101">
        <f xml:space="preserve"> InpOverride!J$120</f>
        <v>0</v>
      </c>
      <c r="K1200" s="1101">
        <f xml:space="preserve"> InpOverride!K$120</f>
        <v>0</v>
      </c>
      <c r="L1200" s="1101">
        <f xml:space="preserve"> InpOverride!L$120</f>
        <v>0</v>
      </c>
      <c r="M1200" s="1101">
        <f xml:space="preserve"> InpOverride!M$120</f>
        <v>0</v>
      </c>
      <c r="N1200" s="1101">
        <f xml:space="preserve"> InpOverride!N$120</f>
        <v>0</v>
      </c>
      <c r="O1200" s="1101">
        <f xml:space="preserve"> InpOverride!O$120</f>
        <v>0</v>
      </c>
      <c r="P1200" s="1101">
        <f xml:space="preserve"> InpOverride!P$120</f>
        <v>0</v>
      </c>
      <c r="Q1200" s="1101">
        <f xml:space="preserve"> InpOverride!Q$120</f>
        <v>0</v>
      </c>
      <c r="R1200" s="1101">
        <f xml:space="preserve"> InpOverride!R$120</f>
        <v>0</v>
      </c>
      <c r="S1200" s="1101">
        <f xml:space="preserve"> InpOverride!S$120</f>
        <v>0</v>
      </c>
      <c r="T1200" s="1101">
        <f xml:space="preserve"> InpOverride!T$120</f>
        <v>0</v>
      </c>
      <c r="U1200" s="1101">
        <f xml:space="preserve"> InpOverride!U$120</f>
        <v>0</v>
      </c>
    </row>
    <row r="1201" spans="1:21" hidden="1" outlineLevel="2">
      <c r="E1201" s="1104" t="str">
        <f xml:space="preserve"> InpOverride!E$125</f>
        <v>Adjustment to tax payment - WN - nominal</v>
      </c>
      <c r="F1201" s="1104">
        <f xml:space="preserve"> InpOverride!F$125</f>
        <v>0</v>
      </c>
      <c r="G1201" s="1104" t="str">
        <f xml:space="preserve"> InpOverride!G$125</f>
        <v>£m</v>
      </c>
      <c r="H1201" s="1104">
        <f xml:space="preserve"> InpOverride!H$125</f>
        <v>0</v>
      </c>
      <c r="I1201" s="1104">
        <f xml:space="preserve"> InpOverride!I$125</f>
        <v>0</v>
      </c>
      <c r="J1201" s="1101">
        <f xml:space="preserve"> InpOverride!J$125</f>
        <v>0</v>
      </c>
      <c r="K1201" s="1101">
        <f xml:space="preserve"> InpOverride!K$125</f>
        <v>0</v>
      </c>
      <c r="L1201" s="1101">
        <f xml:space="preserve"> InpOverride!L$125</f>
        <v>0</v>
      </c>
      <c r="M1201" s="1101">
        <f xml:space="preserve"> InpOverride!M$125</f>
        <v>0</v>
      </c>
      <c r="N1201" s="1101">
        <f xml:space="preserve"> InpOverride!N$125</f>
        <v>0</v>
      </c>
      <c r="O1201" s="1101">
        <f xml:space="preserve"> InpOverride!O$125</f>
        <v>0</v>
      </c>
      <c r="P1201" s="1101">
        <f xml:space="preserve"> InpOverride!P$125</f>
        <v>0</v>
      </c>
      <c r="Q1201" s="1101">
        <f xml:space="preserve"> InpOverride!Q$125</f>
        <v>0</v>
      </c>
      <c r="R1201" s="1101">
        <f xml:space="preserve"> InpOverride!R$125</f>
        <v>0</v>
      </c>
      <c r="S1201" s="1101">
        <f xml:space="preserve"> InpOverride!S$125</f>
        <v>0</v>
      </c>
      <c r="T1201" s="1101">
        <f xml:space="preserve"> InpOverride!T$125</f>
        <v>0</v>
      </c>
      <c r="U1201" s="1101">
        <f xml:space="preserve"> InpOverride!U$125</f>
        <v>0</v>
      </c>
    </row>
    <row r="1202" spans="1:21" hidden="1" outlineLevel="2">
      <c r="E1202" s="118" t="str">
        <f xml:space="preserve"> InpOverride!E$130</f>
        <v>Water network apportionment override</v>
      </c>
      <c r="F1202" s="1104">
        <f xml:space="preserve"> InpOverride!F$130</f>
        <v>0</v>
      </c>
      <c r="G1202" s="1104" t="str">
        <f xml:space="preserve"> InpOverride!G$130</f>
        <v>m</v>
      </c>
      <c r="H1202" s="1104">
        <f xml:space="preserve"> InpOverride!H$130</f>
        <v>0</v>
      </c>
      <c r="I1202" s="1104">
        <f xml:space="preserve"> InpOverride!I$130</f>
        <v>0</v>
      </c>
      <c r="J1202" s="1101">
        <f xml:space="preserve"> InpOverride!J$130</f>
        <v>0</v>
      </c>
      <c r="K1202" s="1101">
        <f xml:space="preserve"> InpOverride!K$130</f>
        <v>0</v>
      </c>
      <c r="L1202" s="1101">
        <f xml:space="preserve"> InpOverride!L$130</f>
        <v>0</v>
      </c>
      <c r="M1202" s="1101">
        <f xml:space="preserve"> InpOverride!M$130</f>
        <v>0</v>
      </c>
      <c r="N1202" s="1101">
        <f xml:space="preserve"> InpOverride!N$130</f>
        <v>0</v>
      </c>
      <c r="O1202" s="1101">
        <f xml:space="preserve"> InpOverride!O$130</f>
        <v>0</v>
      </c>
      <c r="P1202" s="1101">
        <f xml:space="preserve"> InpOverride!P$130</f>
        <v>0</v>
      </c>
      <c r="Q1202" s="1101">
        <f xml:space="preserve"> InpOverride!Q$130</f>
        <v>0</v>
      </c>
      <c r="R1202" s="1101">
        <f xml:space="preserve"> InpOverride!R$130</f>
        <v>0</v>
      </c>
      <c r="S1202" s="1101">
        <f xml:space="preserve"> InpOverride!S$130</f>
        <v>0</v>
      </c>
      <c r="T1202" s="1101">
        <f xml:space="preserve"> InpOverride!T$130</f>
        <v>0</v>
      </c>
      <c r="U1202" s="1101">
        <f xml:space="preserve"> InpOverride!U$130</f>
        <v>0</v>
      </c>
    </row>
    <row r="1203" spans="1:21" hidden="1" outlineLevel="2">
      <c r="E1203" s="1104" t="str">
        <f xml:space="preserve"> InpOverride!E$135</f>
        <v>Water network apportionment override - nominal</v>
      </c>
      <c r="F1203" s="1104">
        <f xml:space="preserve"> InpOverride!F$135</f>
        <v>0</v>
      </c>
      <c r="G1203" s="1104" t="str">
        <f xml:space="preserve"> InpOverride!G$135</f>
        <v>£m</v>
      </c>
      <c r="H1203" s="1104">
        <f xml:space="preserve"> InpOverride!H$135</f>
        <v>0</v>
      </c>
      <c r="I1203" s="1104">
        <f xml:space="preserve"> InpOverride!I$135</f>
        <v>0</v>
      </c>
      <c r="J1203" s="1101">
        <f xml:space="preserve"> InpOverride!J$135</f>
        <v>0</v>
      </c>
      <c r="K1203" s="1101">
        <f xml:space="preserve"> InpOverride!K$135</f>
        <v>0</v>
      </c>
      <c r="L1203" s="1101">
        <f xml:space="preserve"> InpOverride!L$135</f>
        <v>0</v>
      </c>
      <c r="M1203" s="1101">
        <f xml:space="preserve"> InpOverride!M$135</f>
        <v>0</v>
      </c>
      <c r="N1203" s="1101">
        <f xml:space="preserve"> InpOverride!N$135</f>
        <v>0</v>
      </c>
      <c r="O1203" s="1101">
        <f xml:space="preserve"> InpOverride!O$135</f>
        <v>0</v>
      </c>
      <c r="P1203" s="1101">
        <f xml:space="preserve"> InpOverride!P$135</f>
        <v>0</v>
      </c>
      <c r="Q1203" s="1101">
        <f xml:space="preserve"> InpOverride!Q$135</f>
        <v>0</v>
      </c>
      <c r="R1203" s="1101">
        <f xml:space="preserve"> InpOverride!R$135</f>
        <v>0</v>
      </c>
      <c r="S1203" s="1101">
        <f xml:space="preserve"> InpOverride!S$135</f>
        <v>0</v>
      </c>
      <c r="T1203" s="1101">
        <f xml:space="preserve"> InpOverride!T$135</f>
        <v>0</v>
      </c>
      <c r="U1203" s="1101">
        <f xml:space="preserve"> InpOverride!U$135</f>
        <v>0</v>
      </c>
    </row>
    <row r="1204" spans="1:21" hidden="1" outlineLevel="2">
      <c r="E1204" s="1104" t="str">
        <f xml:space="preserve"> InpOverride!E$139</f>
        <v>Base - Other adjustments - WN - nominal</v>
      </c>
      <c r="F1204" s="1104">
        <f xml:space="preserve"> InpOverride!F$139</f>
        <v>0</v>
      </c>
      <c r="G1204" s="1104" t="str">
        <f xml:space="preserve"> InpOverride!G$139</f>
        <v>£m</v>
      </c>
      <c r="H1204" s="1104">
        <f xml:space="preserve"> InpOverride!H$139</f>
        <v>0</v>
      </c>
      <c r="I1204" s="1104">
        <f xml:space="preserve"> InpOverride!I$139</f>
        <v>0</v>
      </c>
      <c r="J1204" s="1101">
        <f xml:space="preserve"> InpOverride!J$139</f>
        <v>0</v>
      </c>
      <c r="K1204" s="1101">
        <f xml:space="preserve"> InpOverride!K$139</f>
        <v>0</v>
      </c>
      <c r="L1204" s="1101">
        <f xml:space="preserve"> InpOverride!L$139</f>
        <v>0</v>
      </c>
      <c r="M1204" s="1101">
        <f xml:space="preserve"> InpOverride!M$139</f>
        <v>0</v>
      </c>
      <c r="N1204" s="1101">
        <f xml:space="preserve"> InpOverride!N$139</f>
        <v>0</v>
      </c>
      <c r="O1204" s="1101">
        <f xml:space="preserve"> InpOverride!O$139</f>
        <v>0</v>
      </c>
      <c r="P1204" s="1101">
        <f xml:space="preserve"> InpOverride!P$139</f>
        <v>0</v>
      </c>
      <c r="Q1204" s="1101">
        <f xml:space="preserve"> InpOverride!Q$139</f>
        <v>0</v>
      </c>
      <c r="R1204" s="1101">
        <f xml:space="preserve"> InpOverride!R$139</f>
        <v>0</v>
      </c>
      <c r="S1204" s="1101">
        <f xml:space="preserve"> InpOverride!S$139</f>
        <v>0</v>
      </c>
      <c r="T1204" s="1101">
        <f xml:space="preserve"> InpOverride!T$139</f>
        <v>0</v>
      </c>
      <c r="U1204" s="1101">
        <f xml:space="preserve"> InpOverride!U$139</f>
        <v>0</v>
      </c>
    </row>
    <row r="1205" spans="1:21" hidden="1" outlineLevel="2">
      <c r="E1205" s="1104" t="str">
        <f xml:space="preserve"> InpOverride!E$140</f>
        <v>Alternative - Other adjustments input - WN - nominal</v>
      </c>
      <c r="F1205" s="1104">
        <f xml:space="preserve"> InpOverride!F$140</f>
        <v>0</v>
      </c>
      <c r="G1205" s="1104" t="str">
        <f xml:space="preserve"> InpOverride!G$140</f>
        <v>£m</v>
      </c>
      <c r="H1205" s="1104">
        <f xml:space="preserve"> InpOverride!H$140</f>
        <v>0</v>
      </c>
      <c r="I1205" s="1104">
        <f xml:space="preserve"> InpOverride!I$140</f>
        <v>0</v>
      </c>
      <c r="J1205" s="1101">
        <f xml:space="preserve"> InpOverride!J$140</f>
        <v>0</v>
      </c>
      <c r="K1205" s="1101">
        <f xml:space="preserve"> InpOverride!K$140</f>
        <v>0</v>
      </c>
      <c r="L1205" s="1101">
        <f xml:space="preserve"> InpOverride!L$140</f>
        <v>0</v>
      </c>
      <c r="M1205" s="1101">
        <f xml:space="preserve"> InpOverride!M$140</f>
        <v>0</v>
      </c>
      <c r="N1205" s="1101">
        <f xml:space="preserve"> InpOverride!N$140</f>
        <v>0</v>
      </c>
      <c r="O1205" s="1101">
        <f xml:space="preserve"> InpOverride!O$140</f>
        <v>0</v>
      </c>
      <c r="P1205" s="1101">
        <f xml:space="preserve"> InpOverride!P$140</f>
        <v>0</v>
      </c>
      <c r="Q1205" s="1101">
        <f xml:space="preserve"> InpOverride!Q$140</f>
        <v>0</v>
      </c>
      <c r="R1205" s="1101">
        <f xml:space="preserve"> InpOverride!R$140</f>
        <v>0</v>
      </c>
      <c r="S1205" s="1101">
        <f xml:space="preserve"> InpOverride!S$140</f>
        <v>0</v>
      </c>
      <c r="T1205" s="1101">
        <f xml:space="preserve"> InpOverride!T$140</f>
        <v>0</v>
      </c>
      <c r="U1205" s="1101">
        <f xml:space="preserve"> InpOverride!U$140</f>
        <v>0</v>
      </c>
    </row>
    <row r="1206" spans="1:21" hidden="1" outlineLevel="2">
      <c r="E1206" s="1104"/>
    </row>
    <row r="1207" spans="1:21" hidden="1" outlineLevel="2"/>
    <row r="1208" spans="1:21" hidden="1" outlineLevel="2">
      <c r="A1208" s="51" t="s">
        <v>2521</v>
      </c>
    </row>
    <row r="1209" spans="1:21" hidden="1" outlineLevel="2"/>
    <row r="1210" spans="1:21" hidden="1" outlineLevel="2">
      <c r="E1210" s="134" t="str">
        <f xml:space="preserve"> InpOverride!E$171</f>
        <v>Wholesale fixed assets - Override - WWN</v>
      </c>
      <c r="F1210" s="588">
        <f xml:space="preserve"> InpOverride!F$171</f>
        <v>0</v>
      </c>
      <c r="G1210" s="134" t="str">
        <f xml:space="preserve"> InpOverride!G$171</f>
        <v>years</v>
      </c>
    </row>
    <row r="1211" spans="1:21" hidden="1" outlineLevel="2"/>
    <row r="1212" spans="1:21" hidden="1" outlineLevel="2">
      <c r="A1212" s="1117"/>
      <c r="B1212" s="1117"/>
      <c r="C1212" s="1118"/>
      <c r="D1212" s="126"/>
      <c r="E1212" s="1104" t="str">
        <f xml:space="preserve"> InpOverride!E$149</f>
        <v>Operating expenditure - Wastewater network - adjustment - WWN - real</v>
      </c>
      <c r="F1212" s="1104">
        <f xml:space="preserve"> InpOverride!F$149</f>
        <v>0</v>
      </c>
      <c r="G1212" s="1104" t="str">
        <f xml:space="preserve"> InpOverride!G$149</f>
        <v>£m</v>
      </c>
      <c r="H1212" s="1104">
        <f xml:space="preserve"> InpOverride!H$149</f>
        <v>0</v>
      </c>
      <c r="I1212" s="1104">
        <f xml:space="preserve"> InpOverride!I$149</f>
        <v>0</v>
      </c>
      <c r="J1212" s="1101">
        <f xml:space="preserve"> InpOverride!J$149</f>
        <v>0</v>
      </c>
      <c r="K1212" s="1101">
        <f xml:space="preserve"> InpOverride!K$149</f>
        <v>0</v>
      </c>
      <c r="L1212" s="1101">
        <f xml:space="preserve"> InpOverride!L$149</f>
        <v>0</v>
      </c>
      <c r="M1212" s="1101">
        <f xml:space="preserve"> InpOverride!M$149</f>
        <v>0</v>
      </c>
      <c r="N1212" s="1101">
        <f xml:space="preserve"> InpOverride!N$149</f>
        <v>0</v>
      </c>
      <c r="O1212" s="1101">
        <f xml:space="preserve"> InpOverride!O$149</f>
        <v>0</v>
      </c>
      <c r="P1212" s="1101">
        <f xml:space="preserve"> InpOverride!P$149</f>
        <v>0</v>
      </c>
      <c r="Q1212" s="1101">
        <f xml:space="preserve"> InpOverride!Q$149</f>
        <v>0</v>
      </c>
      <c r="R1212" s="1101">
        <f xml:space="preserve"> InpOverride!R$149</f>
        <v>0</v>
      </c>
      <c r="S1212" s="1101">
        <f xml:space="preserve"> InpOverride!S$149</f>
        <v>0</v>
      </c>
      <c r="T1212" s="1101">
        <f xml:space="preserve"> InpOverride!T$149</f>
        <v>0</v>
      </c>
      <c r="U1212" s="1101">
        <f xml:space="preserve"> InpOverride!U$149</f>
        <v>0</v>
      </c>
    </row>
    <row r="1213" spans="1:21" hidden="1" outlineLevel="2">
      <c r="A1213" s="1117"/>
      <c r="B1213" s="1117"/>
      <c r="C1213" s="1118"/>
      <c r="D1213" s="126"/>
      <c r="E1213" s="1104" t="str">
        <f xml:space="preserve"> InpOverride!E$154</f>
        <v>Fixed assets b/f - WWN - override - nominal</v>
      </c>
      <c r="F1213" s="1104">
        <f xml:space="preserve"> InpOverride!F$154</f>
        <v>0</v>
      </c>
      <c r="G1213" s="1104" t="str">
        <f xml:space="preserve"> InpOverride!G$154</f>
        <v>£m</v>
      </c>
      <c r="H1213" s="1104">
        <f xml:space="preserve"> InpOverride!H$154</f>
        <v>0</v>
      </c>
      <c r="I1213" s="1104">
        <f xml:space="preserve"> InpOverride!I$154</f>
        <v>0</v>
      </c>
      <c r="J1213" s="1101">
        <f xml:space="preserve"> InpOverride!J$154</f>
        <v>0</v>
      </c>
      <c r="K1213" s="1101">
        <f xml:space="preserve"> InpOverride!K$154</f>
        <v>0</v>
      </c>
      <c r="L1213" s="1101">
        <f xml:space="preserve"> InpOverride!L$154</f>
        <v>0</v>
      </c>
      <c r="M1213" s="1101">
        <f xml:space="preserve"> InpOverride!M$154</f>
        <v>0</v>
      </c>
      <c r="N1213" s="1101">
        <f xml:space="preserve"> InpOverride!N$154</f>
        <v>0</v>
      </c>
      <c r="O1213" s="1101">
        <f xml:space="preserve"> InpOverride!O$154</f>
        <v>0</v>
      </c>
      <c r="P1213" s="1101">
        <f xml:space="preserve"> InpOverride!P$154</f>
        <v>0</v>
      </c>
      <c r="Q1213" s="1101">
        <f xml:space="preserve"> InpOverride!Q$154</f>
        <v>0</v>
      </c>
      <c r="R1213" s="1101">
        <f xml:space="preserve"> InpOverride!R$154</f>
        <v>0</v>
      </c>
      <c r="S1213" s="1101">
        <f xml:space="preserve"> InpOverride!S$154</f>
        <v>0</v>
      </c>
      <c r="T1213" s="1101">
        <f xml:space="preserve"> InpOverride!T$154</f>
        <v>0</v>
      </c>
      <c r="U1213" s="1101">
        <f xml:space="preserve"> InpOverride!U$154</f>
        <v>0</v>
      </c>
    </row>
    <row r="1214" spans="1:21" hidden="1" outlineLevel="2">
      <c r="A1214" s="1117"/>
      <c r="B1214" s="1117"/>
      <c r="C1214" s="1118"/>
      <c r="D1214" s="126"/>
      <c r="E1214" s="1104" t="str">
        <f xml:space="preserve"> InpOverride!E$158</f>
        <v>Depreciation b/f - WWN - override - nominal</v>
      </c>
      <c r="F1214" s="1104">
        <f xml:space="preserve"> InpOverride!F$158</f>
        <v>0</v>
      </c>
      <c r="G1214" s="1104" t="str">
        <f xml:space="preserve"> InpOverride!G$158</f>
        <v>£m</v>
      </c>
      <c r="H1214" s="1104">
        <f xml:space="preserve"> InpOverride!H$158</f>
        <v>0</v>
      </c>
      <c r="I1214" s="1104">
        <f xml:space="preserve"> InpOverride!I$158</f>
        <v>0</v>
      </c>
      <c r="J1214" s="1101">
        <f xml:space="preserve"> InpOverride!J$158</f>
        <v>0</v>
      </c>
      <c r="K1214" s="1101">
        <f xml:space="preserve"> InpOverride!K$158</f>
        <v>0</v>
      </c>
      <c r="L1214" s="1101">
        <f xml:space="preserve"> InpOverride!L$158</f>
        <v>0</v>
      </c>
      <c r="M1214" s="1101">
        <f xml:space="preserve"> InpOverride!M$158</f>
        <v>0</v>
      </c>
      <c r="N1214" s="1101">
        <f xml:space="preserve"> InpOverride!N$158</f>
        <v>0</v>
      </c>
      <c r="O1214" s="1101">
        <f xml:space="preserve"> InpOverride!O$158</f>
        <v>0</v>
      </c>
      <c r="P1214" s="1101">
        <f xml:space="preserve"> InpOverride!P$158</f>
        <v>0</v>
      </c>
      <c r="Q1214" s="1101">
        <f xml:space="preserve"> InpOverride!Q$158</f>
        <v>0</v>
      </c>
      <c r="R1214" s="1101">
        <f xml:space="preserve"> InpOverride!R$158</f>
        <v>0</v>
      </c>
      <c r="S1214" s="1101">
        <f xml:space="preserve"> InpOverride!S$158</f>
        <v>0</v>
      </c>
      <c r="T1214" s="1101">
        <f xml:space="preserve"> InpOverride!T$158</f>
        <v>0</v>
      </c>
      <c r="U1214" s="1101">
        <f xml:space="preserve"> InpOverride!U$158</f>
        <v>0</v>
      </c>
    </row>
    <row r="1215" spans="1:21" hidden="1" outlineLevel="2">
      <c r="A1215" s="1117"/>
      <c r="B1215" s="1117"/>
      <c r="C1215" s="1118"/>
      <c r="D1215" s="126"/>
      <c r="E1215" s="1104" t="str">
        <f xml:space="preserve"> InpOverride!E$163</f>
        <v>Opening RCV Depreciation adjustment - WWN - real</v>
      </c>
      <c r="F1215" s="1104">
        <f xml:space="preserve"> InpOverride!F$163</f>
        <v>0</v>
      </c>
      <c r="G1215" s="1104" t="str">
        <f xml:space="preserve"> InpOverride!G$163</f>
        <v>£m</v>
      </c>
      <c r="H1215" s="1104">
        <f xml:space="preserve"> InpOverride!H$163</f>
        <v>0</v>
      </c>
      <c r="I1215" s="1104">
        <f xml:space="preserve"> InpOverride!I$163</f>
        <v>0</v>
      </c>
      <c r="J1215" s="1101">
        <f xml:space="preserve"> InpOverride!J$163</f>
        <v>0</v>
      </c>
      <c r="K1215" s="1101">
        <f xml:space="preserve"> InpOverride!K$163</f>
        <v>0</v>
      </c>
      <c r="L1215" s="1101">
        <f xml:space="preserve"> InpOverride!L$163</f>
        <v>0</v>
      </c>
      <c r="M1215" s="1101">
        <f xml:space="preserve"> InpOverride!M$163</f>
        <v>0</v>
      </c>
      <c r="N1215" s="1101">
        <f xml:space="preserve"> InpOverride!N$163</f>
        <v>0</v>
      </c>
      <c r="O1215" s="1101">
        <f xml:space="preserve"> InpOverride!O$163</f>
        <v>0</v>
      </c>
      <c r="P1215" s="1101">
        <f xml:space="preserve"> InpOverride!P$163</f>
        <v>0</v>
      </c>
      <c r="Q1215" s="1101">
        <f xml:space="preserve"> InpOverride!Q$163</f>
        <v>0</v>
      </c>
      <c r="R1215" s="1101">
        <f xml:space="preserve"> InpOverride!R$163</f>
        <v>0</v>
      </c>
      <c r="S1215" s="1101">
        <f xml:space="preserve"> InpOverride!S$163</f>
        <v>0</v>
      </c>
      <c r="T1215" s="1101">
        <f xml:space="preserve"> InpOverride!T$163</f>
        <v>0</v>
      </c>
      <c r="U1215" s="1101">
        <f xml:space="preserve"> InpOverride!U$163</f>
        <v>0</v>
      </c>
    </row>
    <row r="1216" spans="1:21" hidden="1" outlineLevel="2">
      <c r="A1216" s="1117"/>
      <c r="B1216" s="1117"/>
      <c r="C1216" s="1118"/>
      <c r="D1216" s="126"/>
      <c r="E1216" s="1104" t="str">
        <f xml:space="preserve"> InpOverride!E$164</f>
        <v>RCV additions depreciation adjustment - WWN - real</v>
      </c>
      <c r="F1216" s="1104">
        <f xml:space="preserve"> InpOverride!F$164</f>
        <v>0</v>
      </c>
      <c r="G1216" s="1104" t="str">
        <f xml:space="preserve"> InpOverride!G$164</f>
        <v>£m</v>
      </c>
      <c r="H1216" s="1104">
        <f xml:space="preserve"> InpOverride!H$164</f>
        <v>0</v>
      </c>
      <c r="I1216" s="1104">
        <f xml:space="preserve"> InpOverride!I$164</f>
        <v>0</v>
      </c>
      <c r="J1216" s="1101">
        <f xml:space="preserve"> InpOverride!J$164</f>
        <v>0</v>
      </c>
      <c r="K1216" s="1101">
        <f xml:space="preserve"> InpOverride!K$164</f>
        <v>0</v>
      </c>
      <c r="L1216" s="1101">
        <f xml:space="preserve"> InpOverride!L$164</f>
        <v>0</v>
      </c>
      <c r="M1216" s="1101">
        <f xml:space="preserve"> InpOverride!M$164</f>
        <v>0</v>
      </c>
      <c r="N1216" s="1101">
        <f xml:space="preserve"> InpOverride!N$164</f>
        <v>0</v>
      </c>
      <c r="O1216" s="1101">
        <f xml:space="preserve"> InpOverride!O$164</f>
        <v>0</v>
      </c>
      <c r="P1216" s="1101">
        <f xml:space="preserve"> InpOverride!P$164</f>
        <v>0</v>
      </c>
      <c r="Q1216" s="1101">
        <f xml:space="preserve"> InpOverride!Q$164</f>
        <v>0</v>
      </c>
      <c r="R1216" s="1101">
        <f xml:space="preserve"> InpOverride!R$164</f>
        <v>0</v>
      </c>
      <c r="S1216" s="1101">
        <f xml:space="preserve"> InpOverride!S$164</f>
        <v>0</v>
      </c>
      <c r="T1216" s="1101">
        <f xml:space="preserve"> InpOverride!T$164</f>
        <v>0</v>
      </c>
      <c r="U1216" s="1101">
        <f xml:space="preserve"> InpOverride!U$164</f>
        <v>0</v>
      </c>
    </row>
    <row r="1217" spans="1:21" hidden="1" outlineLevel="2">
      <c r="A1217" s="1117"/>
      <c r="B1217" s="1117"/>
      <c r="C1217" s="1118"/>
      <c r="D1217" s="126"/>
      <c r="E1217" s="1104" t="str">
        <f xml:space="preserve"> InpOverride!E$175</f>
        <v>Wastewater network: Other adjustment (non-depreciated adjustment to RCV) - WWN - real</v>
      </c>
      <c r="F1217" s="1104">
        <f xml:space="preserve"> InpOverride!F$175</f>
        <v>0</v>
      </c>
      <c r="G1217" s="1104" t="str">
        <f xml:space="preserve"> InpOverride!G$175</f>
        <v>£m</v>
      </c>
      <c r="H1217" s="1104">
        <f xml:space="preserve"> InpOverride!H$175</f>
        <v>0</v>
      </c>
      <c r="I1217" s="1104">
        <f xml:space="preserve"> InpOverride!I$175</f>
        <v>0</v>
      </c>
      <c r="J1217" s="1101">
        <f xml:space="preserve"> InpOverride!J$175</f>
        <v>0</v>
      </c>
      <c r="K1217" s="1101">
        <f xml:space="preserve"> InpOverride!K$175</f>
        <v>0</v>
      </c>
      <c r="L1217" s="1101">
        <f xml:space="preserve"> InpOverride!L$175</f>
        <v>0</v>
      </c>
      <c r="M1217" s="1101">
        <f xml:space="preserve"> InpOverride!M$175</f>
        <v>0</v>
      </c>
      <c r="N1217" s="1101">
        <f xml:space="preserve"> InpOverride!N$175</f>
        <v>0</v>
      </c>
      <c r="O1217" s="1101">
        <f xml:space="preserve"> InpOverride!O$175</f>
        <v>0</v>
      </c>
      <c r="P1217" s="1101">
        <f xml:space="preserve"> InpOverride!P$175</f>
        <v>0</v>
      </c>
      <c r="Q1217" s="1101">
        <f xml:space="preserve"> InpOverride!Q$175</f>
        <v>0</v>
      </c>
      <c r="R1217" s="1101">
        <f xml:space="preserve"> InpOverride!R$175</f>
        <v>0</v>
      </c>
      <c r="S1217" s="1101">
        <f xml:space="preserve"> InpOverride!S$175</f>
        <v>0</v>
      </c>
      <c r="T1217" s="1101">
        <f xml:space="preserve"> InpOverride!T$175</f>
        <v>0</v>
      </c>
      <c r="U1217" s="1101">
        <f xml:space="preserve"> InpOverride!U$175</f>
        <v>0</v>
      </c>
    </row>
    <row r="1218" spans="1:21" hidden="1" outlineLevel="2">
      <c r="A1218" s="1117"/>
      <c r="B1218" s="1117"/>
      <c r="C1218" s="1118"/>
      <c r="D1218" s="126"/>
      <c r="E1218" s="1104" t="str">
        <f xml:space="preserve"> InpOverride!E$179</f>
        <v>Movement in Other (+ve = increase in provision) - nominal</v>
      </c>
      <c r="F1218" s="1104">
        <f xml:space="preserve"> InpOverride!F$179</f>
        <v>0</v>
      </c>
      <c r="G1218" s="1104" t="str">
        <f xml:space="preserve"> InpOverride!G$179</f>
        <v>£m</v>
      </c>
      <c r="H1218" s="1104">
        <f xml:space="preserve"> InpOverride!H$179</f>
        <v>0</v>
      </c>
      <c r="I1218" s="1104">
        <f xml:space="preserve"> InpOverride!I$179</f>
        <v>0</v>
      </c>
      <c r="J1218" s="1101">
        <f xml:space="preserve"> InpOverride!J$179</f>
        <v>0</v>
      </c>
      <c r="K1218" s="1101">
        <f xml:space="preserve"> InpOverride!K$179</f>
        <v>0</v>
      </c>
      <c r="L1218" s="1101">
        <f xml:space="preserve"> InpOverride!L$179</f>
        <v>0</v>
      </c>
      <c r="M1218" s="1101">
        <f xml:space="preserve"> InpOverride!M$179</f>
        <v>0</v>
      </c>
      <c r="N1218" s="1101">
        <f xml:space="preserve"> InpOverride!N$179</f>
        <v>0</v>
      </c>
      <c r="O1218" s="1101">
        <f xml:space="preserve"> InpOverride!O$179</f>
        <v>0</v>
      </c>
      <c r="P1218" s="1101">
        <f xml:space="preserve"> InpOverride!P$179</f>
        <v>0</v>
      </c>
      <c r="Q1218" s="1101">
        <f xml:space="preserve"> InpOverride!Q$179</f>
        <v>0</v>
      </c>
      <c r="R1218" s="1101">
        <f xml:space="preserve"> InpOverride!R$179</f>
        <v>0</v>
      </c>
      <c r="S1218" s="1101">
        <f xml:space="preserve"> InpOverride!S$179</f>
        <v>0</v>
      </c>
      <c r="T1218" s="1101">
        <f xml:space="preserve"> InpOverride!T$179</f>
        <v>0</v>
      </c>
      <c r="U1218" s="1101">
        <f xml:space="preserve"> InpOverride!U$179</f>
        <v>0</v>
      </c>
    </row>
    <row r="1219" spans="1:21" hidden="1" outlineLevel="2">
      <c r="E1219" s="1104" t="str">
        <f xml:space="preserve"> InpOverride!E$186</f>
        <v>P&amp;L expenditure relating to renewals not allowable as a deduction from taxable trading profits - override - WWN</v>
      </c>
      <c r="F1219" s="112" t="str">
        <f xml:space="preserve"> InpOverride!F$186</f>
        <v>[Enter positive only]</v>
      </c>
      <c r="G1219" s="112" t="str">
        <f xml:space="preserve"> InpOverride!G$186</f>
        <v>£m</v>
      </c>
      <c r="H1219" s="1104">
        <f xml:space="preserve"> InpOverride!H$186</f>
        <v>0</v>
      </c>
      <c r="I1219" s="112">
        <f xml:space="preserve"> InpOverride!I$186</f>
        <v>0</v>
      </c>
      <c r="J1219" s="1101">
        <f xml:space="preserve"> InpOverride!J$186</f>
        <v>0</v>
      </c>
      <c r="K1219" s="1101">
        <f xml:space="preserve"> InpOverride!K$186</f>
        <v>0</v>
      </c>
      <c r="L1219" s="1101">
        <f xml:space="preserve"> InpOverride!L$186</f>
        <v>0</v>
      </c>
      <c r="M1219" s="1101">
        <f xml:space="preserve"> InpOverride!M$186</f>
        <v>0</v>
      </c>
      <c r="N1219" s="1101">
        <f xml:space="preserve"> InpOverride!N$186</f>
        <v>0</v>
      </c>
      <c r="O1219" s="1101">
        <f xml:space="preserve"> InpOverride!O$186</f>
        <v>0</v>
      </c>
      <c r="P1219" s="1101">
        <f xml:space="preserve"> InpOverride!P$186</f>
        <v>0</v>
      </c>
      <c r="Q1219" s="1101">
        <f xml:space="preserve"> InpOverride!Q$186</f>
        <v>0</v>
      </c>
      <c r="R1219" s="1101">
        <f xml:space="preserve"> InpOverride!R$186</f>
        <v>0</v>
      </c>
      <c r="S1219" s="1101">
        <f xml:space="preserve"> InpOverride!S$186</f>
        <v>0</v>
      </c>
      <c r="T1219" s="1101">
        <f xml:space="preserve"> InpOverride!T$186</f>
        <v>0</v>
      </c>
      <c r="U1219" s="1101">
        <f xml:space="preserve"> InpOverride!U$186</f>
        <v>0</v>
      </c>
    </row>
    <row r="1220" spans="1:21" hidden="1" outlineLevel="2">
      <c r="E1220" s="1104" t="str">
        <f xml:space="preserve"> InpOverride!E$187</f>
        <v>Allowable depreciation on capitalised revenue expenditure (infra &amp; non-infra) - override - WWN</v>
      </c>
      <c r="F1220" s="112" t="str">
        <f xml:space="preserve"> InpOverride!F$187</f>
        <v>[Enter positive only]</v>
      </c>
      <c r="G1220" s="112" t="str">
        <f xml:space="preserve"> InpOverride!G$187</f>
        <v>£m</v>
      </c>
      <c r="H1220" s="1104">
        <f xml:space="preserve"> InpOverride!H$187</f>
        <v>0</v>
      </c>
      <c r="I1220" s="112">
        <f xml:space="preserve"> InpOverride!I$187</f>
        <v>0</v>
      </c>
      <c r="J1220" s="1101">
        <f xml:space="preserve"> InpOverride!J$187</f>
        <v>0</v>
      </c>
      <c r="K1220" s="1101">
        <f xml:space="preserve"> InpOverride!K$187</f>
        <v>0</v>
      </c>
      <c r="L1220" s="1101">
        <f xml:space="preserve"> InpOverride!L$187</f>
        <v>0</v>
      </c>
      <c r="M1220" s="1101">
        <f xml:space="preserve"> InpOverride!M$187</f>
        <v>0</v>
      </c>
      <c r="N1220" s="1101">
        <f xml:space="preserve"> InpOverride!N$187</f>
        <v>0</v>
      </c>
      <c r="O1220" s="1101">
        <f xml:space="preserve"> InpOverride!O$187</f>
        <v>0</v>
      </c>
      <c r="P1220" s="1101">
        <f xml:space="preserve"> InpOverride!P$187</f>
        <v>0</v>
      </c>
      <c r="Q1220" s="1101">
        <f xml:space="preserve"> InpOverride!Q$187</f>
        <v>0</v>
      </c>
      <c r="R1220" s="1101">
        <f xml:space="preserve"> InpOverride!R$187</f>
        <v>0</v>
      </c>
      <c r="S1220" s="1101">
        <f xml:space="preserve"> InpOverride!S$187</f>
        <v>0</v>
      </c>
      <c r="T1220" s="1101">
        <f xml:space="preserve"> InpOverride!T$187</f>
        <v>0</v>
      </c>
      <c r="U1220" s="1101">
        <f xml:space="preserve"> InpOverride!U$187</f>
        <v>0</v>
      </c>
    </row>
    <row r="1221" spans="1:21" hidden="1" outlineLevel="2">
      <c r="E1221" s="1104" t="str">
        <f xml:space="preserve"> InpOverride!E$192</f>
        <v>Adjustment to tax payment - nominal</v>
      </c>
      <c r="F1221" s="112">
        <f xml:space="preserve"> InpOverride!F$192</f>
        <v>0</v>
      </c>
      <c r="G1221" s="112" t="str">
        <f xml:space="preserve"> InpOverride!G$192</f>
        <v>£m</v>
      </c>
      <c r="H1221" s="1104">
        <f xml:space="preserve"> InpOverride!H$192</f>
        <v>0</v>
      </c>
      <c r="I1221" s="112">
        <f xml:space="preserve"> InpOverride!I$192</f>
        <v>0</v>
      </c>
      <c r="J1221" s="1101">
        <f xml:space="preserve"> InpOverride!J$192</f>
        <v>0</v>
      </c>
      <c r="K1221" s="1101">
        <f xml:space="preserve"> InpOverride!K$192</f>
        <v>0</v>
      </c>
      <c r="L1221" s="1101">
        <f xml:space="preserve"> InpOverride!L$192</f>
        <v>0</v>
      </c>
      <c r="M1221" s="1101">
        <f xml:space="preserve"> InpOverride!M$192</f>
        <v>0</v>
      </c>
      <c r="N1221" s="1101">
        <f xml:space="preserve"> InpOverride!N$192</f>
        <v>0</v>
      </c>
      <c r="O1221" s="1101">
        <f xml:space="preserve"> InpOverride!O$192</f>
        <v>0</v>
      </c>
      <c r="P1221" s="1101">
        <f xml:space="preserve"> InpOverride!P$192</f>
        <v>0</v>
      </c>
      <c r="Q1221" s="1101">
        <f xml:space="preserve"> InpOverride!Q$192</f>
        <v>0</v>
      </c>
      <c r="R1221" s="1101">
        <f xml:space="preserve"> InpOverride!R$192</f>
        <v>0</v>
      </c>
      <c r="S1221" s="1101">
        <f xml:space="preserve"> InpOverride!S$192</f>
        <v>0</v>
      </c>
      <c r="T1221" s="1101">
        <f xml:space="preserve"> InpOverride!T$192</f>
        <v>0</v>
      </c>
      <c r="U1221" s="1101">
        <f xml:space="preserve"> InpOverride!U$192</f>
        <v>0</v>
      </c>
    </row>
    <row r="1222" spans="1:21" hidden="1" outlineLevel="2">
      <c r="E1222" s="118" t="str">
        <f xml:space="preserve"> InpOverride!E$197</f>
        <v>Wastewater network apportionment override</v>
      </c>
      <c r="F1222" s="112">
        <f xml:space="preserve"> InpOverride!F$197</f>
        <v>0</v>
      </c>
      <c r="G1222" s="112" t="str">
        <f xml:space="preserve"> InpOverride!G$197</f>
        <v>m</v>
      </c>
      <c r="H1222" s="1104">
        <f xml:space="preserve"> InpOverride!H$197</f>
        <v>0</v>
      </c>
      <c r="I1222" s="112">
        <f xml:space="preserve"> InpOverride!I$197</f>
        <v>0</v>
      </c>
      <c r="J1222" s="1101">
        <f xml:space="preserve"> InpOverride!J$197</f>
        <v>0</v>
      </c>
      <c r="K1222" s="1101">
        <f xml:space="preserve"> InpOverride!K$197</f>
        <v>0</v>
      </c>
      <c r="L1222" s="1101">
        <f xml:space="preserve"> InpOverride!L$197</f>
        <v>0</v>
      </c>
      <c r="M1222" s="1101">
        <f xml:space="preserve"> InpOverride!M$197</f>
        <v>0</v>
      </c>
      <c r="N1222" s="1101">
        <f xml:space="preserve"> InpOverride!N$197</f>
        <v>0</v>
      </c>
      <c r="O1222" s="1101">
        <f xml:space="preserve"> InpOverride!O$197</f>
        <v>0</v>
      </c>
      <c r="P1222" s="1101">
        <f xml:space="preserve"> InpOverride!P$197</f>
        <v>0</v>
      </c>
      <c r="Q1222" s="1101">
        <f xml:space="preserve"> InpOverride!Q$197</f>
        <v>0</v>
      </c>
      <c r="R1222" s="1101">
        <f xml:space="preserve"> InpOverride!R$197</f>
        <v>0</v>
      </c>
      <c r="S1222" s="1101">
        <f xml:space="preserve"> InpOverride!S$197</f>
        <v>0</v>
      </c>
      <c r="T1222" s="1101">
        <f xml:space="preserve"> InpOverride!T$197</f>
        <v>0</v>
      </c>
      <c r="U1222" s="1101">
        <f xml:space="preserve"> InpOverride!U$197</f>
        <v>0</v>
      </c>
    </row>
    <row r="1223" spans="1:21" hidden="1" outlineLevel="2">
      <c r="E1223" s="118" t="str">
        <f xml:space="preserve"> InpOverride!E$202</f>
        <v>Wastewater network apportionment override - nominal</v>
      </c>
      <c r="F1223" s="112">
        <f xml:space="preserve"> InpOverride!F$202</f>
        <v>0</v>
      </c>
      <c r="G1223" s="112" t="str">
        <f xml:space="preserve"> InpOverride!G$202</f>
        <v>£m</v>
      </c>
      <c r="H1223" s="1104">
        <f xml:space="preserve"> InpOverride!H$202</f>
        <v>0</v>
      </c>
      <c r="I1223" s="112">
        <f xml:space="preserve"> InpOverride!I$202</f>
        <v>0</v>
      </c>
      <c r="J1223" s="1101">
        <f xml:space="preserve"> InpOverride!J$202</f>
        <v>0</v>
      </c>
      <c r="K1223" s="1101">
        <f xml:space="preserve"> InpOverride!K$202</f>
        <v>0</v>
      </c>
      <c r="L1223" s="1101">
        <f xml:space="preserve"> InpOverride!L$202</f>
        <v>0</v>
      </c>
      <c r="M1223" s="1101">
        <f xml:space="preserve"> InpOverride!M$202</f>
        <v>0</v>
      </c>
      <c r="N1223" s="1101">
        <f xml:space="preserve"> InpOverride!N$202</f>
        <v>0</v>
      </c>
      <c r="O1223" s="1101">
        <f xml:space="preserve"> InpOverride!O$202</f>
        <v>0</v>
      </c>
      <c r="P1223" s="1101">
        <f xml:space="preserve"> InpOverride!P$202</f>
        <v>0</v>
      </c>
      <c r="Q1223" s="1101">
        <f xml:space="preserve"> InpOverride!Q$202</f>
        <v>0</v>
      </c>
      <c r="R1223" s="1101">
        <f xml:space="preserve"> InpOverride!R$202</f>
        <v>0</v>
      </c>
      <c r="S1223" s="1101">
        <f xml:space="preserve"> InpOverride!S$202</f>
        <v>0</v>
      </c>
      <c r="T1223" s="1101">
        <f xml:space="preserve"> InpOverride!T$202</f>
        <v>0</v>
      </c>
      <c r="U1223" s="1101">
        <f xml:space="preserve"> InpOverride!U$202</f>
        <v>0</v>
      </c>
    </row>
    <row r="1224" spans="1:21" hidden="1" outlineLevel="2">
      <c r="E1224" s="1104" t="str">
        <f xml:space="preserve"> InpOverride!E$206</f>
        <v>Base - Other adjustments - WWN - nominal</v>
      </c>
      <c r="F1224" s="112">
        <f xml:space="preserve"> InpOverride!F$206</f>
        <v>0</v>
      </c>
      <c r="G1224" s="112" t="str">
        <f xml:space="preserve"> InpOverride!G$206</f>
        <v>£m</v>
      </c>
      <c r="H1224" s="1104">
        <f xml:space="preserve"> InpOverride!H$206</f>
        <v>0</v>
      </c>
      <c r="I1224" s="112">
        <f xml:space="preserve"> InpOverride!I$206</f>
        <v>0</v>
      </c>
      <c r="J1224" s="1101">
        <f xml:space="preserve"> InpOverride!J$206</f>
        <v>0</v>
      </c>
      <c r="K1224" s="1101">
        <f xml:space="preserve"> InpOverride!K$206</f>
        <v>0</v>
      </c>
      <c r="L1224" s="1101">
        <f xml:space="preserve"> InpOverride!L$206</f>
        <v>0</v>
      </c>
      <c r="M1224" s="1101">
        <f xml:space="preserve"> InpOverride!M$206</f>
        <v>0</v>
      </c>
      <c r="N1224" s="1101">
        <f xml:space="preserve"> InpOverride!N$206</f>
        <v>0</v>
      </c>
      <c r="O1224" s="1101">
        <f xml:space="preserve"> InpOverride!O$206</f>
        <v>0</v>
      </c>
      <c r="P1224" s="1101">
        <f xml:space="preserve"> InpOverride!P$206</f>
        <v>0</v>
      </c>
      <c r="Q1224" s="1101">
        <f xml:space="preserve"> InpOverride!Q$206</f>
        <v>0</v>
      </c>
      <c r="R1224" s="1101">
        <f xml:space="preserve"> InpOverride!R$206</f>
        <v>0</v>
      </c>
      <c r="S1224" s="1101">
        <f xml:space="preserve"> InpOverride!S$206</f>
        <v>0</v>
      </c>
      <c r="T1224" s="1101">
        <f xml:space="preserve"> InpOverride!T$206</f>
        <v>0</v>
      </c>
      <c r="U1224" s="1101">
        <f xml:space="preserve"> InpOverride!U$206</f>
        <v>0</v>
      </c>
    </row>
    <row r="1225" spans="1:21" hidden="1" outlineLevel="2">
      <c r="E1225" s="1104" t="str">
        <f xml:space="preserve"> InpOverride!E$207</f>
        <v>Other adjustments - nominal [Enter Negative Values only]</v>
      </c>
      <c r="F1225" s="112">
        <f xml:space="preserve"> InpOverride!F$207</f>
        <v>0</v>
      </c>
      <c r="G1225" s="112" t="str">
        <f xml:space="preserve"> InpOverride!G$207</f>
        <v>£m</v>
      </c>
      <c r="H1225" s="1104">
        <f xml:space="preserve"> InpOverride!H$207</f>
        <v>0</v>
      </c>
      <c r="I1225" s="112">
        <f xml:space="preserve"> InpOverride!I$207</f>
        <v>0</v>
      </c>
      <c r="J1225" s="1101">
        <f xml:space="preserve"> InpOverride!J$207</f>
        <v>0</v>
      </c>
      <c r="K1225" s="1101">
        <f xml:space="preserve"> InpOverride!K$207</f>
        <v>0</v>
      </c>
      <c r="L1225" s="1101">
        <f xml:space="preserve"> InpOverride!L$207</f>
        <v>0</v>
      </c>
      <c r="M1225" s="1101">
        <f xml:space="preserve"> InpOverride!M$207</f>
        <v>0</v>
      </c>
      <c r="N1225" s="1101">
        <f xml:space="preserve"> InpOverride!N$207</f>
        <v>0</v>
      </c>
      <c r="O1225" s="1101">
        <f xml:space="preserve"> InpOverride!O$207</f>
        <v>0</v>
      </c>
      <c r="P1225" s="1101">
        <f xml:space="preserve"> InpOverride!P$207</f>
        <v>0</v>
      </c>
      <c r="Q1225" s="1101">
        <f xml:space="preserve"> InpOverride!Q$207</f>
        <v>0</v>
      </c>
      <c r="R1225" s="1101">
        <f xml:space="preserve"> InpOverride!R$207</f>
        <v>0</v>
      </c>
      <c r="S1225" s="1101">
        <f xml:space="preserve"> InpOverride!S$207</f>
        <v>0</v>
      </c>
      <c r="T1225" s="1101">
        <f xml:space="preserve"> InpOverride!T$207</f>
        <v>0</v>
      </c>
      <c r="U1225" s="1101">
        <f xml:space="preserve"> InpOverride!U$207</f>
        <v>0</v>
      </c>
    </row>
    <row r="1226" spans="1:21" hidden="1" outlineLevel="2"/>
    <row r="1227" spans="1:21" hidden="1" outlineLevel="2"/>
    <row r="1228" spans="1:21" hidden="1" outlineLevel="2">
      <c r="A1228" s="51" t="s">
        <v>2550</v>
      </c>
    </row>
    <row r="1229" spans="1:21" hidden="1" outlineLevel="2"/>
    <row r="1230" spans="1:21" s="108" customFormat="1" hidden="1" outlineLevel="2">
      <c r="A1230" s="141"/>
      <c r="B1230" s="141"/>
      <c r="C1230" s="128"/>
      <c r="E1230" s="118" t="str">
        <f xml:space="preserve"> InpOverride!E$238</f>
        <v>Wholesale fixed assets - Override - BR</v>
      </c>
      <c r="F1230" s="588">
        <f xml:space="preserve"> InpOverride!F$238</f>
        <v>0</v>
      </c>
      <c r="G1230" s="118" t="str">
        <f xml:space="preserve"> InpOverride!G$238</f>
        <v>years</v>
      </c>
      <c r="H1230" s="118"/>
      <c r="I1230" s="118"/>
      <c r="J1230" s="118"/>
      <c r="K1230" s="118"/>
      <c r="L1230" s="118"/>
      <c r="M1230" s="118"/>
      <c r="N1230" s="118"/>
      <c r="O1230" s="118"/>
      <c r="P1230" s="118"/>
      <c r="Q1230" s="118"/>
      <c r="R1230" s="118"/>
      <c r="S1230" s="118"/>
      <c r="T1230" s="118"/>
      <c r="U1230" s="118"/>
    </row>
    <row r="1231" spans="1:21" hidden="1" outlineLevel="2"/>
    <row r="1232" spans="1:21" hidden="1" outlineLevel="2">
      <c r="A1232" s="1117"/>
      <c r="B1232" s="1117"/>
      <c r="C1232" s="1118"/>
      <c r="D1232" s="126"/>
      <c r="E1232" s="1104" t="str">
        <f xml:space="preserve"> InpOverride!E$216</f>
        <v>Bio resources operating expenditure (amount for totex CR) - Override - real</v>
      </c>
      <c r="F1232" s="1104">
        <f xml:space="preserve"> InpOverride!F$216</f>
        <v>0</v>
      </c>
      <c r="G1232" s="1104" t="str">
        <f xml:space="preserve"> InpOverride!G$216</f>
        <v>£m</v>
      </c>
      <c r="H1232" s="1104">
        <f xml:space="preserve"> InpOverride!H$216</f>
        <v>0</v>
      </c>
      <c r="I1232" s="1104">
        <f xml:space="preserve"> InpOverride!I$216</f>
        <v>0</v>
      </c>
      <c r="J1232" s="1101">
        <f xml:space="preserve"> InpOverride!J$216</f>
        <v>0</v>
      </c>
      <c r="K1232" s="1101">
        <f xml:space="preserve"> InpOverride!K$216</f>
        <v>0</v>
      </c>
      <c r="L1232" s="1101">
        <f xml:space="preserve"> InpOverride!L$216</f>
        <v>0</v>
      </c>
      <c r="M1232" s="1101">
        <f xml:space="preserve"> InpOverride!M$216</f>
        <v>0</v>
      </c>
      <c r="N1232" s="1101">
        <f xml:space="preserve"> InpOverride!N$216</f>
        <v>0</v>
      </c>
      <c r="O1232" s="1101">
        <f xml:space="preserve"> InpOverride!O$216</f>
        <v>0</v>
      </c>
      <c r="P1232" s="1101">
        <f xml:space="preserve"> InpOverride!P$216</f>
        <v>0</v>
      </c>
      <c r="Q1232" s="1101">
        <f xml:space="preserve"> InpOverride!Q$216</f>
        <v>0</v>
      </c>
      <c r="R1232" s="1101">
        <f xml:space="preserve"> InpOverride!R$216</f>
        <v>0</v>
      </c>
      <c r="S1232" s="1101">
        <f xml:space="preserve"> InpOverride!S$216</f>
        <v>0</v>
      </c>
      <c r="T1232" s="1101">
        <f xml:space="preserve"> InpOverride!T$216</f>
        <v>0</v>
      </c>
      <c r="U1232" s="1101">
        <f xml:space="preserve"> InpOverride!U$216</f>
        <v>0</v>
      </c>
    </row>
    <row r="1233" spans="1:21" hidden="1" outlineLevel="2">
      <c r="A1233" s="1117"/>
      <c r="B1233" s="1117"/>
      <c r="C1233" s="1118"/>
      <c r="D1233" s="126"/>
      <c r="E1233" s="1104" t="str">
        <f xml:space="preserve"> InpOverride!E$221</f>
        <v>Fixed assets b/f - BR - override - nominal</v>
      </c>
      <c r="F1233" s="1104">
        <f xml:space="preserve"> InpOverride!F$221</f>
        <v>0</v>
      </c>
      <c r="G1233" s="1104" t="str">
        <f xml:space="preserve"> InpOverride!G$221</f>
        <v>£m</v>
      </c>
      <c r="H1233" s="1104">
        <f xml:space="preserve"> InpOverride!H$221</f>
        <v>0</v>
      </c>
      <c r="I1233" s="1104">
        <f xml:space="preserve"> InpOverride!I$221</f>
        <v>0</v>
      </c>
      <c r="J1233" s="1101">
        <f xml:space="preserve"> InpOverride!J$221</f>
        <v>0</v>
      </c>
      <c r="K1233" s="1101">
        <f xml:space="preserve"> InpOverride!K$221</f>
        <v>0</v>
      </c>
      <c r="L1233" s="1101">
        <f xml:space="preserve"> InpOverride!L$221</f>
        <v>0</v>
      </c>
      <c r="M1233" s="1101">
        <f xml:space="preserve"> InpOverride!M$221</f>
        <v>0</v>
      </c>
      <c r="N1233" s="1101">
        <f xml:space="preserve"> InpOverride!N$221</f>
        <v>0</v>
      </c>
      <c r="O1233" s="1101">
        <f xml:space="preserve"> InpOverride!O$221</f>
        <v>0</v>
      </c>
      <c r="P1233" s="1101">
        <f xml:space="preserve"> InpOverride!P$221</f>
        <v>0</v>
      </c>
      <c r="Q1233" s="1101">
        <f xml:space="preserve"> InpOverride!Q$221</f>
        <v>0</v>
      </c>
      <c r="R1233" s="1101">
        <f xml:space="preserve"> InpOverride!R$221</f>
        <v>0</v>
      </c>
      <c r="S1233" s="1101">
        <f xml:space="preserve"> InpOverride!S$221</f>
        <v>0</v>
      </c>
      <c r="T1233" s="1101">
        <f xml:space="preserve"> InpOverride!T$221</f>
        <v>0</v>
      </c>
      <c r="U1233" s="1101">
        <f xml:space="preserve"> InpOverride!U$221</f>
        <v>0</v>
      </c>
    </row>
    <row r="1234" spans="1:21" hidden="1" outlineLevel="2">
      <c r="A1234" s="1117"/>
      <c r="B1234" s="1117"/>
      <c r="C1234" s="1118"/>
      <c r="D1234" s="126"/>
      <c r="E1234" s="1104" t="str">
        <f xml:space="preserve"> InpOverride!E$225</f>
        <v>Depreciation b/f - BR - override - nominal</v>
      </c>
      <c r="F1234" s="1104">
        <f xml:space="preserve"> InpOverride!F$225</f>
        <v>0</v>
      </c>
      <c r="G1234" s="1104" t="str">
        <f xml:space="preserve"> InpOverride!G$225</f>
        <v>£m</v>
      </c>
      <c r="H1234" s="1104">
        <f xml:space="preserve"> InpOverride!H$225</f>
        <v>0</v>
      </c>
      <c r="I1234" s="1104">
        <f xml:space="preserve"> InpOverride!I$225</f>
        <v>0</v>
      </c>
      <c r="J1234" s="1101">
        <f xml:space="preserve"> InpOverride!J$225</f>
        <v>0</v>
      </c>
      <c r="K1234" s="1101">
        <f xml:space="preserve"> InpOverride!K$225</f>
        <v>0</v>
      </c>
      <c r="L1234" s="1101">
        <f xml:space="preserve"> InpOverride!L$225</f>
        <v>0</v>
      </c>
      <c r="M1234" s="1101">
        <f xml:space="preserve"> InpOverride!M$225</f>
        <v>0</v>
      </c>
      <c r="N1234" s="1101">
        <f xml:space="preserve"> InpOverride!N$225</f>
        <v>0</v>
      </c>
      <c r="O1234" s="1101">
        <f xml:space="preserve"> InpOverride!O$225</f>
        <v>0</v>
      </c>
      <c r="P1234" s="1101">
        <f xml:space="preserve"> InpOverride!P$225</f>
        <v>0</v>
      </c>
      <c r="Q1234" s="1101">
        <f xml:space="preserve"> InpOverride!Q$225</f>
        <v>0</v>
      </c>
      <c r="R1234" s="1101">
        <f xml:space="preserve"> InpOverride!R$225</f>
        <v>0</v>
      </c>
      <c r="S1234" s="1101">
        <f xml:space="preserve"> InpOverride!S$225</f>
        <v>0</v>
      </c>
      <c r="T1234" s="1101">
        <f xml:space="preserve"> InpOverride!T$225</f>
        <v>0</v>
      </c>
      <c r="U1234" s="1101">
        <f xml:space="preserve"> InpOverride!U$225</f>
        <v>0</v>
      </c>
    </row>
    <row r="1235" spans="1:21" hidden="1" outlineLevel="2">
      <c r="A1235" s="1117"/>
      <c r="B1235" s="1117"/>
      <c r="C1235" s="1118"/>
      <c r="D1235" s="126"/>
      <c r="E1235" s="1104" t="str">
        <f xml:space="preserve"> InpOverride!E$230</f>
        <v>Opening RCV Depreciation adjustment - BR - real</v>
      </c>
      <c r="F1235" s="1104">
        <f xml:space="preserve"> InpOverride!F$230</f>
        <v>0</v>
      </c>
      <c r="G1235" s="1104" t="str">
        <f xml:space="preserve"> InpOverride!G$230</f>
        <v>£m</v>
      </c>
      <c r="H1235" s="1104">
        <f xml:space="preserve"> InpOverride!H$230</f>
        <v>0</v>
      </c>
      <c r="I1235" s="1104">
        <f xml:space="preserve"> InpOverride!I$230</f>
        <v>0</v>
      </c>
      <c r="J1235" s="1101">
        <f xml:space="preserve"> InpOverride!J$230</f>
        <v>0</v>
      </c>
      <c r="K1235" s="1101">
        <f xml:space="preserve"> InpOverride!K$230</f>
        <v>0</v>
      </c>
      <c r="L1235" s="1101">
        <f xml:space="preserve"> InpOverride!L$230</f>
        <v>0</v>
      </c>
      <c r="M1235" s="1101">
        <f xml:space="preserve"> InpOverride!M$230</f>
        <v>0</v>
      </c>
      <c r="N1235" s="1101">
        <f xml:space="preserve"> InpOverride!N$230</f>
        <v>0</v>
      </c>
      <c r="O1235" s="1101">
        <f xml:space="preserve"> InpOverride!O$230</f>
        <v>0</v>
      </c>
      <c r="P1235" s="1101">
        <f xml:space="preserve"> InpOverride!P$230</f>
        <v>0</v>
      </c>
      <c r="Q1235" s="1101">
        <f xml:space="preserve"> InpOverride!Q$230</f>
        <v>0</v>
      </c>
      <c r="R1235" s="1101">
        <f xml:space="preserve"> InpOverride!R$230</f>
        <v>0</v>
      </c>
      <c r="S1235" s="1101">
        <f xml:space="preserve"> InpOverride!S$230</f>
        <v>0</v>
      </c>
      <c r="T1235" s="1101">
        <f xml:space="preserve"> InpOverride!T$230</f>
        <v>0</v>
      </c>
      <c r="U1235" s="1101">
        <f xml:space="preserve"> InpOverride!U$230</f>
        <v>0</v>
      </c>
    </row>
    <row r="1236" spans="1:21" hidden="1" outlineLevel="2">
      <c r="A1236" s="1117"/>
      <c r="B1236" s="1117"/>
      <c r="C1236" s="1118"/>
      <c r="D1236" s="126"/>
      <c r="E1236" s="1104" t="str">
        <f xml:space="preserve"> InpOverride!E$231</f>
        <v>RCV additions depreciation adjustment - BR - real</v>
      </c>
      <c r="F1236" s="1104">
        <f xml:space="preserve"> InpOverride!F$231</f>
        <v>0</v>
      </c>
      <c r="G1236" s="1104" t="str">
        <f xml:space="preserve"> InpOverride!G$231</f>
        <v>£m</v>
      </c>
      <c r="H1236" s="1104">
        <f xml:space="preserve"> InpOverride!H$231</f>
        <v>0</v>
      </c>
      <c r="I1236" s="1104">
        <f xml:space="preserve"> InpOverride!I$231</f>
        <v>0</v>
      </c>
      <c r="J1236" s="1101">
        <f xml:space="preserve"> InpOverride!J$231</f>
        <v>0</v>
      </c>
      <c r="K1236" s="1101">
        <f xml:space="preserve"> InpOverride!K$231</f>
        <v>0</v>
      </c>
      <c r="L1236" s="1101">
        <f xml:space="preserve"> InpOverride!L$231</f>
        <v>0</v>
      </c>
      <c r="M1236" s="1101">
        <f xml:space="preserve"> InpOverride!M$231</f>
        <v>0</v>
      </c>
      <c r="N1236" s="1101">
        <f xml:space="preserve"> InpOverride!N$231</f>
        <v>0</v>
      </c>
      <c r="O1236" s="1101">
        <f xml:space="preserve"> InpOverride!O$231</f>
        <v>0</v>
      </c>
      <c r="P1236" s="1101">
        <f xml:space="preserve"> InpOverride!P$231</f>
        <v>0</v>
      </c>
      <c r="Q1236" s="1101">
        <f xml:space="preserve"> InpOverride!Q$231</f>
        <v>0</v>
      </c>
      <c r="R1236" s="1101">
        <f xml:space="preserve"> InpOverride!R$231</f>
        <v>0</v>
      </c>
      <c r="S1236" s="1101">
        <f xml:space="preserve"> InpOverride!S$231</f>
        <v>0</v>
      </c>
      <c r="T1236" s="1101">
        <f xml:space="preserve"> InpOverride!T$231</f>
        <v>0</v>
      </c>
      <c r="U1236" s="1101">
        <f xml:space="preserve"> InpOverride!U$231</f>
        <v>0</v>
      </c>
    </row>
    <row r="1237" spans="1:21" hidden="1" outlineLevel="2">
      <c r="A1237" s="1117"/>
      <c r="B1237" s="1117"/>
      <c r="C1237" s="1118"/>
      <c r="D1237" s="126"/>
      <c r="E1237" s="1104" t="str">
        <f xml:space="preserve"> InpOverride!E$242</f>
        <v>Bio resources: Other adjustment (non-depreciated adjustment to RCV) - BR - real</v>
      </c>
      <c r="F1237" s="1104">
        <f xml:space="preserve"> InpOverride!F$242</f>
        <v>0</v>
      </c>
      <c r="G1237" s="1104" t="str">
        <f xml:space="preserve"> InpOverride!G$242</f>
        <v>£m</v>
      </c>
      <c r="H1237" s="1104">
        <f xml:space="preserve"> InpOverride!H$242</f>
        <v>0</v>
      </c>
      <c r="I1237" s="1104">
        <f xml:space="preserve"> InpOverride!I$242</f>
        <v>0</v>
      </c>
      <c r="J1237" s="1101">
        <f xml:space="preserve"> InpOverride!J$242</f>
        <v>0</v>
      </c>
      <c r="K1237" s="1101">
        <f xml:space="preserve"> InpOverride!K$242</f>
        <v>0</v>
      </c>
      <c r="L1237" s="1101">
        <f xml:space="preserve"> InpOverride!L$242</f>
        <v>0</v>
      </c>
      <c r="M1237" s="1101">
        <f xml:space="preserve"> InpOverride!M$242</f>
        <v>0</v>
      </c>
      <c r="N1237" s="1101">
        <f xml:space="preserve"> InpOverride!N$242</f>
        <v>0</v>
      </c>
      <c r="O1237" s="1101">
        <f xml:space="preserve"> InpOverride!O$242</f>
        <v>0</v>
      </c>
      <c r="P1237" s="1101">
        <f xml:space="preserve"> InpOverride!P$242</f>
        <v>0</v>
      </c>
      <c r="Q1237" s="1101">
        <f xml:space="preserve"> InpOverride!Q$242</f>
        <v>0</v>
      </c>
      <c r="R1237" s="1101">
        <f xml:space="preserve"> InpOverride!R$242</f>
        <v>0</v>
      </c>
      <c r="S1237" s="1101">
        <f xml:space="preserve"> InpOverride!S$242</f>
        <v>0</v>
      </c>
      <c r="T1237" s="1101">
        <f xml:space="preserve"> InpOverride!T$242</f>
        <v>0</v>
      </c>
      <c r="U1237" s="1101">
        <f xml:space="preserve"> InpOverride!U$242</f>
        <v>0</v>
      </c>
    </row>
    <row r="1238" spans="1:21" hidden="1" outlineLevel="2">
      <c r="A1238" s="1117"/>
      <c r="B1238" s="1117"/>
      <c r="C1238" s="1118"/>
      <c r="D1238" s="126"/>
      <c r="E1238" s="1104" t="str">
        <f xml:space="preserve"> InpOverride!E$246</f>
        <v>Movement in Other (+ve = increase in provision) - nominal</v>
      </c>
      <c r="F1238" s="1104">
        <f xml:space="preserve"> InpOverride!F$246</f>
        <v>0</v>
      </c>
      <c r="G1238" s="1104" t="str">
        <f xml:space="preserve"> InpOverride!G$246</f>
        <v>£m</v>
      </c>
      <c r="H1238" s="1104">
        <f xml:space="preserve"> InpOverride!H$246</f>
        <v>0</v>
      </c>
      <c r="I1238" s="1104">
        <f xml:space="preserve"> InpOverride!I$246</f>
        <v>0</v>
      </c>
      <c r="J1238" s="1101">
        <f xml:space="preserve"> InpOverride!J$246</f>
        <v>0</v>
      </c>
      <c r="K1238" s="1101">
        <f xml:space="preserve"> InpOverride!K$246</f>
        <v>0</v>
      </c>
      <c r="L1238" s="1101">
        <f xml:space="preserve"> InpOverride!L$246</f>
        <v>0</v>
      </c>
      <c r="M1238" s="1101">
        <f xml:space="preserve"> InpOverride!M$246</f>
        <v>0</v>
      </c>
      <c r="N1238" s="1101">
        <f xml:space="preserve"> InpOverride!N$246</f>
        <v>0</v>
      </c>
      <c r="O1238" s="1101">
        <f xml:space="preserve"> InpOverride!O$246</f>
        <v>0</v>
      </c>
      <c r="P1238" s="1101">
        <f xml:space="preserve"> InpOverride!P$246</f>
        <v>0</v>
      </c>
      <c r="Q1238" s="1101">
        <f xml:space="preserve"> InpOverride!Q$246</f>
        <v>0</v>
      </c>
      <c r="R1238" s="1101">
        <f xml:space="preserve"> InpOverride!R$246</f>
        <v>0</v>
      </c>
      <c r="S1238" s="1101">
        <f xml:space="preserve"> InpOverride!S$246</f>
        <v>0</v>
      </c>
      <c r="T1238" s="1101">
        <f xml:space="preserve"> InpOverride!T$246</f>
        <v>0</v>
      </c>
      <c r="U1238" s="1101">
        <f xml:space="preserve"> InpOverride!U$246</f>
        <v>0</v>
      </c>
    </row>
    <row r="1239" spans="1:21" hidden="1" outlineLevel="2">
      <c r="A1239" s="1117"/>
      <c r="B1239" s="1117"/>
      <c r="C1239" s="1118"/>
      <c r="D1239" s="126"/>
      <c r="E1239" s="1104" t="str">
        <f xml:space="preserve"> InpOverride!E$253</f>
        <v>P&amp;L expenditure relating to renewals not allowable as a deduction from taxable trading profits - override - BR</v>
      </c>
      <c r="F1239" s="1104" t="str">
        <f xml:space="preserve"> InpOverride!F$253</f>
        <v>[Enter positive only]</v>
      </c>
      <c r="G1239" s="1104" t="str">
        <f xml:space="preserve"> InpOverride!G$253</f>
        <v>£m</v>
      </c>
      <c r="H1239" s="1104">
        <f xml:space="preserve"> InpOverride!H$253</f>
        <v>0</v>
      </c>
      <c r="I1239" s="1104">
        <f xml:space="preserve"> InpOverride!I$253</f>
        <v>0</v>
      </c>
      <c r="J1239" s="1101">
        <f xml:space="preserve"> InpOverride!J$253</f>
        <v>0</v>
      </c>
      <c r="K1239" s="1101">
        <f xml:space="preserve"> InpOverride!K$253</f>
        <v>0</v>
      </c>
      <c r="L1239" s="1101">
        <f xml:space="preserve"> InpOverride!L$253</f>
        <v>0</v>
      </c>
      <c r="M1239" s="1101">
        <f xml:space="preserve"> InpOverride!M$253</f>
        <v>0</v>
      </c>
      <c r="N1239" s="1101">
        <f xml:space="preserve"> InpOverride!N$253</f>
        <v>0</v>
      </c>
      <c r="O1239" s="1101">
        <f xml:space="preserve"> InpOverride!O$253</f>
        <v>0</v>
      </c>
      <c r="P1239" s="1101">
        <f xml:space="preserve"> InpOverride!P$253</f>
        <v>0</v>
      </c>
      <c r="Q1239" s="1101">
        <f xml:space="preserve"> InpOverride!Q$253</f>
        <v>0</v>
      </c>
      <c r="R1239" s="1101">
        <f xml:space="preserve"> InpOverride!R$253</f>
        <v>0</v>
      </c>
      <c r="S1239" s="1101">
        <f xml:space="preserve"> InpOverride!S$253</f>
        <v>0</v>
      </c>
      <c r="T1239" s="1101">
        <f xml:space="preserve"> InpOverride!T$253</f>
        <v>0</v>
      </c>
      <c r="U1239" s="1101">
        <f xml:space="preserve"> InpOverride!U$253</f>
        <v>0</v>
      </c>
    </row>
    <row r="1240" spans="1:21" hidden="1" outlineLevel="2">
      <c r="A1240" s="1117"/>
      <c r="B1240" s="1117"/>
      <c r="C1240" s="1118"/>
      <c r="D1240" s="126"/>
      <c r="E1240" s="1104" t="str">
        <f xml:space="preserve"> InpOverride!E$254</f>
        <v>Allowable depreciation on capitalised revenue expenditure (infra &amp; non-infra) - override - BR</v>
      </c>
      <c r="F1240" s="1104" t="str">
        <f xml:space="preserve"> InpOverride!F$254</f>
        <v>[Enter positive only]</v>
      </c>
      <c r="G1240" s="1104" t="str">
        <f xml:space="preserve"> InpOverride!G$254</f>
        <v>£m</v>
      </c>
      <c r="H1240" s="1104">
        <f xml:space="preserve"> InpOverride!H$254</f>
        <v>0</v>
      </c>
      <c r="I1240" s="1104">
        <f xml:space="preserve"> InpOverride!I$254</f>
        <v>0</v>
      </c>
      <c r="J1240" s="1101">
        <f xml:space="preserve"> InpOverride!J$254</f>
        <v>0</v>
      </c>
      <c r="K1240" s="1101">
        <f xml:space="preserve"> InpOverride!K$254</f>
        <v>0</v>
      </c>
      <c r="L1240" s="1101">
        <f xml:space="preserve"> InpOverride!L$254</f>
        <v>0</v>
      </c>
      <c r="M1240" s="1101">
        <f xml:space="preserve"> InpOverride!M$254</f>
        <v>0</v>
      </c>
      <c r="N1240" s="1101">
        <f xml:space="preserve"> InpOverride!N$254</f>
        <v>0</v>
      </c>
      <c r="O1240" s="1101">
        <f xml:space="preserve"> InpOverride!O$254</f>
        <v>0</v>
      </c>
      <c r="P1240" s="1101">
        <f xml:space="preserve"> InpOverride!P$254</f>
        <v>0</v>
      </c>
      <c r="Q1240" s="1101">
        <f xml:space="preserve"> InpOverride!Q$254</f>
        <v>0</v>
      </c>
      <c r="R1240" s="1101">
        <f xml:space="preserve"> InpOverride!R$254</f>
        <v>0</v>
      </c>
      <c r="S1240" s="1101">
        <f xml:space="preserve"> InpOverride!S$254</f>
        <v>0</v>
      </c>
      <c r="T1240" s="1101">
        <f xml:space="preserve"> InpOverride!T$254</f>
        <v>0</v>
      </c>
      <c r="U1240" s="1101">
        <f xml:space="preserve"> InpOverride!U$254</f>
        <v>0</v>
      </c>
    </row>
    <row r="1241" spans="1:21" hidden="1" outlineLevel="2">
      <c r="A1241" s="1117"/>
      <c r="B1241" s="1117"/>
      <c r="C1241" s="1118"/>
      <c r="D1241" s="126"/>
      <c r="E1241" s="1104" t="str">
        <f xml:space="preserve"> InpOverride!E$259</f>
        <v>Adjustment to tax payment - nominal</v>
      </c>
      <c r="F1241" s="1104">
        <f xml:space="preserve"> InpOverride!F$259</f>
        <v>0</v>
      </c>
      <c r="G1241" s="1104" t="str">
        <f xml:space="preserve"> InpOverride!G$259</f>
        <v>£m</v>
      </c>
      <c r="H1241" s="1104">
        <f xml:space="preserve"> InpOverride!H$259</f>
        <v>0</v>
      </c>
      <c r="I1241" s="1104">
        <f xml:space="preserve"> InpOverride!I$259</f>
        <v>0</v>
      </c>
      <c r="J1241" s="1101">
        <f xml:space="preserve"> InpOverride!J$259</f>
        <v>0</v>
      </c>
      <c r="K1241" s="1101">
        <f xml:space="preserve"> InpOverride!K$259</f>
        <v>0</v>
      </c>
      <c r="L1241" s="1101">
        <f xml:space="preserve"> InpOverride!L$259</f>
        <v>0</v>
      </c>
      <c r="M1241" s="1101">
        <f xml:space="preserve"> InpOverride!M$259</f>
        <v>0</v>
      </c>
      <c r="N1241" s="1101">
        <f xml:space="preserve"> InpOverride!N$259</f>
        <v>0</v>
      </c>
      <c r="O1241" s="1101">
        <f xml:space="preserve"> InpOverride!O$259</f>
        <v>0</v>
      </c>
      <c r="P1241" s="1101">
        <f xml:space="preserve"> InpOverride!P$259</f>
        <v>0</v>
      </c>
      <c r="Q1241" s="1101">
        <f xml:space="preserve"> InpOverride!Q$259</f>
        <v>0</v>
      </c>
      <c r="R1241" s="1101">
        <f xml:space="preserve"> InpOverride!R$259</f>
        <v>0</v>
      </c>
      <c r="S1241" s="1101">
        <f xml:space="preserve"> InpOverride!S$259</f>
        <v>0</v>
      </c>
      <c r="T1241" s="1101">
        <f xml:space="preserve"> InpOverride!T$259</f>
        <v>0</v>
      </c>
      <c r="U1241" s="1101">
        <f xml:space="preserve"> InpOverride!U$259</f>
        <v>0</v>
      </c>
    </row>
    <row r="1242" spans="1:21" hidden="1" outlineLevel="2">
      <c r="A1242" s="1117"/>
      <c r="B1242" s="1117"/>
      <c r="C1242" s="1118"/>
      <c r="D1242" s="126"/>
      <c r="E1242" s="118" t="str">
        <f xml:space="preserve"> InpOverride!E$264</f>
        <v>Bio resources apportionment override</v>
      </c>
      <c r="F1242" s="1104">
        <f xml:space="preserve"> InpOverride!F$264</f>
        <v>0</v>
      </c>
      <c r="G1242" s="1104" t="str">
        <f xml:space="preserve"> InpOverride!G$264</f>
        <v>m</v>
      </c>
      <c r="H1242" s="1104">
        <f xml:space="preserve"> InpOverride!H$264</f>
        <v>0</v>
      </c>
      <c r="I1242" s="1104">
        <f xml:space="preserve"> InpOverride!I$264</f>
        <v>0</v>
      </c>
      <c r="J1242" s="1101">
        <f xml:space="preserve"> InpOverride!J$264</f>
        <v>0</v>
      </c>
      <c r="K1242" s="1101">
        <f xml:space="preserve"> InpOverride!K$264</f>
        <v>0</v>
      </c>
      <c r="L1242" s="1101">
        <f xml:space="preserve"> InpOverride!L$264</f>
        <v>0</v>
      </c>
      <c r="M1242" s="1101">
        <f xml:space="preserve"> InpOverride!M$264</f>
        <v>0</v>
      </c>
      <c r="N1242" s="1101">
        <f xml:space="preserve"> InpOverride!N$264</f>
        <v>0</v>
      </c>
      <c r="O1242" s="1101">
        <f xml:space="preserve"> InpOverride!O$264</f>
        <v>0</v>
      </c>
      <c r="P1242" s="1101">
        <f xml:space="preserve"> InpOverride!P$264</f>
        <v>0</v>
      </c>
      <c r="Q1242" s="1101">
        <f xml:space="preserve"> InpOverride!Q$264</f>
        <v>0</v>
      </c>
      <c r="R1242" s="1101">
        <f xml:space="preserve"> InpOverride!R$264</f>
        <v>0</v>
      </c>
      <c r="S1242" s="1101">
        <f xml:space="preserve"> InpOverride!S$264</f>
        <v>0</v>
      </c>
      <c r="T1242" s="1101">
        <f xml:space="preserve"> InpOverride!T$264</f>
        <v>0</v>
      </c>
      <c r="U1242" s="1101">
        <f xml:space="preserve"> InpOverride!U$264</f>
        <v>0</v>
      </c>
    </row>
    <row r="1243" spans="1:21" hidden="1" outlineLevel="2">
      <c r="A1243" s="1117"/>
      <c r="B1243" s="1117"/>
      <c r="C1243" s="1118"/>
      <c r="D1243" s="126"/>
      <c r="E1243" s="118" t="str">
        <f xml:space="preserve"> InpOverride!E$269</f>
        <v>Bio resources apportionment override - nominal</v>
      </c>
      <c r="F1243" s="1104">
        <f xml:space="preserve"> InpOverride!F$269</f>
        <v>0</v>
      </c>
      <c r="G1243" s="1104" t="str">
        <f xml:space="preserve"> InpOverride!G$269</f>
        <v>£m</v>
      </c>
      <c r="H1243" s="1104">
        <f xml:space="preserve"> InpOverride!H$269</f>
        <v>0</v>
      </c>
      <c r="I1243" s="1104">
        <f xml:space="preserve"> InpOverride!I$269</f>
        <v>0</v>
      </c>
      <c r="J1243" s="1101">
        <f xml:space="preserve"> InpOverride!J$269</f>
        <v>0</v>
      </c>
      <c r="K1243" s="1101">
        <f xml:space="preserve"> InpOverride!K$269</f>
        <v>0</v>
      </c>
      <c r="L1243" s="1101">
        <f xml:space="preserve"> InpOverride!L$269</f>
        <v>0</v>
      </c>
      <c r="M1243" s="1101">
        <f xml:space="preserve"> InpOverride!M$269</f>
        <v>0</v>
      </c>
      <c r="N1243" s="1101">
        <f xml:space="preserve"> InpOverride!N$269</f>
        <v>0</v>
      </c>
      <c r="O1243" s="1101">
        <f xml:space="preserve"> InpOverride!O$269</f>
        <v>0</v>
      </c>
      <c r="P1243" s="1101">
        <f xml:space="preserve"> InpOverride!P$269</f>
        <v>0</v>
      </c>
      <c r="Q1243" s="1101">
        <f xml:space="preserve"> InpOverride!Q$269</f>
        <v>0</v>
      </c>
      <c r="R1243" s="1101">
        <f xml:space="preserve"> InpOverride!R$269</f>
        <v>0</v>
      </c>
      <c r="S1243" s="1101">
        <f xml:space="preserve"> InpOverride!S$269</f>
        <v>0</v>
      </c>
      <c r="T1243" s="1101">
        <f xml:space="preserve"> InpOverride!T$269</f>
        <v>0</v>
      </c>
      <c r="U1243" s="1101">
        <f xml:space="preserve"> InpOverride!U$269</f>
        <v>0</v>
      </c>
    </row>
    <row r="1244" spans="1:21" hidden="1" outlineLevel="2">
      <c r="A1244" s="1117"/>
      <c r="B1244" s="1117"/>
      <c r="C1244" s="1118"/>
      <c r="D1244" s="126"/>
      <c r="E1244" s="1104" t="str">
        <f xml:space="preserve"> InpOverride!E$273</f>
        <v>Base - Other adjustments - BR - nominal</v>
      </c>
      <c r="F1244" s="1104">
        <f xml:space="preserve"> InpOverride!F$273</f>
        <v>0</v>
      </c>
      <c r="G1244" s="1104" t="str">
        <f xml:space="preserve"> InpOverride!G$273</f>
        <v>£m</v>
      </c>
      <c r="H1244" s="1104">
        <f xml:space="preserve"> InpOverride!H$273</f>
        <v>0</v>
      </c>
      <c r="I1244" s="1104">
        <f xml:space="preserve"> InpOverride!I$273</f>
        <v>0</v>
      </c>
      <c r="J1244" s="1101">
        <f xml:space="preserve"> InpOverride!J$273</f>
        <v>0</v>
      </c>
      <c r="K1244" s="1101">
        <f xml:space="preserve"> InpOverride!K$273</f>
        <v>0</v>
      </c>
      <c r="L1244" s="1101">
        <f xml:space="preserve"> InpOverride!L$273</f>
        <v>0</v>
      </c>
      <c r="M1244" s="1101">
        <f xml:space="preserve"> InpOverride!M$273</f>
        <v>0</v>
      </c>
      <c r="N1244" s="1101">
        <f xml:space="preserve"> InpOverride!N$273</f>
        <v>0</v>
      </c>
      <c r="O1244" s="1101">
        <f xml:space="preserve"> InpOverride!O$273</f>
        <v>0</v>
      </c>
      <c r="P1244" s="1101">
        <f xml:space="preserve"> InpOverride!P$273</f>
        <v>0</v>
      </c>
      <c r="Q1244" s="1101">
        <f xml:space="preserve"> InpOverride!Q$273</f>
        <v>0</v>
      </c>
      <c r="R1244" s="1101">
        <f xml:space="preserve"> InpOverride!R$273</f>
        <v>0</v>
      </c>
      <c r="S1244" s="1101">
        <f xml:space="preserve"> InpOverride!S$273</f>
        <v>0</v>
      </c>
      <c r="T1244" s="1101">
        <f xml:space="preserve"> InpOverride!T$273</f>
        <v>0</v>
      </c>
      <c r="U1244" s="1101">
        <f xml:space="preserve"> InpOverride!U$273</f>
        <v>0</v>
      </c>
    </row>
    <row r="1245" spans="1:21" hidden="1" outlineLevel="2">
      <c r="A1245" s="1117"/>
      <c r="B1245" s="1117"/>
      <c r="C1245" s="1118"/>
      <c r="D1245" s="126"/>
      <c r="E1245" s="1104" t="str">
        <f xml:space="preserve"> InpOverride!E$274</f>
        <v>Alternative - Other adjustments input - BR - nominal</v>
      </c>
      <c r="F1245" s="1104">
        <f xml:space="preserve"> InpOverride!F$274</f>
        <v>0</v>
      </c>
      <c r="G1245" s="1104" t="str">
        <f xml:space="preserve"> InpOverride!G$274</f>
        <v>£m</v>
      </c>
      <c r="H1245" s="1104">
        <f xml:space="preserve"> InpOverride!H$274</f>
        <v>0</v>
      </c>
      <c r="I1245" s="1104">
        <f xml:space="preserve"> InpOverride!I$274</f>
        <v>0</v>
      </c>
      <c r="J1245" s="1101">
        <f xml:space="preserve"> InpOverride!J$274</f>
        <v>0</v>
      </c>
      <c r="K1245" s="1101">
        <f xml:space="preserve"> InpOverride!K$274</f>
        <v>0</v>
      </c>
      <c r="L1245" s="1101">
        <f xml:space="preserve"> InpOverride!L$274</f>
        <v>0</v>
      </c>
      <c r="M1245" s="1101">
        <f xml:space="preserve"> InpOverride!M$274</f>
        <v>0</v>
      </c>
      <c r="N1245" s="1101">
        <f xml:space="preserve"> InpOverride!N$274</f>
        <v>0</v>
      </c>
      <c r="O1245" s="1101">
        <f xml:space="preserve"> InpOverride!O$274</f>
        <v>0</v>
      </c>
      <c r="P1245" s="1101">
        <f xml:space="preserve"> InpOverride!P$274</f>
        <v>0</v>
      </c>
      <c r="Q1245" s="1101">
        <f xml:space="preserve"> InpOverride!Q$274</f>
        <v>0</v>
      </c>
      <c r="R1245" s="1101">
        <f xml:space="preserve"> InpOverride!R$274</f>
        <v>0</v>
      </c>
      <c r="S1245" s="1101">
        <f xml:space="preserve"> InpOverride!S$274</f>
        <v>0</v>
      </c>
      <c r="T1245" s="1101">
        <f xml:space="preserve"> InpOverride!T$274</f>
        <v>0</v>
      </c>
      <c r="U1245" s="1101">
        <f xml:space="preserve"> InpOverride!U$274</f>
        <v>0</v>
      </c>
    </row>
    <row r="1246" spans="1:21" hidden="1" outlineLevel="2">
      <c r="A1246" s="1117"/>
      <c r="B1246" s="1117"/>
      <c r="C1246" s="1118"/>
      <c r="D1246" s="126"/>
      <c r="E1246" s="1104"/>
      <c r="F1246" s="1104"/>
      <c r="G1246" s="1104"/>
      <c r="H1246" s="1104"/>
      <c r="I1246" s="1104"/>
      <c r="J1246" s="1104"/>
      <c r="K1246" s="1104"/>
      <c r="L1246" s="1104"/>
      <c r="M1246" s="1104"/>
      <c r="N1246" s="1104"/>
      <c r="O1246" s="1104"/>
      <c r="P1246" s="1104"/>
      <c r="Q1246" s="1104"/>
      <c r="R1246" s="1104"/>
      <c r="S1246" s="1104"/>
      <c r="T1246" s="1104"/>
      <c r="U1246" s="1104"/>
    </row>
    <row r="1247" spans="1:21" hidden="1" outlineLevel="2">
      <c r="A1247" s="1117"/>
      <c r="B1247" s="1117"/>
      <c r="C1247" s="1118"/>
      <c r="D1247" s="126"/>
      <c r="E1247" s="1104"/>
      <c r="F1247" s="1104"/>
      <c r="G1247" s="1104"/>
      <c r="H1247" s="1104"/>
      <c r="I1247" s="1104"/>
      <c r="J1247" s="1104"/>
      <c r="K1247" s="1104"/>
      <c r="L1247" s="1104"/>
      <c r="M1247" s="1104"/>
      <c r="N1247" s="1104"/>
      <c r="O1247" s="1104"/>
      <c r="P1247" s="1104"/>
      <c r="Q1247" s="1104"/>
      <c r="R1247" s="1104"/>
      <c r="S1247" s="1104"/>
      <c r="T1247" s="1104"/>
      <c r="U1247" s="1104"/>
    </row>
    <row r="1248" spans="1:21" hidden="1" outlineLevel="2">
      <c r="A1248" s="51" t="s">
        <v>2577</v>
      </c>
    </row>
    <row r="1249" spans="1:21" hidden="1" outlineLevel="2"/>
    <row r="1250" spans="1:21" s="108" customFormat="1" hidden="1" outlineLevel="2">
      <c r="A1250" s="141"/>
      <c r="B1250" s="141"/>
      <c r="C1250" s="128"/>
      <c r="E1250" s="118" t="str">
        <f xml:space="preserve"> InpOverride!E$305</f>
        <v>Wholesale fixed assets - Override - DMMY</v>
      </c>
      <c r="F1250" s="588">
        <f xml:space="preserve"> InpOverride!F$305</f>
        <v>0</v>
      </c>
      <c r="G1250" s="118" t="str">
        <f xml:space="preserve"> InpOverride!G$305</f>
        <v>years</v>
      </c>
      <c r="H1250" s="118"/>
      <c r="I1250" s="118"/>
      <c r="J1250" s="118"/>
      <c r="K1250" s="118"/>
      <c r="L1250" s="118"/>
      <c r="M1250" s="118"/>
      <c r="N1250" s="118"/>
      <c r="O1250" s="118"/>
      <c r="P1250" s="118"/>
      <c r="Q1250" s="118"/>
      <c r="R1250" s="118"/>
      <c r="S1250" s="118"/>
      <c r="T1250" s="118"/>
      <c r="U1250" s="118"/>
    </row>
    <row r="1251" spans="1:21" hidden="1" outlineLevel="2"/>
    <row r="1252" spans="1:21" s="112" customFormat="1" hidden="1" outlineLevel="2">
      <c r="A1252" s="1196"/>
      <c r="B1252" s="1196"/>
      <c r="C1252" s="1197"/>
      <c r="D1252" s="1104"/>
      <c r="E1252" s="1104" t="str">
        <f xml:space="preserve"> InpOverride!E$283</f>
        <v>Dummy control operating expenditure (amount for totex CR) - Override - real</v>
      </c>
      <c r="F1252" s="1104">
        <f xml:space="preserve"> InpOverride!F$283</f>
        <v>0</v>
      </c>
      <c r="G1252" s="1104" t="str">
        <f xml:space="preserve"> InpOverride!G$283</f>
        <v>£m</v>
      </c>
      <c r="H1252" s="1104">
        <f xml:space="preserve"> InpOverride!H$283</f>
        <v>0</v>
      </c>
      <c r="I1252" s="1104">
        <f xml:space="preserve"> InpOverride!I$283</f>
        <v>0</v>
      </c>
      <c r="J1252" s="1101">
        <f xml:space="preserve"> InpOverride!J$283</f>
        <v>0</v>
      </c>
      <c r="K1252" s="1101">
        <f xml:space="preserve"> InpOverride!K$283</f>
        <v>0</v>
      </c>
      <c r="L1252" s="1101">
        <f xml:space="preserve"> InpOverride!L$283</f>
        <v>0</v>
      </c>
      <c r="M1252" s="1101">
        <f xml:space="preserve"> InpOverride!M$283</f>
        <v>0</v>
      </c>
      <c r="N1252" s="1101">
        <f xml:space="preserve"> InpOverride!N$283</f>
        <v>0</v>
      </c>
      <c r="O1252" s="1101">
        <f xml:space="preserve"> InpOverride!O$283</f>
        <v>0</v>
      </c>
      <c r="P1252" s="1101">
        <f xml:space="preserve"> InpOverride!P$283</f>
        <v>0</v>
      </c>
      <c r="Q1252" s="1101">
        <f xml:space="preserve"> InpOverride!Q$283</f>
        <v>0</v>
      </c>
      <c r="R1252" s="1101">
        <f xml:space="preserve"> InpOverride!R$283</f>
        <v>0</v>
      </c>
      <c r="S1252" s="1101">
        <f xml:space="preserve"> InpOverride!S$283</f>
        <v>0</v>
      </c>
      <c r="T1252" s="1101">
        <f xml:space="preserve"> InpOverride!T$283</f>
        <v>0</v>
      </c>
      <c r="U1252" s="1101">
        <f xml:space="preserve"> InpOverride!U$283</f>
        <v>0</v>
      </c>
    </row>
    <row r="1253" spans="1:21" s="112" customFormat="1" hidden="1" outlineLevel="2">
      <c r="A1253" s="1196"/>
      <c r="B1253" s="1196"/>
      <c r="C1253" s="1197"/>
      <c r="D1253" s="1104"/>
      <c r="E1253" s="1104" t="str">
        <f xml:space="preserve"> InpOverride!E$288</f>
        <v>Fixed assets b/f - DMMY - override - nominal</v>
      </c>
      <c r="F1253" s="1104">
        <f xml:space="preserve"> InpOverride!F$288</f>
        <v>0</v>
      </c>
      <c r="G1253" s="1104" t="str">
        <f xml:space="preserve"> InpOverride!G$288</f>
        <v>£m</v>
      </c>
      <c r="H1253" s="1104">
        <f xml:space="preserve"> InpOverride!H$288</f>
        <v>0</v>
      </c>
      <c r="I1253" s="1104">
        <f xml:space="preserve"> InpOverride!I$288</f>
        <v>0</v>
      </c>
      <c r="J1253" s="1101">
        <f xml:space="preserve"> InpOverride!J$288</f>
        <v>0</v>
      </c>
      <c r="K1253" s="1101">
        <f xml:space="preserve"> InpOverride!K$288</f>
        <v>0</v>
      </c>
      <c r="L1253" s="1101">
        <f xml:space="preserve"> InpOverride!L$288</f>
        <v>0</v>
      </c>
      <c r="M1253" s="1101">
        <f xml:space="preserve"> InpOverride!M$288</f>
        <v>0</v>
      </c>
      <c r="N1253" s="1101">
        <f xml:space="preserve"> InpOverride!N$288</f>
        <v>0</v>
      </c>
      <c r="O1253" s="1101">
        <f xml:space="preserve"> InpOverride!O$288</f>
        <v>0</v>
      </c>
      <c r="P1253" s="1101">
        <f xml:space="preserve"> InpOverride!P$288</f>
        <v>0</v>
      </c>
      <c r="Q1253" s="1101">
        <f xml:space="preserve"> InpOverride!Q$288</f>
        <v>0</v>
      </c>
      <c r="R1253" s="1101">
        <f xml:space="preserve"> InpOverride!R$288</f>
        <v>0</v>
      </c>
      <c r="S1253" s="1101">
        <f xml:space="preserve"> InpOverride!S$288</f>
        <v>0</v>
      </c>
      <c r="T1253" s="1101">
        <f xml:space="preserve"> InpOverride!T$288</f>
        <v>0</v>
      </c>
      <c r="U1253" s="1101">
        <f xml:space="preserve"> InpOverride!U$288</f>
        <v>0</v>
      </c>
    </row>
    <row r="1254" spans="1:21" s="112" customFormat="1" hidden="1" outlineLevel="2">
      <c r="A1254" s="1196"/>
      <c r="B1254" s="1196"/>
      <c r="C1254" s="1197"/>
      <c r="D1254" s="1104"/>
      <c r="E1254" s="1104" t="str">
        <f xml:space="preserve"> InpOverride!E$292</f>
        <v>Depreciation b/f - DMMY - override - nominal</v>
      </c>
      <c r="F1254" s="1104">
        <f xml:space="preserve"> InpOverride!F$292</f>
        <v>0</v>
      </c>
      <c r="G1254" s="1104" t="str">
        <f xml:space="preserve"> InpOverride!G$292</f>
        <v>£m</v>
      </c>
      <c r="H1254" s="1104">
        <f xml:space="preserve"> InpOverride!H$292</f>
        <v>0</v>
      </c>
      <c r="I1254" s="1104">
        <f xml:space="preserve"> InpOverride!I$292</f>
        <v>0</v>
      </c>
      <c r="J1254" s="1101">
        <f xml:space="preserve"> InpOverride!J$292</f>
        <v>0</v>
      </c>
      <c r="K1254" s="1101">
        <f xml:space="preserve"> InpOverride!K$292</f>
        <v>0</v>
      </c>
      <c r="L1254" s="1101">
        <f xml:space="preserve"> InpOverride!L$292</f>
        <v>0</v>
      </c>
      <c r="M1254" s="1101">
        <f xml:space="preserve"> InpOverride!M$292</f>
        <v>0</v>
      </c>
      <c r="N1254" s="1101">
        <f xml:space="preserve"> InpOverride!N$292</f>
        <v>0</v>
      </c>
      <c r="O1254" s="1101">
        <f xml:space="preserve"> InpOverride!O$292</f>
        <v>0</v>
      </c>
      <c r="P1254" s="1101">
        <f xml:space="preserve"> InpOverride!P$292</f>
        <v>0</v>
      </c>
      <c r="Q1254" s="1101">
        <f xml:space="preserve"> InpOverride!Q$292</f>
        <v>0</v>
      </c>
      <c r="R1254" s="1101">
        <f xml:space="preserve"> InpOverride!R$292</f>
        <v>0</v>
      </c>
      <c r="S1254" s="1101">
        <f xml:space="preserve"> InpOverride!S$292</f>
        <v>0</v>
      </c>
      <c r="T1254" s="1101">
        <f xml:space="preserve"> InpOverride!T$292</f>
        <v>0</v>
      </c>
      <c r="U1254" s="1101">
        <f xml:space="preserve"> InpOverride!U$292</f>
        <v>0</v>
      </c>
    </row>
    <row r="1255" spans="1:21" s="112" customFormat="1" hidden="1" outlineLevel="2">
      <c r="A1255" s="176"/>
      <c r="B1255" s="176"/>
      <c r="C1255" s="593"/>
      <c r="D1255" s="177"/>
      <c r="E1255" s="1104" t="str">
        <f xml:space="preserve"> InpOverride!E$297</f>
        <v>Opening RCV Depreciation adjustment - DMMY - real</v>
      </c>
      <c r="F1255" s="112">
        <f xml:space="preserve"> InpOverride!F$297</f>
        <v>0</v>
      </c>
      <c r="G1255" s="112" t="str">
        <f xml:space="preserve"> InpOverride!G$297</f>
        <v>£m</v>
      </c>
      <c r="H1255" s="112">
        <f xml:space="preserve"> InpOverride!H$297</f>
        <v>0</v>
      </c>
      <c r="I1255" s="112">
        <f xml:space="preserve"> InpOverride!I$297</f>
        <v>0</v>
      </c>
      <c r="J1255" s="1101">
        <f xml:space="preserve"> InpOverride!J$297</f>
        <v>0</v>
      </c>
      <c r="K1255" s="1101">
        <f xml:space="preserve"> InpOverride!K$297</f>
        <v>0</v>
      </c>
      <c r="L1255" s="1101">
        <f xml:space="preserve"> InpOverride!L$297</f>
        <v>0</v>
      </c>
      <c r="M1255" s="1101">
        <f xml:space="preserve"> InpOverride!M$297</f>
        <v>0</v>
      </c>
      <c r="N1255" s="1101">
        <f xml:space="preserve"> InpOverride!N$297</f>
        <v>0</v>
      </c>
      <c r="O1255" s="1101">
        <f xml:space="preserve"> InpOverride!O$297</f>
        <v>0</v>
      </c>
      <c r="P1255" s="1101">
        <f xml:space="preserve"> InpOverride!P$297</f>
        <v>0</v>
      </c>
      <c r="Q1255" s="1101">
        <f xml:space="preserve"> InpOverride!Q$297</f>
        <v>0</v>
      </c>
      <c r="R1255" s="1101">
        <f xml:space="preserve"> InpOverride!R$297</f>
        <v>0</v>
      </c>
      <c r="S1255" s="1101">
        <f xml:space="preserve"> InpOverride!S$297</f>
        <v>0</v>
      </c>
      <c r="T1255" s="1101">
        <f xml:space="preserve"> InpOverride!T$297</f>
        <v>0</v>
      </c>
      <c r="U1255" s="1101">
        <f xml:space="preserve"> InpOverride!U$297</f>
        <v>0</v>
      </c>
    </row>
    <row r="1256" spans="1:21" s="112" customFormat="1" hidden="1" outlineLevel="2">
      <c r="A1256" s="176"/>
      <c r="B1256" s="176"/>
      <c r="C1256" s="593"/>
      <c r="D1256" s="177"/>
      <c r="E1256" s="1104" t="str">
        <f xml:space="preserve"> InpOverride!E$298</f>
        <v>RCV additions depreciation adjustment - DMMY - real</v>
      </c>
      <c r="F1256" s="112">
        <f xml:space="preserve"> InpOverride!F$298</f>
        <v>0</v>
      </c>
      <c r="G1256" s="112" t="str">
        <f xml:space="preserve"> InpOverride!G$298</f>
        <v>£m</v>
      </c>
      <c r="H1256" s="112">
        <f xml:space="preserve"> InpOverride!H$298</f>
        <v>0</v>
      </c>
      <c r="I1256" s="112">
        <f xml:space="preserve"> InpOverride!I$298</f>
        <v>0</v>
      </c>
      <c r="J1256" s="1101">
        <f xml:space="preserve"> InpOverride!J$298</f>
        <v>0</v>
      </c>
      <c r="K1256" s="1101">
        <f xml:space="preserve"> InpOverride!K$298</f>
        <v>0</v>
      </c>
      <c r="L1256" s="1101">
        <f xml:space="preserve"> InpOverride!L$298</f>
        <v>0</v>
      </c>
      <c r="M1256" s="1101">
        <f xml:space="preserve"> InpOverride!M$298</f>
        <v>0</v>
      </c>
      <c r="N1256" s="1101">
        <f xml:space="preserve"> InpOverride!N$298</f>
        <v>0</v>
      </c>
      <c r="O1256" s="1101">
        <f xml:space="preserve"> InpOverride!O$298</f>
        <v>0</v>
      </c>
      <c r="P1256" s="1101">
        <f xml:space="preserve"> InpOverride!P$298</f>
        <v>0</v>
      </c>
      <c r="Q1256" s="1101">
        <f xml:space="preserve"> InpOverride!Q$298</f>
        <v>0</v>
      </c>
      <c r="R1256" s="1101">
        <f xml:space="preserve"> InpOverride!R$298</f>
        <v>0</v>
      </c>
      <c r="S1256" s="1101">
        <f xml:space="preserve"> InpOverride!S$298</f>
        <v>0</v>
      </c>
      <c r="T1256" s="1101">
        <f xml:space="preserve"> InpOverride!T$298</f>
        <v>0</v>
      </c>
      <c r="U1256" s="1101">
        <f xml:space="preserve"> InpOverride!U$298</f>
        <v>0</v>
      </c>
    </row>
    <row r="1257" spans="1:21" s="112" customFormat="1" hidden="1" outlineLevel="2">
      <c r="A1257" s="176"/>
      <c r="B1257" s="176"/>
      <c r="C1257" s="593"/>
      <c r="D1257" s="177"/>
      <c r="E1257" s="1104" t="str">
        <f xml:space="preserve"> InpOverride!E$309</f>
        <v>Dummy control: Other adjustment (non-depreciated adjustment to RCV) - DMMY - real</v>
      </c>
      <c r="F1257" s="112">
        <f xml:space="preserve"> InpOverride!F$309</f>
        <v>0</v>
      </c>
      <c r="G1257" s="112" t="str">
        <f xml:space="preserve"> InpOverride!G$309</f>
        <v>£m</v>
      </c>
      <c r="H1257" s="112">
        <f xml:space="preserve"> InpOverride!H$309</f>
        <v>0</v>
      </c>
      <c r="I1257" s="112">
        <f xml:space="preserve"> InpOverride!I$309</f>
        <v>0</v>
      </c>
      <c r="J1257" s="1101">
        <f xml:space="preserve"> InpOverride!J$309</f>
        <v>0</v>
      </c>
      <c r="K1257" s="1101">
        <f xml:space="preserve"> InpOverride!K$309</f>
        <v>0</v>
      </c>
      <c r="L1257" s="1101">
        <f xml:space="preserve"> InpOverride!L$309</f>
        <v>0</v>
      </c>
      <c r="M1257" s="1101">
        <f xml:space="preserve"> InpOverride!M$309</f>
        <v>0</v>
      </c>
      <c r="N1257" s="1101">
        <f xml:space="preserve"> InpOverride!N$309</f>
        <v>0</v>
      </c>
      <c r="O1257" s="1101">
        <f xml:space="preserve"> InpOverride!O$309</f>
        <v>0</v>
      </c>
      <c r="P1257" s="1101">
        <f xml:space="preserve"> InpOverride!P$309</f>
        <v>0</v>
      </c>
      <c r="Q1257" s="1101">
        <f xml:space="preserve"> InpOverride!Q$309</f>
        <v>0</v>
      </c>
      <c r="R1257" s="1101">
        <f xml:space="preserve"> InpOverride!R$309</f>
        <v>0</v>
      </c>
      <c r="S1257" s="1101">
        <f xml:space="preserve"> InpOverride!S$309</f>
        <v>0</v>
      </c>
      <c r="T1257" s="1101">
        <f xml:space="preserve"> InpOverride!T$309</f>
        <v>0</v>
      </c>
      <c r="U1257" s="1101">
        <f xml:space="preserve"> InpOverride!U$309</f>
        <v>0</v>
      </c>
    </row>
    <row r="1258" spans="1:21" s="112" customFormat="1" hidden="1" outlineLevel="2">
      <c r="A1258" s="176"/>
      <c r="B1258" s="176"/>
      <c r="C1258" s="593"/>
      <c r="D1258" s="177"/>
      <c r="E1258" s="1104" t="str">
        <f xml:space="preserve"> InpOverride!E$313</f>
        <v>Movement in Other (+ve = increase in provision) - nominal</v>
      </c>
      <c r="F1258" s="112">
        <f xml:space="preserve"> InpOverride!F$313</f>
        <v>0</v>
      </c>
      <c r="G1258" s="112" t="str">
        <f xml:space="preserve"> InpOverride!G$313</f>
        <v>£m</v>
      </c>
      <c r="H1258" s="112">
        <f xml:space="preserve"> InpOverride!H$313</f>
        <v>0</v>
      </c>
      <c r="I1258" s="112">
        <f xml:space="preserve"> InpOverride!I$313</f>
        <v>0</v>
      </c>
      <c r="J1258" s="1101">
        <f xml:space="preserve"> InpOverride!J$313</f>
        <v>0</v>
      </c>
      <c r="K1258" s="1101">
        <f xml:space="preserve"> InpOverride!K$313</f>
        <v>0</v>
      </c>
      <c r="L1258" s="1101">
        <f xml:space="preserve"> InpOverride!L$313</f>
        <v>0</v>
      </c>
      <c r="M1258" s="1101">
        <f xml:space="preserve"> InpOverride!M$313</f>
        <v>0</v>
      </c>
      <c r="N1258" s="1101">
        <f xml:space="preserve"> InpOverride!N$313</f>
        <v>0</v>
      </c>
      <c r="O1258" s="1101">
        <f xml:space="preserve"> InpOverride!O$313</f>
        <v>0</v>
      </c>
      <c r="P1258" s="1101">
        <f xml:space="preserve"> InpOverride!P$313</f>
        <v>0</v>
      </c>
      <c r="Q1258" s="1101">
        <f xml:space="preserve"> InpOverride!Q$313</f>
        <v>0</v>
      </c>
      <c r="R1258" s="1101">
        <f xml:space="preserve"> InpOverride!R$313</f>
        <v>0</v>
      </c>
      <c r="S1258" s="1101">
        <f xml:space="preserve"> InpOverride!S$313</f>
        <v>0</v>
      </c>
      <c r="T1258" s="1101">
        <f xml:space="preserve"> InpOverride!T$313</f>
        <v>0</v>
      </c>
      <c r="U1258" s="1101">
        <f xml:space="preserve"> InpOverride!U$313</f>
        <v>0</v>
      </c>
    </row>
    <row r="1259" spans="1:21" s="112" customFormat="1" hidden="1" outlineLevel="2">
      <c r="A1259" s="176"/>
      <c r="B1259" s="176"/>
      <c r="C1259" s="593"/>
      <c r="D1259" s="177"/>
      <c r="E1259" s="1104" t="str">
        <f xml:space="preserve"> InpOverride!E$320</f>
        <v>P&amp;L expenditure relating to renewals not allowable as a deduction from taxable trading profits - override - DMMY</v>
      </c>
      <c r="F1259" s="112" t="str">
        <f xml:space="preserve"> InpOverride!F$320</f>
        <v>[Enter positive only]</v>
      </c>
      <c r="G1259" s="112" t="str">
        <f xml:space="preserve"> InpOverride!G$320</f>
        <v>£m</v>
      </c>
      <c r="H1259" s="112">
        <f xml:space="preserve"> InpOverride!H$320</f>
        <v>0</v>
      </c>
      <c r="I1259" s="112">
        <f xml:space="preserve"> InpOverride!I$320</f>
        <v>0</v>
      </c>
      <c r="J1259" s="1101">
        <f xml:space="preserve"> InpOverride!J$320</f>
        <v>0</v>
      </c>
      <c r="K1259" s="1101">
        <f xml:space="preserve"> InpOverride!K$320</f>
        <v>0</v>
      </c>
      <c r="L1259" s="1101">
        <f xml:space="preserve"> InpOverride!L$320</f>
        <v>0</v>
      </c>
      <c r="M1259" s="1101">
        <f xml:space="preserve"> InpOverride!M$320</f>
        <v>0</v>
      </c>
      <c r="N1259" s="1101">
        <f xml:space="preserve"> InpOverride!N$320</f>
        <v>0</v>
      </c>
      <c r="O1259" s="1101">
        <f xml:space="preserve"> InpOverride!O$320</f>
        <v>0</v>
      </c>
      <c r="P1259" s="1101">
        <f xml:space="preserve"> InpOverride!P$320</f>
        <v>0</v>
      </c>
      <c r="Q1259" s="1101">
        <f xml:space="preserve"> InpOverride!Q$320</f>
        <v>0</v>
      </c>
      <c r="R1259" s="1101">
        <f xml:space="preserve"> InpOverride!R$320</f>
        <v>0</v>
      </c>
      <c r="S1259" s="1101">
        <f xml:space="preserve"> InpOverride!S$320</f>
        <v>0</v>
      </c>
      <c r="T1259" s="1101">
        <f xml:space="preserve"> InpOverride!T$320</f>
        <v>0</v>
      </c>
      <c r="U1259" s="1101">
        <f xml:space="preserve"> InpOverride!U$320</f>
        <v>0</v>
      </c>
    </row>
    <row r="1260" spans="1:21" s="112" customFormat="1" hidden="1" outlineLevel="2">
      <c r="A1260" s="176"/>
      <c r="B1260" s="176"/>
      <c r="C1260" s="593"/>
      <c r="D1260" s="177"/>
      <c r="E1260" s="1104" t="str">
        <f xml:space="preserve"> InpOverride!E$321</f>
        <v>Allowable depreciation on capitalised revenue expenditure (infra &amp; non-infra) - override - DMMY</v>
      </c>
      <c r="F1260" s="112" t="str">
        <f xml:space="preserve"> InpOverride!F$321</f>
        <v>[Enter positive only]</v>
      </c>
      <c r="G1260" s="112" t="str">
        <f xml:space="preserve"> InpOverride!G$321</f>
        <v>£m</v>
      </c>
      <c r="H1260" s="112">
        <f xml:space="preserve"> InpOverride!H$321</f>
        <v>0</v>
      </c>
      <c r="I1260" s="112">
        <f xml:space="preserve"> InpOverride!I$321</f>
        <v>0</v>
      </c>
      <c r="J1260" s="1101">
        <f xml:space="preserve"> InpOverride!J$321</f>
        <v>0</v>
      </c>
      <c r="K1260" s="1101">
        <f xml:space="preserve"> InpOverride!K$321</f>
        <v>0</v>
      </c>
      <c r="L1260" s="1101">
        <f xml:space="preserve"> InpOverride!L$321</f>
        <v>0</v>
      </c>
      <c r="M1260" s="1101">
        <f xml:space="preserve"> InpOverride!M$321</f>
        <v>0</v>
      </c>
      <c r="N1260" s="1101">
        <f xml:space="preserve"> InpOverride!N$321</f>
        <v>0</v>
      </c>
      <c r="O1260" s="1101">
        <f xml:space="preserve"> InpOverride!O$321</f>
        <v>0</v>
      </c>
      <c r="P1260" s="1101">
        <f xml:space="preserve"> InpOverride!P$321</f>
        <v>0</v>
      </c>
      <c r="Q1260" s="1101">
        <f xml:space="preserve"> InpOverride!Q$321</f>
        <v>0</v>
      </c>
      <c r="R1260" s="1101">
        <f xml:space="preserve"> InpOverride!R$321</f>
        <v>0</v>
      </c>
      <c r="S1260" s="1101">
        <f xml:space="preserve"> InpOverride!S$321</f>
        <v>0</v>
      </c>
      <c r="T1260" s="1101">
        <f xml:space="preserve"> InpOverride!T$321</f>
        <v>0</v>
      </c>
      <c r="U1260" s="1101">
        <f xml:space="preserve"> InpOverride!U$321</f>
        <v>0</v>
      </c>
    </row>
    <row r="1261" spans="1:21" s="112" customFormat="1" hidden="1" outlineLevel="2">
      <c r="A1261" s="176"/>
      <c r="B1261" s="176"/>
      <c r="C1261" s="593"/>
      <c r="D1261" s="177"/>
      <c r="E1261" s="1104" t="str">
        <f xml:space="preserve"> InpOverride!E$326</f>
        <v>Adjustment to tax payment - nominal</v>
      </c>
      <c r="F1261" s="112">
        <f xml:space="preserve"> InpOverride!F$326</f>
        <v>0</v>
      </c>
      <c r="G1261" s="112" t="str">
        <f xml:space="preserve"> InpOverride!G$326</f>
        <v>£m</v>
      </c>
      <c r="H1261" s="112">
        <f xml:space="preserve"> InpOverride!H$326</f>
        <v>0</v>
      </c>
      <c r="I1261" s="112">
        <f xml:space="preserve"> InpOverride!I$326</f>
        <v>0</v>
      </c>
      <c r="J1261" s="1101">
        <f xml:space="preserve"> InpOverride!J$326</f>
        <v>0</v>
      </c>
      <c r="K1261" s="1101">
        <f xml:space="preserve"> InpOverride!K$326</f>
        <v>0</v>
      </c>
      <c r="L1261" s="1101">
        <f xml:space="preserve"> InpOverride!L$326</f>
        <v>0</v>
      </c>
      <c r="M1261" s="1101">
        <f xml:space="preserve"> InpOverride!M$326</f>
        <v>0</v>
      </c>
      <c r="N1261" s="1101">
        <f xml:space="preserve"> InpOverride!N$326</f>
        <v>0</v>
      </c>
      <c r="O1261" s="1101">
        <f xml:space="preserve"> InpOverride!O$326</f>
        <v>0</v>
      </c>
      <c r="P1261" s="1101">
        <f xml:space="preserve"> InpOverride!P$326</f>
        <v>0</v>
      </c>
      <c r="Q1261" s="1101">
        <f xml:space="preserve"> InpOverride!Q$326</f>
        <v>0</v>
      </c>
      <c r="R1261" s="1101">
        <f xml:space="preserve"> InpOverride!R$326</f>
        <v>0</v>
      </c>
      <c r="S1261" s="1101">
        <f xml:space="preserve"> InpOverride!S$326</f>
        <v>0</v>
      </c>
      <c r="T1261" s="1101">
        <f xml:space="preserve"> InpOverride!T$326</f>
        <v>0</v>
      </c>
      <c r="U1261" s="1101">
        <f xml:space="preserve"> InpOverride!U$326</f>
        <v>0</v>
      </c>
    </row>
    <row r="1262" spans="1:21" s="112" customFormat="1" hidden="1" outlineLevel="2">
      <c r="A1262" s="176"/>
      <c r="B1262" s="176"/>
      <c r="C1262" s="593"/>
      <c r="D1262" s="177"/>
      <c r="E1262" s="118" t="str">
        <f xml:space="preserve"> InpOverride!E$331</f>
        <v>Dummy control apportionment override</v>
      </c>
      <c r="F1262" s="112">
        <f xml:space="preserve"> InpOverride!F$331</f>
        <v>0</v>
      </c>
      <c r="G1262" s="112" t="str">
        <f xml:space="preserve"> InpOverride!G$331</f>
        <v>m</v>
      </c>
      <c r="H1262" s="112">
        <f xml:space="preserve"> InpOverride!H$331</f>
        <v>0</v>
      </c>
      <c r="I1262" s="112">
        <f xml:space="preserve"> InpOverride!I$331</f>
        <v>0</v>
      </c>
      <c r="J1262" s="1101">
        <f xml:space="preserve"> InpOverride!J$331</f>
        <v>0</v>
      </c>
      <c r="K1262" s="1101">
        <f xml:space="preserve"> InpOverride!K$331</f>
        <v>0</v>
      </c>
      <c r="L1262" s="1101">
        <f xml:space="preserve"> InpOverride!L$331</f>
        <v>0</v>
      </c>
      <c r="M1262" s="1101">
        <f xml:space="preserve"> InpOverride!M$331</f>
        <v>0</v>
      </c>
      <c r="N1262" s="1101">
        <f xml:space="preserve"> InpOverride!N$331</f>
        <v>0</v>
      </c>
      <c r="O1262" s="1101">
        <f xml:space="preserve"> InpOverride!O$331</f>
        <v>0</v>
      </c>
      <c r="P1262" s="1101">
        <f xml:space="preserve"> InpOverride!P$331</f>
        <v>0</v>
      </c>
      <c r="Q1262" s="1101">
        <f xml:space="preserve"> InpOverride!Q$331</f>
        <v>0</v>
      </c>
      <c r="R1262" s="1101">
        <f xml:space="preserve"> InpOverride!R$331</f>
        <v>0</v>
      </c>
      <c r="S1262" s="1101">
        <f xml:space="preserve"> InpOverride!S$331</f>
        <v>0</v>
      </c>
      <c r="T1262" s="1101">
        <f xml:space="preserve"> InpOverride!T$331</f>
        <v>0</v>
      </c>
      <c r="U1262" s="1101">
        <f xml:space="preserve"> InpOverride!U$331</f>
        <v>0</v>
      </c>
    </row>
    <row r="1263" spans="1:21" s="112" customFormat="1" hidden="1" outlineLevel="2">
      <c r="A1263" s="176"/>
      <c r="B1263" s="176"/>
      <c r="C1263" s="593"/>
      <c r="D1263" s="177"/>
      <c r="E1263" s="118" t="str">
        <f xml:space="preserve"> InpOverride!E$336</f>
        <v>Dummy control apportionment override - nominal</v>
      </c>
      <c r="F1263" s="112">
        <f xml:space="preserve"> InpOverride!F$336</f>
        <v>0</v>
      </c>
      <c r="G1263" s="112" t="str">
        <f xml:space="preserve"> InpOverride!G$336</f>
        <v>£m</v>
      </c>
      <c r="H1263" s="112">
        <f xml:space="preserve"> InpOverride!H$336</f>
        <v>0</v>
      </c>
      <c r="I1263" s="112">
        <f xml:space="preserve"> InpOverride!I$336</f>
        <v>0</v>
      </c>
      <c r="J1263" s="1101">
        <f xml:space="preserve"> InpOverride!J$336</f>
        <v>0</v>
      </c>
      <c r="K1263" s="1101">
        <f xml:space="preserve"> InpOverride!K$336</f>
        <v>0</v>
      </c>
      <c r="L1263" s="1101">
        <f xml:space="preserve"> InpOverride!L$336</f>
        <v>0</v>
      </c>
      <c r="M1263" s="1101">
        <f xml:space="preserve"> InpOverride!M$336</f>
        <v>0</v>
      </c>
      <c r="N1263" s="1101">
        <f xml:space="preserve"> InpOverride!N$336</f>
        <v>0</v>
      </c>
      <c r="O1263" s="1101">
        <f xml:space="preserve"> InpOverride!O$336</f>
        <v>0</v>
      </c>
      <c r="P1263" s="1101">
        <f xml:space="preserve"> InpOverride!P$336</f>
        <v>0</v>
      </c>
      <c r="Q1263" s="1101">
        <f xml:space="preserve"> InpOverride!Q$336</f>
        <v>0</v>
      </c>
      <c r="R1263" s="1101">
        <f xml:space="preserve"> InpOverride!R$336</f>
        <v>0</v>
      </c>
      <c r="S1263" s="1101">
        <f xml:space="preserve"> InpOverride!S$336</f>
        <v>0</v>
      </c>
      <c r="T1263" s="1101">
        <f xml:space="preserve"> InpOverride!T$336</f>
        <v>0</v>
      </c>
      <c r="U1263" s="1101">
        <f xml:space="preserve"> InpOverride!U$336</f>
        <v>0</v>
      </c>
    </row>
    <row r="1264" spans="1:21" s="112" customFormat="1" hidden="1" outlineLevel="2">
      <c r="A1264" s="176"/>
      <c r="B1264" s="176"/>
      <c r="C1264" s="593"/>
      <c r="D1264" s="177"/>
      <c r="E1264" s="1104" t="str">
        <f xml:space="preserve"> InpOverride!E$340</f>
        <v>Base - Other adjustments - DMMY - nominal</v>
      </c>
      <c r="F1264" s="112">
        <f xml:space="preserve"> InpOverride!F$340</f>
        <v>0</v>
      </c>
      <c r="G1264" s="112" t="str">
        <f xml:space="preserve"> InpOverride!G$340</f>
        <v>£m</v>
      </c>
      <c r="H1264" s="112">
        <f xml:space="preserve"> InpOverride!H$340</f>
        <v>0</v>
      </c>
      <c r="I1264" s="112">
        <f xml:space="preserve"> InpOverride!I$340</f>
        <v>0</v>
      </c>
      <c r="J1264" s="1101">
        <f xml:space="preserve"> InpOverride!J$340</f>
        <v>0</v>
      </c>
      <c r="K1264" s="1101">
        <f xml:space="preserve"> InpOverride!K$340</f>
        <v>0</v>
      </c>
      <c r="L1264" s="1101">
        <f xml:space="preserve"> InpOverride!L$340</f>
        <v>0</v>
      </c>
      <c r="M1264" s="1101">
        <f xml:space="preserve"> InpOverride!M$340</f>
        <v>0</v>
      </c>
      <c r="N1264" s="1101">
        <f xml:space="preserve"> InpOverride!N$340</f>
        <v>0</v>
      </c>
      <c r="O1264" s="1101">
        <f xml:space="preserve"> InpOverride!O$340</f>
        <v>0</v>
      </c>
      <c r="P1264" s="1101">
        <f xml:space="preserve"> InpOverride!P$340</f>
        <v>0</v>
      </c>
      <c r="Q1264" s="1101">
        <f xml:space="preserve"> InpOverride!Q$340</f>
        <v>0</v>
      </c>
      <c r="R1264" s="1101">
        <f xml:space="preserve"> InpOverride!R$340</f>
        <v>0</v>
      </c>
      <c r="S1264" s="1101">
        <f xml:space="preserve"> InpOverride!S$340</f>
        <v>0</v>
      </c>
      <c r="T1264" s="1101">
        <f xml:space="preserve"> InpOverride!T$340</f>
        <v>0</v>
      </c>
      <c r="U1264" s="1101">
        <f xml:space="preserve"> InpOverride!U$340</f>
        <v>0</v>
      </c>
    </row>
    <row r="1265" spans="1:21" s="112" customFormat="1" hidden="1" outlineLevel="2">
      <c r="A1265" s="176"/>
      <c r="B1265" s="176"/>
      <c r="C1265" s="593"/>
      <c r="D1265" s="177"/>
      <c r="E1265" s="1104" t="str">
        <f xml:space="preserve"> InpOverride!E$341</f>
        <v>Alternative - Other adjustments input - DMMY - nominal</v>
      </c>
      <c r="F1265" s="112">
        <f xml:space="preserve"> InpOverride!F$341</f>
        <v>0</v>
      </c>
      <c r="G1265" s="112" t="str">
        <f xml:space="preserve"> InpOverride!G$341</f>
        <v>£m</v>
      </c>
      <c r="H1265" s="112">
        <f xml:space="preserve"> InpOverride!H$341</f>
        <v>0</v>
      </c>
      <c r="I1265" s="112">
        <f xml:space="preserve"> InpOverride!I$341</f>
        <v>0</v>
      </c>
      <c r="J1265" s="1101">
        <f xml:space="preserve"> InpOverride!J$341</f>
        <v>0</v>
      </c>
      <c r="K1265" s="1101">
        <f xml:space="preserve"> InpOverride!K$341</f>
        <v>0</v>
      </c>
      <c r="L1265" s="1101">
        <f xml:space="preserve"> InpOverride!L$341</f>
        <v>0</v>
      </c>
      <c r="M1265" s="1101">
        <f xml:space="preserve"> InpOverride!M$341</f>
        <v>0</v>
      </c>
      <c r="N1265" s="1101">
        <f xml:space="preserve"> InpOverride!N$341</f>
        <v>0</v>
      </c>
      <c r="O1265" s="1101">
        <f xml:space="preserve"> InpOverride!O$341</f>
        <v>0</v>
      </c>
      <c r="P1265" s="1101">
        <f xml:space="preserve"> InpOverride!P$341</f>
        <v>0</v>
      </c>
      <c r="Q1265" s="1101">
        <f xml:space="preserve"> InpOverride!Q$341</f>
        <v>0</v>
      </c>
      <c r="R1265" s="1101">
        <f xml:space="preserve"> InpOverride!R$341</f>
        <v>0</v>
      </c>
      <c r="S1265" s="1101">
        <f xml:space="preserve"> InpOverride!S$341</f>
        <v>0</v>
      </c>
      <c r="T1265" s="1101">
        <f xml:space="preserve"> InpOverride!T$341</f>
        <v>0</v>
      </c>
      <c r="U1265" s="1101">
        <f xml:space="preserve"> InpOverride!U$341</f>
        <v>0</v>
      </c>
    </row>
    <row r="1266" spans="1:21" hidden="1" outlineLevel="2"/>
    <row r="1267" spans="1:21" hidden="1" outlineLevel="2"/>
    <row r="1268" spans="1:21" hidden="1" outlineLevel="2">
      <c r="A1268" s="51" t="s">
        <v>2603</v>
      </c>
    </row>
    <row r="1269" spans="1:21" hidden="1" outlineLevel="2"/>
    <row r="1270" spans="1:21" s="108" customFormat="1" hidden="1" outlineLevel="2">
      <c r="A1270" s="141"/>
      <c r="B1270" s="141"/>
      <c r="C1270" s="128"/>
      <c r="E1270" s="112" t="str">
        <f xml:space="preserve"> InpOverride!E$348</f>
        <v>Include accumulated depreciation bf when calculating depreciation on bf assets?</v>
      </c>
      <c r="F1270" s="174" t="str">
        <f xml:space="preserve"> InpOverride!F$348</f>
        <v>No</v>
      </c>
      <c r="G1270" s="112" t="str">
        <f xml:space="preserve"> InpOverride!G$348</f>
        <v>Yes; No</v>
      </c>
      <c r="H1270" s="118"/>
      <c r="I1270" s="118"/>
      <c r="J1270" s="118"/>
      <c r="K1270" s="118"/>
      <c r="L1270" s="118"/>
      <c r="M1270" s="118"/>
      <c r="N1270" s="118"/>
      <c r="O1270" s="118"/>
      <c r="P1270" s="118"/>
      <c r="Q1270" s="118"/>
      <c r="R1270" s="118"/>
      <c r="S1270" s="118"/>
      <c r="T1270" s="118"/>
      <c r="U1270" s="118"/>
    </row>
    <row r="1271" spans="1:21" hidden="1" outlineLevel="2">
      <c r="E1271" s="1104" t="str">
        <f xml:space="preserve"> InpOverride!E$353</f>
        <v>Share capital split over-ride - wholesale - nominal</v>
      </c>
      <c r="F1271" s="1101">
        <f xml:space="preserve"> InpOverride!F$353</f>
        <v>0</v>
      </c>
      <c r="G1271" s="1104" t="str">
        <f xml:space="preserve"> InpOverride!G$353</f>
        <v>£m</v>
      </c>
      <c r="H1271" s="1104"/>
      <c r="I1271" s="1104"/>
      <c r="J1271" s="1104"/>
      <c r="K1271" s="1104"/>
      <c r="L1271" s="1104"/>
      <c r="M1271" s="1104"/>
      <c r="N1271" s="1104"/>
      <c r="O1271" s="1104"/>
      <c r="P1271" s="1104"/>
      <c r="Q1271" s="1104"/>
      <c r="R1271" s="1104"/>
      <c r="S1271" s="1104"/>
      <c r="T1271" s="1104"/>
      <c r="U1271" s="1104"/>
    </row>
    <row r="1272" spans="1:21" hidden="1" outlineLevel="2"/>
    <row r="1273" spans="1:21" hidden="1" outlineLevel="2"/>
    <row r="1274" spans="1:21" hidden="1" outlineLevel="2">
      <c r="A1274" s="51" t="s">
        <v>2611</v>
      </c>
    </row>
    <row r="1275" spans="1:21" hidden="1" outlineLevel="2"/>
    <row r="1276" spans="1:21" hidden="1" outlineLevel="2">
      <c r="E1276" s="112" t="str">
        <f xml:space="preserve"> InpOverride!E$365</f>
        <v>Residential Debtor days method</v>
      </c>
      <c r="F1276" s="588" t="str">
        <f xml:space="preserve"> InpOverride!F$365</f>
        <v>Adjustment override then F_Input average</v>
      </c>
      <c r="G1276" s="112" t="str">
        <f xml:space="preserve"> InpOverride!G$365</f>
        <v>status</v>
      </c>
    </row>
    <row r="1277" spans="1:21" hidden="1" outlineLevel="2">
      <c r="E1277" s="112" t="str">
        <f xml:space="preserve"> InpOverride!E$388</f>
        <v>Retail residential - adjustment</v>
      </c>
      <c r="F1277" s="588">
        <f xml:space="preserve"> InpOverride!F$388</f>
        <v>0</v>
      </c>
      <c r="G1277" s="112" t="str">
        <f xml:space="preserve"> InpOverride!G$388</f>
        <v>years</v>
      </c>
    </row>
    <row r="1278" spans="1:21" hidden="1" outlineLevel="2"/>
    <row r="1279" spans="1:21" s="124" customFormat="1" hidden="1" outlineLevel="2">
      <c r="A1279" s="604"/>
      <c r="B1279" s="604"/>
      <c r="C1279" s="605"/>
      <c r="E1279" s="24" t="str">
        <f xml:space="preserve"> InpOverride!E$362</f>
        <v>Residential average trade debtors - adjustment</v>
      </c>
      <c r="F1279" s="24">
        <f xml:space="preserve"> InpOverride!F$362</f>
        <v>0</v>
      </c>
      <c r="G1279" s="24" t="str">
        <f xml:space="preserve"> InpOverride!G$362</f>
        <v>days</v>
      </c>
      <c r="H1279" s="24">
        <f xml:space="preserve"> InpOverride!H$362</f>
        <v>0</v>
      </c>
      <c r="I1279" s="24">
        <f xml:space="preserve"> InpOverride!I$362</f>
        <v>0</v>
      </c>
      <c r="J1279" s="1330">
        <f xml:space="preserve"> InpOverride!J$362</f>
        <v>0</v>
      </c>
      <c r="K1279" s="1330">
        <f xml:space="preserve"> InpOverride!K$362</f>
        <v>0</v>
      </c>
      <c r="L1279" s="1330">
        <f xml:space="preserve"> InpOverride!L$362</f>
        <v>0</v>
      </c>
      <c r="M1279" s="1330">
        <f xml:space="preserve"> InpOverride!M$362</f>
        <v>0</v>
      </c>
      <c r="N1279" s="1330">
        <f xml:space="preserve"> InpOverride!N$362</f>
        <v>0</v>
      </c>
      <c r="O1279" s="1330">
        <f xml:space="preserve"> InpOverride!O$362</f>
        <v>0</v>
      </c>
      <c r="P1279" s="1330">
        <f xml:space="preserve"> InpOverride!P$362</f>
        <v>0</v>
      </c>
      <c r="Q1279" s="1330">
        <f xml:space="preserve"> InpOverride!Q$362</f>
        <v>0</v>
      </c>
      <c r="R1279" s="1330">
        <f xml:space="preserve"> InpOverride!R$362</f>
        <v>0</v>
      </c>
      <c r="S1279" s="1330">
        <f xml:space="preserve"> InpOverride!S$362</f>
        <v>0</v>
      </c>
      <c r="T1279" s="1330">
        <f xml:space="preserve"> InpOverride!T$362</f>
        <v>0</v>
      </c>
      <c r="U1279" s="1330">
        <f xml:space="preserve"> InpOverride!U$362</f>
        <v>0</v>
      </c>
    </row>
    <row r="1280" spans="1:21" s="59" customFormat="1" hidden="1" outlineLevel="2">
      <c r="A1280" s="41"/>
      <c r="B1280" s="41"/>
      <c r="C1280" s="43"/>
      <c r="E1280" s="47" t="str">
        <f xml:space="preserve"> InpOverride!E$371</f>
        <v>Residential Measured income accrual rate - adjustment</v>
      </c>
      <c r="F1280" s="47">
        <f xml:space="preserve"> InpOverride!F$371</f>
        <v>0</v>
      </c>
      <c r="G1280" s="47" t="str">
        <f xml:space="preserve"> InpOverride!G$371</f>
        <v>%</v>
      </c>
      <c r="H1280" s="47">
        <f xml:space="preserve"> InpOverride!H$371</f>
        <v>0</v>
      </c>
      <c r="I1280" s="47">
        <f xml:space="preserve"> InpOverride!I$371</f>
        <v>0</v>
      </c>
      <c r="J1280" s="173">
        <f xml:space="preserve"> InpOverride!J$371</f>
        <v>0</v>
      </c>
      <c r="K1280" s="173">
        <f xml:space="preserve"> InpOverride!K$371</f>
        <v>0</v>
      </c>
      <c r="L1280" s="173">
        <f xml:space="preserve"> InpOverride!L$371</f>
        <v>0</v>
      </c>
      <c r="M1280" s="173">
        <f xml:space="preserve"> InpOverride!M$371</f>
        <v>0</v>
      </c>
      <c r="N1280" s="173">
        <f xml:space="preserve"> InpOverride!N$371</f>
        <v>0</v>
      </c>
      <c r="O1280" s="173">
        <f xml:space="preserve"> InpOverride!O$371</f>
        <v>0</v>
      </c>
      <c r="P1280" s="173">
        <f xml:space="preserve"> InpOverride!P$371</f>
        <v>0</v>
      </c>
      <c r="Q1280" s="173">
        <f xml:space="preserve"> InpOverride!Q$371</f>
        <v>0</v>
      </c>
      <c r="R1280" s="173">
        <f xml:space="preserve"> InpOverride!R$371</f>
        <v>0</v>
      </c>
      <c r="S1280" s="173">
        <f xml:space="preserve"> InpOverride!S$371</f>
        <v>0</v>
      </c>
      <c r="T1280" s="173">
        <f xml:space="preserve"> InpOverride!T$371</f>
        <v>0</v>
      </c>
      <c r="U1280" s="173">
        <f xml:space="preserve"> InpOverride!U$371</f>
        <v>0</v>
      </c>
    </row>
    <row r="1281" spans="1:21" s="124" customFormat="1" hidden="1" outlineLevel="2">
      <c r="A1281" s="604"/>
      <c r="B1281" s="604"/>
      <c r="C1281" s="605"/>
      <c r="E1281" s="24" t="str">
        <f xml:space="preserve"> InpOverride!E$377</f>
        <v>Residential Advance receipts creditor days unmeasured - adjustment</v>
      </c>
      <c r="F1281" s="24">
        <f xml:space="preserve"> InpOverride!F$377</f>
        <v>0</v>
      </c>
      <c r="G1281" s="24" t="str">
        <f xml:space="preserve"> InpOverride!G$377</f>
        <v>days</v>
      </c>
      <c r="H1281" s="24">
        <f xml:space="preserve"> InpOverride!H$377</f>
        <v>0</v>
      </c>
      <c r="I1281" s="24">
        <f xml:space="preserve"> InpOverride!I$377</f>
        <v>0</v>
      </c>
      <c r="J1281" s="1330">
        <f xml:space="preserve"> InpOverride!J$377</f>
        <v>0</v>
      </c>
      <c r="K1281" s="1330">
        <f xml:space="preserve"> InpOverride!K$377</f>
        <v>0</v>
      </c>
      <c r="L1281" s="1330">
        <f xml:space="preserve"> InpOverride!L$377</f>
        <v>0</v>
      </c>
      <c r="M1281" s="1330">
        <f xml:space="preserve"> InpOverride!M$377</f>
        <v>0</v>
      </c>
      <c r="N1281" s="1330">
        <f xml:space="preserve"> InpOverride!N$377</f>
        <v>0</v>
      </c>
      <c r="O1281" s="1330">
        <f xml:space="preserve"> InpOverride!O$377</f>
        <v>0</v>
      </c>
      <c r="P1281" s="1330">
        <f xml:space="preserve"> InpOverride!P$377</f>
        <v>0</v>
      </c>
      <c r="Q1281" s="1330">
        <f xml:space="preserve"> InpOverride!Q$377</f>
        <v>0</v>
      </c>
      <c r="R1281" s="1330">
        <f xml:space="preserve"> InpOverride!R$377</f>
        <v>0</v>
      </c>
      <c r="S1281" s="1330">
        <f xml:space="preserve"> InpOverride!S$377</f>
        <v>0</v>
      </c>
      <c r="T1281" s="1330">
        <f xml:space="preserve"> InpOverride!T$377</f>
        <v>0</v>
      </c>
      <c r="U1281" s="1330">
        <f xml:space="preserve"> InpOverride!U$377</f>
        <v>0</v>
      </c>
    </row>
    <row r="1282" spans="1:21" s="124" customFormat="1" hidden="1" outlineLevel="2">
      <c r="A1282" s="604"/>
      <c r="B1282" s="604"/>
      <c r="C1282" s="605"/>
      <c r="E1282" s="24" t="str">
        <f xml:space="preserve"> InpOverride!E$382</f>
        <v>Residential Advance receipts creditor days measured - adjustment</v>
      </c>
      <c r="F1282" s="24">
        <f xml:space="preserve"> InpOverride!F$382</f>
        <v>0</v>
      </c>
      <c r="G1282" s="24" t="str">
        <f xml:space="preserve"> InpOverride!G$382</f>
        <v>days</v>
      </c>
      <c r="H1282" s="24">
        <f xml:space="preserve"> InpOverride!H$382</f>
        <v>0</v>
      </c>
      <c r="I1282" s="24">
        <f xml:space="preserve"> InpOverride!I$382</f>
        <v>0</v>
      </c>
      <c r="J1282" s="1330">
        <f xml:space="preserve"> InpOverride!J$382</f>
        <v>0</v>
      </c>
      <c r="K1282" s="1330">
        <f xml:space="preserve"> InpOverride!K$382</f>
        <v>0</v>
      </c>
      <c r="L1282" s="1330">
        <f xml:space="preserve"> InpOverride!L$382</f>
        <v>0</v>
      </c>
      <c r="M1282" s="1330">
        <f xml:space="preserve"> InpOverride!M$382</f>
        <v>0</v>
      </c>
      <c r="N1282" s="1330">
        <f xml:space="preserve"> InpOverride!N$382</f>
        <v>0</v>
      </c>
      <c r="O1282" s="1330">
        <f xml:space="preserve"> InpOverride!O$382</f>
        <v>0</v>
      </c>
      <c r="P1282" s="1330">
        <f xml:space="preserve"> InpOverride!P$382</f>
        <v>0</v>
      </c>
      <c r="Q1282" s="1330">
        <f xml:space="preserve"> InpOverride!Q$382</f>
        <v>0</v>
      </c>
      <c r="R1282" s="1330">
        <f xml:space="preserve"> InpOverride!R$382</f>
        <v>0</v>
      </c>
      <c r="S1282" s="1330">
        <f xml:space="preserve"> InpOverride!S$382</f>
        <v>0</v>
      </c>
      <c r="T1282" s="1330">
        <f xml:space="preserve"> InpOverride!T$382</f>
        <v>0</v>
      </c>
      <c r="U1282" s="1330">
        <f xml:space="preserve"> InpOverride!U$382</f>
        <v>0</v>
      </c>
    </row>
    <row r="1283" spans="1:21" s="124" customFormat="1" hidden="1" outlineLevel="2">
      <c r="A1283" s="604"/>
      <c r="B1283" s="604"/>
      <c r="C1283" s="605"/>
      <c r="E1283" s="24" t="str">
        <f xml:space="preserve"> InpOverride!E$393</f>
        <v>Capex creditor days - adjustment</v>
      </c>
      <c r="F1283" s="24">
        <f xml:space="preserve"> InpOverride!F$393</f>
        <v>0</v>
      </c>
      <c r="G1283" s="24" t="str">
        <f xml:space="preserve"> InpOverride!G$393</f>
        <v>days</v>
      </c>
      <c r="H1283" s="24">
        <f xml:space="preserve"> InpOverride!H$393</f>
        <v>0</v>
      </c>
      <c r="I1283" s="24">
        <f xml:space="preserve"> InpOverride!I$393</f>
        <v>0</v>
      </c>
      <c r="J1283" s="1330">
        <f xml:space="preserve"> InpOverride!J$393</f>
        <v>0</v>
      </c>
      <c r="K1283" s="1330">
        <f xml:space="preserve"> InpOverride!K$393</f>
        <v>0</v>
      </c>
      <c r="L1283" s="1330">
        <f xml:space="preserve"> InpOverride!L$393</f>
        <v>0</v>
      </c>
      <c r="M1283" s="1330">
        <f xml:space="preserve"> InpOverride!M$393</f>
        <v>0</v>
      </c>
      <c r="N1283" s="1330">
        <f xml:space="preserve"> InpOverride!N$393</f>
        <v>0</v>
      </c>
      <c r="O1283" s="1330">
        <f xml:space="preserve"> InpOverride!O$393</f>
        <v>0</v>
      </c>
      <c r="P1283" s="1330">
        <f xml:space="preserve"> InpOverride!P$393</f>
        <v>0</v>
      </c>
      <c r="Q1283" s="1330">
        <f xml:space="preserve"> InpOverride!Q$393</f>
        <v>0</v>
      </c>
      <c r="R1283" s="1330">
        <f xml:space="preserve"> InpOverride!R$393</f>
        <v>0</v>
      </c>
      <c r="S1283" s="1330">
        <f xml:space="preserve"> InpOverride!S$393</f>
        <v>0</v>
      </c>
      <c r="T1283" s="1330">
        <f xml:space="preserve"> InpOverride!T$393</f>
        <v>0</v>
      </c>
      <c r="U1283" s="1330">
        <f xml:space="preserve"> InpOverride!U$393</f>
        <v>0</v>
      </c>
    </row>
    <row r="1284" spans="1:21" s="59" customFormat="1" hidden="1" outlineLevel="2">
      <c r="A1284" s="41"/>
      <c r="B1284" s="41"/>
      <c r="C1284" s="43"/>
      <c r="E1284" s="47" t="str">
        <f xml:space="preserve"> InpOverride!E$398</f>
        <v>Percentage distributed</v>
      </c>
      <c r="F1284" s="47">
        <f xml:space="preserve"> InpOverride!F$398</f>
        <v>0</v>
      </c>
      <c r="G1284" s="47" t="str">
        <f xml:space="preserve"> InpOverride!G$398</f>
        <v>%</v>
      </c>
      <c r="H1284" s="47">
        <f xml:space="preserve"> InpOverride!H$398</f>
        <v>0</v>
      </c>
      <c r="I1284" s="47">
        <f xml:space="preserve"> InpOverride!I$398</f>
        <v>0</v>
      </c>
      <c r="J1284" s="173">
        <f xml:space="preserve"> InpOverride!J$398</f>
        <v>0</v>
      </c>
      <c r="K1284" s="173">
        <f xml:space="preserve"> InpOverride!K$398</f>
        <v>0</v>
      </c>
      <c r="L1284" s="173">
        <f xml:space="preserve"> InpOverride!L$398</f>
        <v>0</v>
      </c>
      <c r="M1284" s="173">
        <f xml:space="preserve"> InpOverride!M$398</f>
        <v>0</v>
      </c>
      <c r="N1284" s="173">
        <f xml:space="preserve"> InpOverride!N$398</f>
        <v>0</v>
      </c>
      <c r="O1284" s="173">
        <f xml:space="preserve"> InpOverride!O$398</f>
        <v>0</v>
      </c>
      <c r="P1284" s="173">
        <f xml:space="preserve"> InpOverride!P$398</f>
        <v>0</v>
      </c>
      <c r="Q1284" s="173">
        <f xml:space="preserve"> InpOverride!Q$398</f>
        <v>0</v>
      </c>
      <c r="R1284" s="173">
        <f xml:space="preserve"> InpOverride!R$398</f>
        <v>0</v>
      </c>
      <c r="S1284" s="173">
        <f xml:space="preserve"> InpOverride!S$398</f>
        <v>0</v>
      </c>
      <c r="T1284" s="173">
        <f xml:space="preserve"> InpOverride!T$398</f>
        <v>0</v>
      </c>
      <c r="U1284" s="173">
        <f xml:space="preserve"> InpOverride!U$398</f>
        <v>0</v>
      </c>
    </row>
    <row r="1285" spans="1:21" hidden="1" outlineLevel="2"/>
    <row r="1286" spans="1:21" hidden="1" outlineLevel="2"/>
    <row r="1287" spans="1:21" hidden="1" outlineLevel="2">
      <c r="A1287" s="51" t="s">
        <v>2638</v>
      </c>
    </row>
    <row r="1288" spans="1:21" hidden="1" outlineLevel="2"/>
    <row r="1289" spans="1:21" hidden="1" outlineLevel="2">
      <c r="E1289" s="112" t="str">
        <f xml:space="preserve"> InpOverride!E$448</f>
        <v>Business Debtor days method</v>
      </c>
      <c r="F1289" s="588" t="str">
        <f xml:space="preserve"> InpOverride!F$448</f>
        <v>Model calculated</v>
      </c>
      <c r="G1289" s="112" t="str">
        <f xml:space="preserve"> InpOverride!G$448</f>
        <v>switch</v>
      </c>
    </row>
    <row r="1290" spans="1:21" hidden="1" outlineLevel="2">
      <c r="E1290" s="112" t="str">
        <f xml:space="preserve"> InpOverride!E$476</f>
        <v>Retail business - adjustment</v>
      </c>
      <c r="F1290" s="588">
        <f xml:space="preserve"> InpOverride!F$476</f>
        <v>0</v>
      </c>
      <c r="G1290" s="112" t="str">
        <f xml:space="preserve"> InpOverride!G$476</f>
        <v>years</v>
      </c>
    </row>
    <row r="1291" spans="1:21" hidden="1" outlineLevel="2"/>
    <row r="1292" spans="1:21" s="59" customFormat="1" hidden="1" outlineLevel="2" collapsed="1">
      <c r="A1292" s="41"/>
      <c r="B1292" s="41"/>
      <c r="C1292" s="43"/>
      <c r="E1292" s="47" t="str">
        <f xml:space="preserve"> InpOverride!E$416</f>
        <v>Tariff 01 - Gross margin % - PR19 - override</v>
      </c>
      <c r="F1292" s="47">
        <f xml:space="preserve"> InpOverride!F$416</f>
        <v>0</v>
      </c>
      <c r="G1292" s="47" t="str">
        <f xml:space="preserve"> InpOverride!G$416</f>
        <v>%</v>
      </c>
      <c r="H1292" s="47">
        <f xml:space="preserve"> InpOverride!H$416</f>
        <v>0</v>
      </c>
      <c r="I1292" s="47">
        <f xml:space="preserve"> InpOverride!I$416</f>
        <v>0</v>
      </c>
      <c r="J1292" s="173">
        <f xml:space="preserve"> InpOverride!J$416</f>
        <v>0</v>
      </c>
      <c r="K1292" s="173">
        <f xml:space="preserve"> InpOverride!K$416</f>
        <v>0</v>
      </c>
      <c r="L1292" s="173">
        <f xml:space="preserve"> InpOverride!L$416</f>
        <v>0</v>
      </c>
      <c r="M1292" s="173">
        <f xml:space="preserve"> InpOverride!M$416</f>
        <v>0</v>
      </c>
      <c r="N1292" s="173">
        <f xml:space="preserve"> InpOverride!N$416</f>
        <v>0</v>
      </c>
      <c r="O1292" s="173">
        <f xml:space="preserve"> InpOverride!O$416</f>
        <v>0</v>
      </c>
      <c r="P1292" s="173">
        <f xml:space="preserve"> InpOverride!P$416</f>
        <v>0</v>
      </c>
      <c r="Q1292" s="173">
        <f xml:space="preserve"> InpOverride!Q$416</f>
        <v>0</v>
      </c>
      <c r="R1292" s="173">
        <f xml:space="preserve"> InpOverride!R$416</f>
        <v>0</v>
      </c>
      <c r="S1292" s="173">
        <f xml:space="preserve"> InpOverride!S$416</f>
        <v>0</v>
      </c>
      <c r="T1292" s="173">
        <f xml:space="preserve"> InpOverride!T$416</f>
        <v>0</v>
      </c>
      <c r="U1292" s="173">
        <f xml:space="preserve"> InpOverride!U$416</f>
        <v>0</v>
      </c>
    </row>
    <row r="1293" spans="1:21" s="59" customFormat="1" hidden="1" outlineLevel="3">
      <c r="A1293" s="41"/>
      <c r="B1293" s="41"/>
      <c r="C1293" s="43"/>
      <c r="E1293" s="47" t="str">
        <f xml:space="preserve"> InpOverride!E$417</f>
        <v>Tariff 02 - Gross margin % - PR19 - override</v>
      </c>
      <c r="F1293" s="47">
        <f xml:space="preserve"> InpOverride!F$417</f>
        <v>0</v>
      </c>
      <c r="G1293" s="47" t="str">
        <f xml:space="preserve"> InpOverride!G$417</f>
        <v>%</v>
      </c>
      <c r="H1293" s="47">
        <f xml:space="preserve"> InpOverride!H$417</f>
        <v>0</v>
      </c>
      <c r="I1293" s="47">
        <f xml:space="preserve"> InpOverride!I$417</f>
        <v>0</v>
      </c>
      <c r="J1293" s="173">
        <f xml:space="preserve"> InpOverride!J$417</f>
        <v>0</v>
      </c>
      <c r="K1293" s="173">
        <f xml:space="preserve"> InpOverride!K$417</f>
        <v>0</v>
      </c>
      <c r="L1293" s="173">
        <f xml:space="preserve"> InpOverride!L$417</f>
        <v>0</v>
      </c>
      <c r="M1293" s="173">
        <f xml:space="preserve"> InpOverride!M$417</f>
        <v>0</v>
      </c>
      <c r="N1293" s="173">
        <f xml:space="preserve"> InpOverride!N$417</f>
        <v>0</v>
      </c>
      <c r="O1293" s="173">
        <f xml:space="preserve"> InpOverride!O$417</f>
        <v>0</v>
      </c>
      <c r="P1293" s="173">
        <f xml:space="preserve"> InpOverride!P$417</f>
        <v>0</v>
      </c>
      <c r="Q1293" s="173">
        <f xml:space="preserve"> InpOverride!Q$417</f>
        <v>0</v>
      </c>
      <c r="R1293" s="173">
        <f xml:space="preserve"> InpOverride!R$417</f>
        <v>0</v>
      </c>
      <c r="S1293" s="173">
        <f xml:space="preserve"> InpOverride!S$417</f>
        <v>0</v>
      </c>
      <c r="T1293" s="173">
        <f xml:space="preserve"> InpOverride!T$417</f>
        <v>0</v>
      </c>
      <c r="U1293" s="173">
        <f xml:space="preserve"> InpOverride!U$417</f>
        <v>0</v>
      </c>
    </row>
    <row r="1294" spans="1:21" s="59" customFormat="1" hidden="1" outlineLevel="3">
      <c r="A1294" s="41"/>
      <c r="B1294" s="41"/>
      <c r="C1294" s="43"/>
      <c r="E1294" s="47" t="str">
        <f xml:space="preserve"> InpOverride!E$418</f>
        <v>Tariff 03 - Gross margin % - PR19 - override</v>
      </c>
      <c r="F1294" s="47">
        <f xml:space="preserve"> InpOverride!F$418</f>
        <v>0</v>
      </c>
      <c r="G1294" s="47" t="str">
        <f xml:space="preserve"> InpOverride!G$418</f>
        <v>%</v>
      </c>
      <c r="H1294" s="47">
        <f xml:space="preserve"> InpOverride!H$418</f>
        <v>0</v>
      </c>
      <c r="I1294" s="47">
        <f xml:space="preserve"> InpOverride!I$418</f>
        <v>0</v>
      </c>
      <c r="J1294" s="173">
        <f xml:space="preserve"> InpOverride!J$418</f>
        <v>0</v>
      </c>
      <c r="K1294" s="173">
        <f xml:space="preserve"> InpOverride!K$418</f>
        <v>0</v>
      </c>
      <c r="L1294" s="173">
        <f xml:space="preserve"> InpOverride!L$418</f>
        <v>0</v>
      </c>
      <c r="M1294" s="173">
        <f xml:space="preserve"> InpOverride!M$418</f>
        <v>0</v>
      </c>
      <c r="N1294" s="173">
        <f xml:space="preserve"> InpOverride!N$418</f>
        <v>0</v>
      </c>
      <c r="O1294" s="173">
        <f xml:space="preserve"> InpOverride!O$418</f>
        <v>0</v>
      </c>
      <c r="P1294" s="173">
        <f xml:space="preserve"> InpOverride!P$418</f>
        <v>0</v>
      </c>
      <c r="Q1294" s="173">
        <f xml:space="preserve"> InpOverride!Q$418</f>
        <v>0</v>
      </c>
      <c r="R1294" s="173">
        <f xml:space="preserve"> InpOverride!R$418</f>
        <v>0</v>
      </c>
      <c r="S1294" s="173">
        <f xml:space="preserve"> InpOverride!S$418</f>
        <v>0</v>
      </c>
      <c r="T1294" s="173">
        <f xml:space="preserve"> InpOverride!T$418</f>
        <v>0</v>
      </c>
      <c r="U1294" s="173">
        <f xml:space="preserve"> InpOverride!U$418</f>
        <v>0</v>
      </c>
    </row>
    <row r="1295" spans="1:21" s="59" customFormat="1" hidden="1" outlineLevel="3">
      <c r="A1295" s="41"/>
      <c r="B1295" s="41"/>
      <c r="C1295" s="43"/>
      <c r="E1295" s="47" t="str">
        <f xml:space="preserve"> InpOverride!E$419</f>
        <v>Tariff 04 - Gross margin % - PR19 - override</v>
      </c>
      <c r="F1295" s="47">
        <f xml:space="preserve"> InpOverride!F$419</f>
        <v>0</v>
      </c>
      <c r="G1295" s="47" t="str">
        <f xml:space="preserve"> InpOverride!G$419</f>
        <v>%</v>
      </c>
      <c r="H1295" s="47">
        <f xml:space="preserve"> InpOverride!H$419</f>
        <v>0</v>
      </c>
      <c r="I1295" s="47">
        <f xml:space="preserve"> InpOverride!I$419</f>
        <v>0</v>
      </c>
      <c r="J1295" s="173">
        <f xml:space="preserve"> InpOverride!J$419</f>
        <v>0</v>
      </c>
      <c r="K1295" s="173">
        <f xml:space="preserve"> InpOverride!K$419</f>
        <v>0</v>
      </c>
      <c r="L1295" s="173">
        <f xml:space="preserve"> InpOverride!L$419</f>
        <v>0</v>
      </c>
      <c r="M1295" s="173">
        <f xml:space="preserve"> InpOverride!M$419</f>
        <v>0</v>
      </c>
      <c r="N1295" s="173">
        <f xml:space="preserve"> InpOverride!N$419</f>
        <v>0</v>
      </c>
      <c r="O1295" s="173">
        <f xml:space="preserve"> InpOverride!O$419</f>
        <v>0</v>
      </c>
      <c r="P1295" s="173">
        <f xml:space="preserve"> InpOverride!P$419</f>
        <v>0</v>
      </c>
      <c r="Q1295" s="173">
        <f xml:space="preserve"> InpOverride!Q$419</f>
        <v>0</v>
      </c>
      <c r="R1295" s="173">
        <f xml:space="preserve"> InpOverride!R$419</f>
        <v>0</v>
      </c>
      <c r="S1295" s="173">
        <f xml:space="preserve"> InpOverride!S$419</f>
        <v>0</v>
      </c>
      <c r="T1295" s="173">
        <f xml:space="preserve"> InpOverride!T$419</f>
        <v>0</v>
      </c>
      <c r="U1295" s="173">
        <f xml:space="preserve"> InpOverride!U$419</f>
        <v>0</v>
      </c>
    </row>
    <row r="1296" spans="1:21" s="59" customFormat="1" hidden="1" outlineLevel="3">
      <c r="A1296" s="41"/>
      <c r="B1296" s="41"/>
      <c r="C1296" s="43"/>
      <c r="E1296" s="47" t="str">
        <f xml:space="preserve"> InpOverride!E$420</f>
        <v>Tariff 05 - Gross margin % - PR19 - override</v>
      </c>
      <c r="F1296" s="47">
        <f xml:space="preserve"> InpOverride!F$420</f>
        <v>0</v>
      </c>
      <c r="G1296" s="47" t="str">
        <f xml:space="preserve"> InpOverride!G$420</f>
        <v>%</v>
      </c>
      <c r="H1296" s="47">
        <f xml:space="preserve"> InpOverride!H$420</f>
        <v>0</v>
      </c>
      <c r="I1296" s="47">
        <f xml:space="preserve"> InpOverride!I$420</f>
        <v>0</v>
      </c>
      <c r="J1296" s="173">
        <f xml:space="preserve"> InpOverride!J$420</f>
        <v>0</v>
      </c>
      <c r="K1296" s="173">
        <f xml:space="preserve"> InpOverride!K$420</f>
        <v>0</v>
      </c>
      <c r="L1296" s="173">
        <f xml:space="preserve"> InpOverride!L$420</f>
        <v>0</v>
      </c>
      <c r="M1296" s="173">
        <f xml:space="preserve"> InpOverride!M$420</f>
        <v>0</v>
      </c>
      <c r="N1296" s="173">
        <f xml:space="preserve"> InpOverride!N$420</f>
        <v>0</v>
      </c>
      <c r="O1296" s="173">
        <f xml:space="preserve"> InpOverride!O$420</f>
        <v>0</v>
      </c>
      <c r="P1296" s="173">
        <f xml:space="preserve"> InpOverride!P$420</f>
        <v>0</v>
      </c>
      <c r="Q1296" s="173">
        <f xml:space="preserve"> InpOverride!Q$420</f>
        <v>0</v>
      </c>
      <c r="R1296" s="173">
        <f xml:space="preserve"> InpOverride!R$420</f>
        <v>0</v>
      </c>
      <c r="S1296" s="173">
        <f xml:space="preserve"> InpOverride!S$420</f>
        <v>0</v>
      </c>
      <c r="T1296" s="173">
        <f xml:space="preserve"> InpOverride!T$420</f>
        <v>0</v>
      </c>
      <c r="U1296" s="173">
        <f xml:space="preserve"> InpOverride!U$420</f>
        <v>0</v>
      </c>
    </row>
    <row r="1297" spans="1:21" s="59" customFormat="1" hidden="1" outlineLevel="3">
      <c r="A1297" s="41"/>
      <c r="B1297" s="41"/>
      <c r="C1297" s="43"/>
      <c r="E1297" s="47" t="str">
        <f xml:space="preserve"> InpOverride!E$421</f>
        <v>Tariff 06 - Gross margin % - PR19 - override</v>
      </c>
      <c r="F1297" s="47">
        <f xml:space="preserve"> InpOverride!F$421</f>
        <v>0</v>
      </c>
      <c r="G1297" s="47" t="str">
        <f xml:space="preserve"> InpOverride!G$421</f>
        <v>%</v>
      </c>
      <c r="H1297" s="47">
        <f xml:space="preserve"> InpOverride!H$421</f>
        <v>0</v>
      </c>
      <c r="I1297" s="47">
        <f xml:space="preserve"> InpOverride!I$421</f>
        <v>0</v>
      </c>
      <c r="J1297" s="173">
        <f xml:space="preserve"> InpOverride!J$421</f>
        <v>0</v>
      </c>
      <c r="K1297" s="173">
        <f xml:space="preserve"> InpOverride!K$421</f>
        <v>0</v>
      </c>
      <c r="L1297" s="173">
        <f xml:space="preserve"> InpOverride!L$421</f>
        <v>0</v>
      </c>
      <c r="M1297" s="173">
        <f xml:space="preserve"> InpOverride!M$421</f>
        <v>0</v>
      </c>
      <c r="N1297" s="173">
        <f xml:space="preserve"> InpOverride!N$421</f>
        <v>0</v>
      </c>
      <c r="O1297" s="173">
        <f xml:space="preserve"> InpOverride!O$421</f>
        <v>0</v>
      </c>
      <c r="P1297" s="173">
        <f xml:space="preserve"> InpOverride!P$421</f>
        <v>0</v>
      </c>
      <c r="Q1297" s="173">
        <f xml:space="preserve"> InpOverride!Q$421</f>
        <v>0</v>
      </c>
      <c r="R1297" s="173">
        <f xml:space="preserve"> InpOverride!R$421</f>
        <v>0</v>
      </c>
      <c r="S1297" s="173">
        <f xml:space="preserve"> InpOverride!S$421</f>
        <v>0</v>
      </c>
      <c r="T1297" s="173">
        <f xml:space="preserve"> InpOverride!T$421</f>
        <v>0</v>
      </c>
      <c r="U1297" s="173">
        <f xml:space="preserve"> InpOverride!U$421</f>
        <v>0</v>
      </c>
    </row>
    <row r="1298" spans="1:21" s="59" customFormat="1" hidden="1" outlineLevel="3">
      <c r="A1298" s="41"/>
      <c r="B1298" s="41"/>
      <c r="C1298" s="43"/>
      <c r="E1298" s="47" t="str">
        <f xml:space="preserve"> InpOverride!E$422</f>
        <v>Tariff 07 - Gross margin % - PR19 - override</v>
      </c>
      <c r="F1298" s="47">
        <f xml:space="preserve"> InpOverride!F$422</f>
        <v>0</v>
      </c>
      <c r="G1298" s="47" t="str">
        <f xml:space="preserve"> InpOverride!G$422</f>
        <v>%</v>
      </c>
      <c r="H1298" s="47">
        <f xml:space="preserve"> InpOverride!H$422</f>
        <v>0</v>
      </c>
      <c r="I1298" s="47">
        <f xml:space="preserve"> InpOverride!I$422</f>
        <v>0</v>
      </c>
      <c r="J1298" s="173">
        <f xml:space="preserve"> InpOverride!J$422</f>
        <v>0</v>
      </c>
      <c r="K1298" s="173">
        <f xml:space="preserve"> InpOverride!K$422</f>
        <v>0</v>
      </c>
      <c r="L1298" s="173">
        <f xml:space="preserve"> InpOverride!L$422</f>
        <v>0</v>
      </c>
      <c r="M1298" s="173">
        <f xml:space="preserve"> InpOverride!M$422</f>
        <v>0</v>
      </c>
      <c r="N1298" s="173">
        <f xml:space="preserve"> InpOverride!N$422</f>
        <v>0</v>
      </c>
      <c r="O1298" s="173">
        <f xml:space="preserve"> InpOverride!O$422</f>
        <v>0</v>
      </c>
      <c r="P1298" s="173">
        <f xml:space="preserve"> InpOverride!P$422</f>
        <v>0</v>
      </c>
      <c r="Q1298" s="173">
        <f xml:space="preserve"> InpOverride!Q$422</f>
        <v>0</v>
      </c>
      <c r="R1298" s="173">
        <f xml:space="preserve"> InpOverride!R$422</f>
        <v>0</v>
      </c>
      <c r="S1298" s="173">
        <f xml:space="preserve"> InpOverride!S$422</f>
        <v>0</v>
      </c>
      <c r="T1298" s="173">
        <f xml:space="preserve"> InpOverride!T$422</f>
        <v>0</v>
      </c>
      <c r="U1298" s="173">
        <f xml:space="preserve"> InpOverride!U$422</f>
        <v>0</v>
      </c>
    </row>
    <row r="1299" spans="1:21" s="59" customFormat="1" hidden="1" outlineLevel="3">
      <c r="A1299" s="41"/>
      <c r="B1299" s="41"/>
      <c r="C1299" s="43"/>
      <c r="E1299" s="47" t="str">
        <f xml:space="preserve"> InpOverride!E$423</f>
        <v>Tariff 08 - Gross margin % - PR19 - override</v>
      </c>
      <c r="F1299" s="47">
        <f xml:space="preserve"> InpOverride!F$423</f>
        <v>0</v>
      </c>
      <c r="G1299" s="47" t="str">
        <f xml:space="preserve"> InpOverride!G$423</f>
        <v>%</v>
      </c>
      <c r="H1299" s="47">
        <f xml:space="preserve"> InpOverride!H$423</f>
        <v>0</v>
      </c>
      <c r="I1299" s="47">
        <f xml:space="preserve"> InpOverride!I$423</f>
        <v>0</v>
      </c>
      <c r="J1299" s="173">
        <f xml:space="preserve"> InpOverride!J$423</f>
        <v>0</v>
      </c>
      <c r="K1299" s="173">
        <f xml:space="preserve"> InpOverride!K$423</f>
        <v>0</v>
      </c>
      <c r="L1299" s="173">
        <f xml:space="preserve"> InpOverride!L$423</f>
        <v>0</v>
      </c>
      <c r="M1299" s="173">
        <f xml:space="preserve"> InpOverride!M$423</f>
        <v>0</v>
      </c>
      <c r="N1299" s="173">
        <f xml:space="preserve"> InpOverride!N$423</f>
        <v>0</v>
      </c>
      <c r="O1299" s="173">
        <f xml:space="preserve"> InpOverride!O$423</f>
        <v>0</v>
      </c>
      <c r="P1299" s="173">
        <f xml:space="preserve"> InpOverride!P$423</f>
        <v>0</v>
      </c>
      <c r="Q1299" s="173">
        <f xml:space="preserve"> InpOverride!Q$423</f>
        <v>0</v>
      </c>
      <c r="R1299" s="173">
        <f xml:space="preserve"> InpOverride!R$423</f>
        <v>0</v>
      </c>
      <c r="S1299" s="173">
        <f xml:space="preserve"> InpOverride!S$423</f>
        <v>0</v>
      </c>
      <c r="T1299" s="173">
        <f xml:space="preserve"> InpOverride!T$423</f>
        <v>0</v>
      </c>
      <c r="U1299" s="173">
        <f xml:space="preserve"> InpOverride!U$423</f>
        <v>0</v>
      </c>
    </row>
    <row r="1300" spans="1:21" s="59" customFormat="1" hidden="1" outlineLevel="3">
      <c r="A1300" s="41"/>
      <c r="B1300" s="41"/>
      <c r="C1300" s="43"/>
      <c r="E1300" s="47" t="str">
        <f xml:space="preserve"> InpOverride!E$424</f>
        <v>Tariff 09 - Gross margin % - PR19 - override</v>
      </c>
      <c r="F1300" s="47">
        <f xml:space="preserve"> InpOverride!F$424</f>
        <v>0</v>
      </c>
      <c r="G1300" s="47" t="str">
        <f xml:space="preserve"> InpOverride!G$424</f>
        <v>%</v>
      </c>
      <c r="H1300" s="47">
        <f xml:space="preserve"> InpOverride!H$424</f>
        <v>0</v>
      </c>
      <c r="I1300" s="47">
        <f xml:space="preserve"> InpOverride!I$424</f>
        <v>0</v>
      </c>
      <c r="J1300" s="173">
        <f xml:space="preserve"> InpOverride!J$424</f>
        <v>0</v>
      </c>
      <c r="K1300" s="173">
        <f xml:space="preserve"> InpOverride!K$424</f>
        <v>0</v>
      </c>
      <c r="L1300" s="173">
        <f xml:space="preserve"> InpOverride!L$424</f>
        <v>0</v>
      </c>
      <c r="M1300" s="173">
        <f xml:space="preserve"> InpOverride!M$424</f>
        <v>0</v>
      </c>
      <c r="N1300" s="173">
        <f xml:space="preserve"> InpOverride!N$424</f>
        <v>0</v>
      </c>
      <c r="O1300" s="173">
        <f xml:space="preserve"> InpOverride!O$424</f>
        <v>0</v>
      </c>
      <c r="P1300" s="173">
        <f xml:space="preserve"> InpOverride!P$424</f>
        <v>0</v>
      </c>
      <c r="Q1300" s="173">
        <f xml:space="preserve"> InpOverride!Q$424</f>
        <v>0</v>
      </c>
      <c r="R1300" s="173">
        <f xml:space="preserve"> InpOverride!R$424</f>
        <v>0</v>
      </c>
      <c r="S1300" s="173">
        <f xml:space="preserve"> InpOverride!S$424</f>
        <v>0</v>
      </c>
      <c r="T1300" s="173">
        <f xml:space="preserve"> InpOverride!T$424</f>
        <v>0</v>
      </c>
      <c r="U1300" s="173">
        <f xml:space="preserve"> InpOverride!U$424</f>
        <v>0</v>
      </c>
    </row>
    <row r="1301" spans="1:21" s="59" customFormat="1" hidden="1" outlineLevel="3">
      <c r="A1301" s="41"/>
      <c r="B1301" s="41"/>
      <c r="C1301" s="43"/>
      <c r="E1301" s="47" t="str">
        <f xml:space="preserve"> InpOverride!E$425</f>
        <v>Tariff 10 - Gross margin % - PR19 - override</v>
      </c>
      <c r="F1301" s="47">
        <f xml:space="preserve"> InpOverride!F$425</f>
        <v>0</v>
      </c>
      <c r="G1301" s="47" t="str">
        <f xml:space="preserve"> InpOverride!G$425</f>
        <v>%</v>
      </c>
      <c r="H1301" s="47">
        <f xml:space="preserve"> InpOverride!H$425</f>
        <v>0</v>
      </c>
      <c r="I1301" s="47">
        <f xml:space="preserve"> InpOverride!I$425</f>
        <v>0</v>
      </c>
      <c r="J1301" s="173">
        <f xml:space="preserve"> InpOverride!J$425</f>
        <v>0</v>
      </c>
      <c r="K1301" s="173">
        <f xml:space="preserve"> InpOverride!K$425</f>
        <v>0</v>
      </c>
      <c r="L1301" s="173">
        <f xml:space="preserve"> InpOverride!L$425</f>
        <v>0</v>
      </c>
      <c r="M1301" s="173">
        <f xml:space="preserve"> InpOverride!M$425</f>
        <v>0</v>
      </c>
      <c r="N1301" s="173">
        <f xml:space="preserve"> InpOverride!N$425</f>
        <v>0</v>
      </c>
      <c r="O1301" s="173">
        <f xml:space="preserve"> InpOverride!O$425</f>
        <v>0</v>
      </c>
      <c r="P1301" s="173">
        <f xml:space="preserve"> InpOverride!P$425</f>
        <v>0</v>
      </c>
      <c r="Q1301" s="173">
        <f xml:space="preserve"> InpOverride!Q$425</f>
        <v>0</v>
      </c>
      <c r="R1301" s="173">
        <f xml:space="preserve"> InpOverride!R$425</f>
        <v>0</v>
      </c>
      <c r="S1301" s="173">
        <f xml:space="preserve"> InpOverride!S$425</f>
        <v>0</v>
      </c>
      <c r="T1301" s="173">
        <f xml:space="preserve"> InpOverride!T$425</f>
        <v>0</v>
      </c>
      <c r="U1301" s="173">
        <f xml:space="preserve"> InpOverride!U$425</f>
        <v>0</v>
      </c>
    </row>
    <row r="1302" spans="1:21" hidden="1" outlineLevel="2"/>
    <row r="1303" spans="1:21" s="126" customFormat="1" hidden="1" outlineLevel="2">
      <c r="A1303" s="1117"/>
      <c r="B1303" s="1117"/>
      <c r="C1303" s="1118"/>
      <c r="E1303" s="1104" t="str">
        <f xml:space="preserve"> InpOverride!E$439</f>
        <v>Business opex including depreciation - adjustment - nominal</v>
      </c>
      <c r="F1303" s="1104">
        <f xml:space="preserve"> InpOverride!F$439</f>
        <v>0</v>
      </c>
      <c r="G1303" s="1104" t="str">
        <f xml:space="preserve"> InpOverride!G$439</f>
        <v>£m</v>
      </c>
      <c r="H1303" s="1104">
        <f xml:space="preserve"> InpOverride!H$439</f>
        <v>0</v>
      </c>
      <c r="I1303" s="1104">
        <f xml:space="preserve"> InpOverride!I$439</f>
        <v>0</v>
      </c>
      <c r="J1303" s="1101">
        <f xml:space="preserve"> InpOverride!J$439</f>
        <v>0</v>
      </c>
      <c r="K1303" s="1101">
        <f xml:space="preserve"> InpOverride!K$439</f>
        <v>0</v>
      </c>
      <c r="L1303" s="1101">
        <f xml:space="preserve"> InpOverride!L$439</f>
        <v>0</v>
      </c>
      <c r="M1303" s="1101">
        <f xml:space="preserve"> InpOverride!M$439</f>
        <v>0</v>
      </c>
      <c r="N1303" s="1101">
        <f xml:space="preserve"> InpOverride!N$439</f>
        <v>0</v>
      </c>
      <c r="O1303" s="1101">
        <f xml:space="preserve"> InpOverride!O$439</f>
        <v>0</v>
      </c>
      <c r="P1303" s="1101">
        <f xml:space="preserve"> InpOverride!P$439</f>
        <v>0</v>
      </c>
      <c r="Q1303" s="1101">
        <f xml:space="preserve"> InpOverride!Q$439</f>
        <v>0</v>
      </c>
      <c r="R1303" s="1101">
        <f xml:space="preserve"> InpOverride!R$439</f>
        <v>0</v>
      </c>
      <c r="S1303" s="1101">
        <f xml:space="preserve"> InpOverride!S$439</f>
        <v>0</v>
      </c>
      <c r="T1303" s="1101">
        <f xml:space="preserve"> InpOverride!T$439</f>
        <v>0</v>
      </c>
      <c r="U1303" s="1101">
        <f xml:space="preserve"> InpOverride!U$439</f>
        <v>0</v>
      </c>
    </row>
    <row r="1304" spans="1:21" s="124" customFormat="1" hidden="1" outlineLevel="2">
      <c r="A1304" s="604"/>
      <c r="B1304" s="604"/>
      <c r="C1304" s="605"/>
      <c r="E1304" s="24" t="str">
        <f xml:space="preserve"> InpOverride!E$444</f>
        <v>Business debtor days - adjustment</v>
      </c>
      <c r="F1304" s="24">
        <f xml:space="preserve"> InpOverride!F$444</f>
        <v>0</v>
      </c>
      <c r="G1304" s="24" t="str">
        <f xml:space="preserve"> InpOverride!G$444</f>
        <v>days</v>
      </c>
      <c r="H1304" s="24">
        <f xml:space="preserve"> InpOverride!H$444</f>
        <v>0</v>
      </c>
      <c r="I1304" s="24">
        <f xml:space="preserve"> InpOverride!I$444</f>
        <v>0</v>
      </c>
      <c r="J1304" s="1330">
        <f xml:space="preserve"> InpOverride!J$444</f>
        <v>0</v>
      </c>
      <c r="K1304" s="1330">
        <f xml:space="preserve"> InpOverride!K$444</f>
        <v>0</v>
      </c>
      <c r="L1304" s="1330">
        <f xml:space="preserve"> InpOverride!L$444</f>
        <v>0</v>
      </c>
      <c r="M1304" s="1330">
        <f xml:space="preserve"> InpOverride!M$444</f>
        <v>0</v>
      </c>
      <c r="N1304" s="1330">
        <f xml:space="preserve"> InpOverride!N$444</f>
        <v>0</v>
      </c>
      <c r="O1304" s="1330">
        <f xml:space="preserve"> InpOverride!O$444</f>
        <v>0</v>
      </c>
      <c r="P1304" s="1330">
        <f xml:space="preserve"> InpOverride!P$444</f>
        <v>0</v>
      </c>
      <c r="Q1304" s="1330">
        <f xml:space="preserve"> InpOverride!Q$444</f>
        <v>0</v>
      </c>
      <c r="R1304" s="1330">
        <f xml:space="preserve"> InpOverride!R$444</f>
        <v>0</v>
      </c>
      <c r="S1304" s="1330">
        <f xml:space="preserve"> InpOverride!S$444</f>
        <v>0</v>
      </c>
      <c r="T1304" s="1330">
        <f xml:space="preserve"> InpOverride!T$444</f>
        <v>0</v>
      </c>
      <c r="U1304" s="1330">
        <f xml:space="preserve"> InpOverride!U$444</f>
        <v>0</v>
      </c>
    </row>
    <row r="1305" spans="1:21" s="59" customFormat="1" hidden="1" outlineLevel="2">
      <c r="A1305" s="41"/>
      <c r="B1305" s="41"/>
      <c r="C1305" s="43"/>
      <c r="E1305" s="47" t="str">
        <f xml:space="preserve"> InpOverride!E$454</f>
        <v>Non-Residential Measured income accrual rate - adjustment</v>
      </c>
      <c r="F1305" s="47">
        <f xml:space="preserve"> InpOverride!F$454</f>
        <v>0</v>
      </c>
      <c r="G1305" s="47" t="str">
        <f xml:space="preserve"> InpOverride!G$454</f>
        <v>%</v>
      </c>
      <c r="H1305" s="47">
        <f xml:space="preserve"> InpOverride!H$454</f>
        <v>0</v>
      </c>
      <c r="I1305" s="47">
        <f xml:space="preserve"> InpOverride!I$454</f>
        <v>0</v>
      </c>
      <c r="J1305" s="173">
        <f xml:space="preserve"> InpOverride!J$454</f>
        <v>0</v>
      </c>
      <c r="K1305" s="173">
        <f xml:space="preserve"> InpOverride!K$454</f>
        <v>0</v>
      </c>
      <c r="L1305" s="173">
        <f xml:space="preserve"> InpOverride!L$454</f>
        <v>0</v>
      </c>
      <c r="M1305" s="173">
        <f xml:space="preserve"> InpOverride!M$454</f>
        <v>0</v>
      </c>
      <c r="N1305" s="173">
        <f xml:space="preserve"> InpOverride!N$454</f>
        <v>0</v>
      </c>
      <c r="O1305" s="173">
        <f xml:space="preserve"> InpOverride!O$454</f>
        <v>0</v>
      </c>
      <c r="P1305" s="173">
        <f xml:space="preserve"> InpOverride!P$454</f>
        <v>0</v>
      </c>
      <c r="Q1305" s="173">
        <f xml:space="preserve"> InpOverride!Q$454</f>
        <v>0</v>
      </c>
      <c r="R1305" s="173">
        <f xml:space="preserve"> InpOverride!R$454</f>
        <v>0</v>
      </c>
      <c r="S1305" s="173">
        <f xml:space="preserve"> InpOverride!S$454</f>
        <v>0</v>
      </c>
      <c r="T1305" s="173">
        <f xml:space="preserve"> InpOverride!T$454</f>
        <v>0</v>
      </c>
      <c r="U1305" s="173">
        <f xml:space="preserve"> InpOverride!U$454</f>
        <v>0</v>
      </c>
    </row>
    <row r="1306" spans="1:21" s="59" customFormat="1" hidden="1" outlineLevel="2">
      <c r="A1306" s="41"/>
      <c r="B1306" s="41"/>
      <c r="C1306" s="43"/>
      <c r="E1306" s="47" t="str">
        <f xml:space="preserve"> InpOverride!E$459</f>
        <v>Business measured income proportion of total Business income - adjustment</v>
      </c>
      <c r="F1306" s="47">
        <f xml:space="preserve"> InpOverride!F$459</f>
        <v>0</v>
      </c>
      <c r="G1306" s="47" t="str">
        <f xml:space="preserve"> InpOverride!G$459</f>
        <v>%</v>
      </c>
      <c r="H1306" s="47">
        <f xml:space="preserve"> InpOverride!H$459</f>
        <v>0</v>
      </c>
      <c r="I1306" s="47">
        <f xml:space="preserve"> InpOverride!I$459</f>
        <v>0</v>
      </c>
      <c r="J1306" s="173">
        <f xml:space="preserve"> InpOverride!J$459</f>
        <v>0</v>
      </c>
      <c r="K1306" s="173">
        <f xml:space="preserve"> InpOverride!K$459</f>
        <v>0</v>
      </c>
      <c r="L1306" s="173">
        <f xml:space="preserve"> InpOverride!L$459</f>
        <v>0</v>
      </c>
      <c r="M1306" s="173">
        <f xml:space="preserve"> InpOverride!M$459</f>
        <v>0</v>
      </c>
      <c r="N1306" s="173">
        <f xml:space="preserve"> InpOverride!N$459</f>
        <v>0</v>
      </c>
      <c r="O1306" s="173">
        <f xml:space="preserve"> InpOverride!O$459</f>
        <v>0</v>
      </c>
      <c r="P1306" s="173">
        <f xml:space="preserve"> InpOverride!P$459</f>
        <v>0</v>
      </c>
      <c r="Q1306" s="173">
        <f xml:space="preserve"> InpOverride!Q$459</f>
        <v>0</v>
      </c>
      <c r="R1306" s="173">
        <f xml:space="preserve"> InpOverride!R$459</f>
        <v>0</v>
      </c>
      <c r="S1306" s="173">
        <f xml:space="preserve"> InpOverride!S$459</f>
        <v>0</v>
      </c>
      <c r="T1306" s="173">
        <f xml:space="preserve"> InpOverride!T$459</f>
        <v>0</v>
      </c>
      <c r="U1306" s="173">
        <f xml:space="preserve"> InpOverride!U$459</f>
        <v>0</v>
      </c>
    </row>
    <row r="1307" spans="1:21" s="124" customFormat="1" hidden="1" outlineLevel="2">
      <c r="A1307" s="604"/>
      <c r="B1307" s="604"/>
      <c r="C1307" s="605"/>
      <c r="E1307" s="24" t="str">
        <f xml:space="preserve"> InpOverride!E$465</f>
        <v>Non-Residential Advance receipts creditor days unmeasured - adjustment</v>
      </c>
      <c r="F1307" s="24">
        <f xml:space="preserve"> InpOverride!F$465</f>
        <v>0</v>
      </c>
      <c r="G1307" s="24" t="str">
        <f xml:space="preserve"> InpOverride!G$465</f>
        <v>days</v>
      </c>
      <c r="H1307" s="24">
        <f xml:space="preserve"> InpOverride!H$465</f>
        <v>0</v>
      </c>
      <c r="I1307" s="24">
        <f xml:space="preserve"> InpOverride!I$465</f>
        <v>0</v>
      </c>
      <c r="J1307" s="1330">
        <f xml:space="preserve"> InpOverride!J$465</f>
        <v>0</v>
      </c>
      <c r="K1307" s="1330">
        <f xml:space="preserve"> InpOverride!K$465</f>
        <v>0</v>
      </c>
      <c r="L1307" s="1330">
        <f xml:space="preserve"> InpOverride!L$465</f>
        <v>0</v>
      </c>
      <c r="M1307" s="1330">
        <f xml:space="preserve"> InpOverride!M$465</f>
        <v>0</v>
      </c>
      <c r="N1307" s="1330">
        <f xml:space="preserve"> InpOverride!N$465</f>
        <v>0</v>
      </c>
      <c r="O1307" s="1330">
        <f xml:space="preserve"> InpOverride!O$465</f>
        <v>0</v>
      </c>
      <c r="P1307" s="1330">
        <f xml:space="preserve"> InpOverride!P$465</f>
        <v>0</v>
      </c>
      <c r="Q1307" s="1330">
        <f xml:space="preserve"> InpOverride!Q$465</f>
        <v>0</v>
      </c>
      <c r="R1307" s="1330">
        <f xml:space="preserve"> InpOverride!R$465</f>
        <v>0</v>
      </c>
      <c r="S1307" s="1330">
        <f xml:space="preserve"> InpOverride!S$465</f>
        <v>0</v>
      </c>
      <c r="T1307" s="1330">
        <f xml:space="preserve"> InpOverride!T$465</f>
        <v>0</v>
      </c>
      <c r="U1307" s="1330">
        <f xml:space="preserve"> InpOverride!U$465</f>
        <v>0</v>
      </c>
    </row>
    <row r="1308" spans="1:21" s="124" customFormat="1" hidden="1" outlineLevel="2">
      <c r="A1308" s="604"/>
      <c r="B1308" s="604"/>
      <c r="C1308" s="605"/>
      <c r="E1308" s="24" t="str">
        <f xml:space="preserve"> InpOverride!E$470</f>
        <v>Non-Residential Advance receipts creditor days measured - adjustment</v>
      </c>
      <c r="F1308" s="24">
        <f xml:space="preserve"> InpOverride!F$470</f>
        <v>0</v>
      </c>
      <c r="G1308" s="24" t="str">
        <f xml:space="preserve"> InpOverride!G$470</f>
        <v>days</v>
      </c>
      <c r="H1308" s="24">
        <f xml:space="preserve"> InpOverride!H$470</f>
        <v>0</v>
      </c>
      <c r="I1308" s="24">
        <f xml:space="preserve"> InpOverride!I$470</f>
        <v>0</v>
      </c>
      <c r="J1308" s="1330">
        <f xml:space="preserve"> InpOverride!J$470</f>
        <v>0</v>
      </c>
      <c r="K1308" s="1330">
        <f xml:space="preserve"> InpOverride!K$470</f>
        <v>0</v>
      </c>
      <c r="L1308" s="1330">
        <f xml:space="preserve"> InpOverride!L$470</f>
        <v>0</v>
      </c>
      <c r="M1308" s="1330">
        <f xml:space="preserve"> InpOverride!M$470</f>
        <v>0</v>
      </c>
      <c r="N1308" s="1330">
        <f xml:space="preserve"> InpOverride!N$470</f>
        <v>0</v>
      </c>
      <c r="O1308" s="1330">
        <f xml:space="preserve"> InpOverride!O$470</f>
        <v>0</v>
      </c>
      <c r="P1308" s="1330">
        <f xml:space="preserve"> InpOverride!P$470</f>
        <v>0</v>
      </c>
      <c r="Q1308" s="1330">
        <f xml:space="preserve"> InpOverride!Q$470</f>
        <v>0</v>
      </c>
      <c r="R1308" s="1330">
        <f xml:space="preserve"> InpOverride!R$470</f>
        <v>0</v>
      </c>
      <c r="S1308" s="1330">
        <f xml:space="preserve"> InpOverride!S$470</f>
        <v>0</v>
      </c>
      <c r="T1308" s="1330">
        <f xml:space="preserve"> InpOverride!T$470</f>
        <v>0</v>
      </c>
      <c r="U1308" s="1330">
        <f xml:space="preserve"> InpOverride!U$470</f>
        <v>0</v>
      </c>
    </row>
    <row r="1309" spans="1:21" hidden="1" outlineLevel="2"/>
    <row r="1310" spans="1:21" hidden="1" outlineLevel="2"/>
    <row r="1311" spans="1:21" hidden="1" outlineLevel="2">
      <c r="A1311" s="51" t="s">
        <v>2678</v>
      </c>
    </row>
    <row r="1312" spans="1:21" hidden="1" outlineLevel="2"/>
    <row r="1313" spans="1:21" hidden="1" outlineLevel="2">
      <c r="A1313" s="1117"/>
      <c r="B1313" s="1117"/>
      <c r="C1313" s="1118"/>
      <c r="D1313" s="126"/>
      <c r="E1313" s="1104" t="str">
        <f xml:space="preserve"> InpOverride!E$485</f>
        <v>Retail - Residential unmeasured trade receivables - net - adjustment - nominal</v>
      </c>
      <c r="F1313" s="1101">
        <f xml:space="preserve"> InpOverride!F$485</f>
        <v>0</v>
      </c>
      <c r="G1313" s="1104" t="str">
        <f xml:space="preserve"> InpOverride!G$485</f>
        <v>£m</v>
      </c>
      <c r="H1313" s="1104"/>
      <c r="I1313" s="1104"/>
      <c r="J1313" s="1104"/>
      <c r="K1313" s="1104"/>
      <c r="L1313" s="1104"/>
      <c r="M1313" s="1104"/>
      <c r="N1313" s="1104"/>
      <c r="O1313" s="1104"/>
      <c r="P1313" s="1104"/>
      <c r="Q1313" s="1104"/>
      <c r="R1313" s="1104"/>
      <c r="S1313" s="1104"/>
      <c r="T1313" s="1104"/>
      <c r="U1313" s="1104"/>
    </row>
    <row r="1314" spans="1:21" hidden="1" outlineLevel="2">
      <c r="A1314" s="1117"/>
      <c r="B1314" s="1117"/>
      <c r="C1314" s="1118"/>
      <c r="D1314" s="126"/>
      <c r="E1314" s="1104" t="str">
        <f xml:space="preserve"> InpOverride!E$490</f>
        <v>Retail - Residential measured trade receivables - net - adjustment - nominal</v>
      </c>
      <c r="F1314" s="1101">
        <f xml:space="preserve"> InpOverride!F$490</f>
        <v>0</v>
      </c>
      <c r="G1314" s="1104" t="str">
        <f xml:space="preserve"> InpOverride!G$490</f>
        <v>£m</v>
      </c>
      <c r="H1314" s="1104"/>
      <c r="I1314" s="1104"/>
      <c r="J1314" s="1104"/>
      <c r="K1314" s="1104"/>
      <c r="L1314" s="1104"/>
      <c r="M1314" s="1104"/>
      <c r="N1314" s="1104"/>
      <c r="O1314" s="1104"/>
      <c r="P1314" s="1104"/>
      <c r="Q1314" s="1104"/>
      <c r="R1314" s="1104"/>
      <c r="S1314" s="1104"/>
      <c r="T1314" s="1104"/>
      <c r="U1314" s="1104"/>
    </row>
    <row r="1315" spans="1:21" hidden="1" outlineLevel="2">
      <c r="A1315" s="1117"/>
      <c r="B1315" s="1117"/>
      <c r="C1315" s="1118"/>
      <c r="D1315" s="126"/>
      <c r="E1315" s="1104" t="str">
        <f xml:space="preserve"> InpOverride!E$495</f>
        <v>Retail - Non-Residential unmeasured trade receivables - net - adjustment - nominal</v>
      </c>
      <c r="F1315" s="1101">
        <f xml:space="preserve"> InpOverride!F$495</f>
        <v>0</v>
      </c>
      <c r="G1315" s="1104" t="str">
        <f xml:space="preserve"> InpOverride!G$495</f>
        <v>£m</v>
      </c>
      <c r="H1315" s="1104"/>
      <c r="I1315" s="1104"/>
      <c r="J1315" s="1104"/>
      <c r="K1315" s="1104"/>
      <c r="L1315" s="1104"/>
      <c r="M1315" s="1104"/>
      <c r="N1315" s="1104"/>
      <c r="O1315" s="1104"/>
      <c r="P1315" s="1104"/>
      <c r="Q1315" s="1104"/>
      <c r="R1315" s="1104"/>
      <c r="S1315" s="1104"/>
      <c r="T1315" s="1104"/>
      <c r="U1315" s="1104"/>
    </row>
    <row r="1316" spans="1:21" hidden="1" outlineLevel="2">
      <c r="A1316" s="1117"/>
      <c r="B1316" s="1117"/>
      <c r="C1316" s="1118"/>
      <c r="D1316" s="126"/>
      <c r="E1316" s="1104" t="str">
        <f xml:space="preserve"> InpOverride!E$500</f>
        <v>Retail - Non-Residential measured trade receivables - net - adjustment - nominal</v>
      </c>
      <c r="F1316" s="1101">
        <f xml:space="preserve"> InpOverride!F$500</f>
        <v>0</v>
      </c>
      <c r="G1316" s="1104" t="str">
        <f xml:space="preserve"> InpOverride!G$500</f>
        <v>£m</v>
      </c>
      <c r="H1316" s="1104"/>
      <c r="I1316" s="1104"/>
      <c r="J1316" s="1104"/>
      <c r="K1316" s="1104"/>
      <c r="L1316" s="1104"/>
      <c r="M1316" s="1104"/>
      <c r="N1316" s="1104"/>
      <c r="O1316" s="1104"/>
      <c r="P1316" s="1104"/>
      <c r="Q1316" s="1104"/>
      <c r="R1316" s="1104"/>
      <c r="S1316" s="1104"/>
      <c r="T1316" s="1104"/>
      <c r="U1316" s="1104"/>
    </row>
    <row r="1317" spans="1:21" hidden="1" outlineLevel="2">
      <c r="A1317" s="1117"/>
      <c r="B1317" s="1117"/>
      <c r="C1317" s="1118"/>
      <c r="D1317" s="126"/>
      <c r="E1317" s="1104" t="str">
        <f xml:space="preserve"> InpOverride!E$505</f>
        <v>Retail - Other trade receivables - net - adjustment - nominal</v>
      </c>
      <c r="F1317" s="1101">
        <f xml:space="preserve"> InpOverride!F$505</f>
        <v>0</v>
      </c>
      <c r="G1317" s="1104" t="str">
        <f xml:space="preserve"> InpOverride!G$505</f>
        <v>£m</v>
      </c>
      <c r="H1317" s="1104"/>
      <c r="I1317" s="1104"/>
      <c r="J1317" s="1104"/>
      <c r="K1317" s="1104"/>
      <c r="L1317" s="1104"/>
      <c r="M1317" s="1104"/>
      <c r="N1317" s="1104"/>
      <c r="O1317" s="1104"/>
      <c r="P1317" s="1104"/>
      <c r="Q1317" s="1104"/>
      <c r="R1317" s="1104"/>
      <c r="S1317" s="1104"/>
      <c r="T1317" s="1104"/>
      <c r="U1317" s="1104"/>
    </row>
    <row r="1318" spans="1:21" hidden="1" outlineLevel="2">
      <c r="A1318" s="1117"/>
      <c r="B1318" s="1117"/>
      <c r="C1318" s="1118"/>
      <c r="D1318" s="126"/>
      <c r="E1318" s="1104" t="str">
        <f xml:space="preserve"> InpOverride!E$510</f>
        <v>Residential Measured income accrual - adjustment - nominal</v>
      </c>
      <c r="F1318" s="1101">
        <f xml:space="preserve"> InpOverride!F$510</f>
        <v>0</v>
      </c>
      <c r="G1318" s="1104" t="str">
        <f xml:space="preserve"> InpOverride!G$510</f>
        <v>£m</v>
      </c>
      <c r="H1318" s="1104"/>
      <c r="I1318" s="1104"/>
      <c r="J1318" s="1104"/>
      <c r="K1318" s="1104"/>
      <c r="L1318" s="1104"/>
      <c r="M1318" s="1104"/>
      <c r="N1318" s="1104"/>
      <c r="O1318" s="1104"/>
      <c r="P1318" s="1104"/>
      <c r="Q1318" s="1104"/>
      <c r="R1318" s="1104"/>
      <c r="S1318" s="1104"/>
      <c r="T1318" s="1104"/>
      <c r="U1318" s="1104"/>
    </row>
    <row r="1319" spans="1:21" hidden="1" outlineLevel="2">
      <c r="A1319" s="1117"/>
      <c r="B1319" s="1117"/>
      <c r="C1319" s="1118"/>
      <c r="D1319" s="126"/>
      <c r="E1319" s="1104" t="str">
        <f xml:space="preserve"> InpOverride!E$515</f>
        <v>Retail - Business Measured income accrual - adjustment - nominal</v>
      </c>
      <c r="F1319" s="1101">
        <f xml:space="preserve"> InpOverride!F$515</f>
        <v>0</v>
      </c>
      <c r="G1319" s="1104" t="str">
        <f xml:space="preserve"> InpOverride!G$515</f>
        <v>£m</v>
      </c>
      <c r="H1319" s="1104"/>
      <c r="I1319" s="1104"/>
      <c r="J1319" s="1104"/>
      <c r="K1319" s="1104"/>
      <c r="L1319" s="1104"/>
      <c r="M1319" s="1104"/>
      <c r="N1319" s="1104"/>
      <c r="O1319" s="1104"/>
      <c r="P1319" s="1104"/>
      <c r="Q1319" s="1104"/>
      <c r="R1319" s="1104"/>
      <c r="S1319" s="1104"/>
      <c r="T1319" s="1104"/>
      <c r="U1319" s="1104"/>
    </row>
    <row r="1320" spans="1:21" hidden="1" outlineLevel="2">
      <c r="A1320" s="1117"/>
      <c r="B1320" s="1117"/>
      <c r="C1320" s="1118"/>
      <c r="D1320" s="126"/>
      <c r="E1320" s="1104" t="str">
        <f xml:space="preserve"> InpOverride!E$520</f>
        <v>Retail - Corporation tax debtor - adjustment - nominal</v>
      </c>
      <c r="F1320" s="1101">
        <f xml:space="preserve"> InpOverride!F$520</f>
        <v>0</v>
      </c>
      <c r="G1320" s="1104" t="str">
        <f xml:space="preserve"> InpOverride!G$520</f>
        <v>£m</v>
      </c>
      <c r="H1320" s="1104"/>
      <c r="I1320" s="1104"/>
      <c r="J1320" s="1104"/>
      <c r="K1320" s="1104"/>
      <c r="L1320" s="1104"/>
      <c r="M1320" s="1104"/>
      <c r="N1320" s="1104"/>
      <c r="O1320" s="1104"/>
      <c r="P1320" s="1104"/>
      <c r="Q1320" s="1104"/>
      <c r="R1320" s="1104"/>
      <c r="S1320" s="1104"/>
      <c r="T1320" s="1104"/>
      <c r="U1320" s="1104"/>
    </row>
    <row r="1321" spans="1:21" hidden="1" outlineLevel="2">
      <c r="A1321" s="1117"/>
      <c r="B1321" s="1117"/>
      <c r="C1321" s="1118"/>
      <c r="D1321" s="126"/>
      <c r="E1321" s="1104" t="str">
        <f xml:space="preserve"> InpOverride!E$526</f>
        <v>Cash and cash equivalents - adjustment - nominal</v>
      </c>
      <c r="F1321" s="1101">
        <f xml:space="preserve"> InpOverride!F$526</f>
        <v>0</v>
      </c>
      <c r="G1321" s="1104" t="str">
        <f xml:space="preserve"> InpOverride!G$526</f>
        <v>£m</v>
      </c>
      <c r="H1321" s="1104"/>
      <c r="I1321" s="1104"/>
      <c r="J1321" s="1104"/>
      <c r="K1321" s="1104"/>
      <c r="L1321" s="1104"/>
      <c r="M1321" s="1104"/>
      <c r="N1321" s="1104"/>
      <c r="O1321" s="1104"/>
      <c r="P1321" s="1104"/>
      <c r="Q1321" s="1104"/>
      <c r="R1321" s="1104"/>
      <c r="S1321" s="1104"/>
      <c r="T1321" s="1104"/>
      <c r="U1321" s="1104"/>
    </row>
    <row r="1322" spans="1:21" hidden="1" outlineLevel="2">
      <c r="A1322" s="1117"/>
      <c r="B1322" s="1117"/>
      <c r="C1322" s="1118"/>
      <c r="D1322" s="126"/>
      <c r="E1322" s="1104" t="str">
        <f xml:space="preserve"> InpOverride!E$542</f>
        <v>Trade payables - adjustment - nominal</v>
      </c>
      <c r="F1322" s="1101">
        <f xml:space="preserve"> InpOverride!F$542</f>
        <v>0</v>
      </c>
      <c r="G1322" s="1104" t="str">
        <f xml:space="preserve"> InpOverride!G$542</f>
        <v>£m</v>
      </c>
      <c r="H1322" s="1104"/>
      <c r="I1322" s="1104"/>
      <c r="J1322" s="1104"/>
      <c r="K1322" s="1104"/>
      <c r="L1322" s="1104"/>
      <c r="M1322" s="1104"/>
      <c r="N1322" s="1104"/>
      <c r="O1322" s="1104"/>
      <c r="P1322" s="1104"/>
      <c r="Q1322" s="1104"/>
      <c r="R1322" s="1104"/>
      <c r="S1322" s="1104"/>
      <c r="T1322" s="1104"/>
      <c r="U1322" s="1104"/>
    </row>
    <row r="1323" spans="1:21" hidden="1" outlineLevel="2">
      <c r="A1323" s="1117"/>
      <c r="B1323" s="1117"/>
      <c r="C1323" s="1118"/>
      <c r="D1323" s="126"/>
      <c r="E1323" s="1104" t="str">
        <f xml:space="preserve"> InpOverride!E$552</f>
        <v>Capex creditor - adjustment - nominal</v>
      </c>
      <c r="F1323" s="1101">
        <f xml:space="preserve"> InpOverride!F$552</f>
        <v>0</v>
      </c>
      <c r="G1323" s="1104" t="str">
        <f xml:space="preserve"> InpOverride!G$552</f>
        <v>£m</v>
      </c>
      <c r="H1323" s="1104"/>
      <c r="I1323" s="1104"/>
      <c r="J1323" s="1104"/>
      <c r="K1323" s="1104"/>
      <c r="L1323" s="1104"/>
      <c r="M1323" s="1104"/>
      <c r="N1323" s="1104"/>
      <c r="O1323" s="1104"/>
      <c r="P1323" s="1104"/>
      <c r="Q1323" s="1104"/>
      <c r="R1323" s="1104"/>
      <c r="S1323" s="1104"/>
      <c r="T1323" s="1104"/>
      <c r="U1323" s="1104"/>
    </row>
    <row r="1324" spans="1:21" hidden="1" outlineLevel="2">
      <c r="A1324" s="1117"/>
      <c r="B1324" s="1117"/>
      <c r="C1324" s="1118"/>
      <c r="D1324" s="126"/>
      <c r="E1324" s="1104" t="str">
        <f xml:space="preserve"> InpOverride!E$566</f>
        <v>Retirement benefit obligations - adjustment - nominal</v>
      </c>
      <c r="F1324" s="1101">
        <f xml:space="preserve"> InpOverride!F$566</f>
        <v>0</v>
      </c>
      <c r="G1324" s="1104" t="str">
        <f xml:space="preserve"> InpOverride!G$566</f>
        <v>£m</v>
      </c>
      <c r="H1324" s="1104"/>
      <c r="I1324" s="1104"/>
      <c r="J1324" s="1104"/>
      <c r="K1324" s="1104"/>
      <c r="L1324" s="1104"/>
      <c r="M1324" s="1104"/>
      <c r="N1324" s="1104"/>
      <c r="O1324" s="1104"/>
      <c r="P1324" s="1104"/>
      <c r="Q1324" s="1104"/>
      <c r="R1324" s="1104"/>
      <c r="S1324" s="1104"/>
      <c r="T1324" s="1104"/>
      <c r="U1324" s="1104"/>
    </row>
    <row r="1325" spans="1:21" hidden="1" outlineLevel="2">
      <c r="A1325" s="1117"/>
      <c r="B1325" s="1117"/>
      <c r="C1325" s="1118"/>
      <c r="D1325" s="126"/>
      <c r="E1325" s="1104" t="str">
        <f xml:space="preserve"> InpOverride!E$571</f>
        <v>Provisions - adjustment - nominal</v>
      </c>
      <c r="F1325" s="1101">
        <f xml:space="preserve"> InpOverride!F$571</f>
        <v>0</v>
      </c>
      <c r="G1325" s="1104" t="str">
        <f xml:space="preserve"> InpOverride!G$571</f>
        <v>£m</v>
      </c>
      <c r="H1325" s="1104"/>
      <c r="I1325" s="1104"/>
      <c r="J1325" s="1104"/>
      <c r="K1325" s="1104"/>
      <c r="L1325" s="1104"/>
      <c r="M1325" s="1104"/>
      <c r="N1325" s="1104"/>
      <c r="O1325" s="1104"/>
      <c r="P1325" s="1104"/>
      <c r="Q1325" s="1104"/>
      <c r="R1325" s="1104"/>
      <c r="S1325" s="1104"/>
      <c r="T1325" s="1104"/>
      <c r="U1325" s="1104"/>
    </row>
    <row r="1326" spans="1:21" hidden="1" outlineLevel="2">
      <c r="A1326" s="1117"/>
      <c r="B1326" s="1117"/>
      <c r="C1326" s="1118"/>
      <c r="D1326" s="126"/>
      <c r="E1326" s="1104" t="str">
        <f xml:space="preserve"> InpOverride!E$576</f>
        <v>Other (case sensitive input: -ve for BS current liability, + for BS current asset) - nominal</v>
      </c>
      <c r="F1326" s="1101">
        <f xml:space="preserve"> InpOverride!F$576</f>
        <v>0</v>
      </c>
      <c r="G1326" s="1104" t="str">
        <f xml:space="preserve"> InpOverride!G$576</f>
        <v>£m</v>
      </c>
      <c r="H1326" s="1104"/>
      <c r="I1326" s="1104"/>
      <c r="J1326" s="1104"/>
      <c r="K1326" s="1104"/>
      <c r="L1326" s="1104"/>
      <c r="M1326" s="1104"/>
      <c r="N1326" s="1104"/>
      <c r="O1326" s="1104"/>
      <c r="P1326" s="1104"/>
      <c r="Q1326" s="1104"/>
      <c r="R1326" s="1104"/>
      <c r="S1326" s="1104"/>
      <c r="T1326" s="1104"/>
      <c r="U1326" s="1104"/>
    </row>
    <row r="1327" spans="1:21" hidden="1" outlineLevel="2">
      <c r="A1327" s="1117"/>
      <c r="B1327" s="1117"/>
      <c r="C1327" s="1118"/>
      <c r="D1327" s="126"/>
      <c r="E1327" s="1104" t="str">
        <f xml:space="preserve"> InpOverride!E$580</f>
        <v>Deferred tax - adjustment - nominal</v>
      </c>
      <c r="F1327" s="1101">
        <f xml:space="preserve"> InpOverride!F$580</f>
        <v>0</v>
      </c>
      <c r="G1327" s="1104" t="str">
        <f xml:space="preserve"> InpOverride!G$580</f>
        <v>£m</v>
      </c>
      <c r="H1327" s="1104"/>
      <c r="I1327" s="1104"/>
      <c r="J1327" s="1104"/>
      <c r="K1327" s="1104"/>
      <c r="L1327" s="1104"/>
      <c r="M1327" s="1104"/>
      <c r="N1327" s="1104"/>
      <c r="O1327" s="1104"/>
      <c r="P1327" s="1104"/>
      <c r="Q1327" s="1104"/>
      <c r="R1327" s="1104"/>
      <c r="S1327" s="1104"/>
      <c r="T1327" s="1104"/>
      <c r="U1327" s="1104"/>
    </row>
    <row r="1328" spans="1:21" hidden="1" outlineLevel="2">
      <c r="A1328" s="1117"/>
      <c r="B1328" s="1117"/>
      <c r="C1328" s="1118"/>
      <c r="D1328" s="126"/>
      <c r="E1328" s="1104" t="str">
        <f xml:space="preserve"> InpOverride!E$585</f>
        <v>Current tax liabilities - adjustment - nominal</v>
      </c>
      <c r="F1328" s="1101">
        <f xml:space="preserve"> InpOverride!F$585</f>
        <v>0</v>
      </c>
      <c r="G1328" s="1104" t="str">
        <f xml:space="preserve"> InpOverride!G$585</f>
        <v>£m</v>
      </c>
      <c r="H1328" s="1104"/>
      <c r="I1328" s="1104"/>
      <c r="J1328" s="1104"/>
      <c r="K1328" s="1104"/>
      <c r="L1328" s="1104"/>
      <c r="M1328" s="1104"/>
      <c r="N1328" s="1104"/>
      <c r="O1328" s="1104"/>
      <c r="P1328" s="1104"/>
      <c r="Q1328" s="1104"/>
      <c r="R1328" s="1104"/>
      <c r="S1328" s="1104"/>
      <c r="T1328" s="1104"/>
      <c r="U1328" s="1104"/>
    </row>
    <row r="1329" spans="1:22" hidden="1" outlineLevel="2"/>
    <row r="1330" spans="1:22" hidden="1" outlineLevel="2">
      <c r="E1330" s="1104" t="str">
        <f xml:space="preserve"> InpOverride!E$538</f>
        <v>Other debtors - adjustments - nominal</v>
      </c>
      <c r="F1330" s="1104">
        <f xml:space="preserve"> InpOverride!F$538</f>
        <v>0</v>
      </c>
      <c r="G1330" s="1104" t="str">
        <f xml:space="preserve"> InpOverride!G$538</f>
        <v>£m</v>
      </c>
      <c r="H1330" s="1104">
        <f xml:space="preserve"> InpOverride!H$538</f>
        <v>0</v>
      </c>
      <c r="I1330" s="1104">
        <f xml:space="preserve"> InpOverride!I$538</f>
        <v>0</v>
      </c>
      <c r="J1330" s="1101">
        <f xml:space="preserve"> InpOverride!J$538</f>
        <v>0</v>
      </c>
      <c r="K1330" s="1101">
        <f xml:space="preserve"> InpOverride!K$538</f>
        <v>0</v>
      </c>
      <c r="L1330" s="1101">
        <f xml:space="preserve"> InpOverride!L$538</f>
        <v>0</v>
      </c>
      <c r="M1330" s="1101">
        <f xml:space="preserve"> InpOverride!M$538</f>
        <v>0</v>
      </c>
      <c r="N1330" s="1101">
        <f xml:space="preserve"> InpOverride!N$538</f>
        <v>0</v>
      </c>
      <c r="O1330" s="1101">
        <f xml:space="preserve"> InpOverride!O$538</f>
        <v>0</v>
      </c>
      <c r="P1330" s="1101">
        <f xml:space="preserve"> InpOverride!P$538</f>
        <v>0</v>
      </c>
      <c r="Q1330" s="1101">
        <f xml:space="preserve"> InpOverride!Q$538</f>
        <v>0</v>
      </c>
      <c r="R1330" s="1101">
        <f xml:space="preserve"> InpOverride!R$538</f>
        <v>0</v>
      </c>
      <c r="S1330" s="1101">
        <f xml:space="preserve"> InpOverride!S$538</f>
        <v>0</v>
      </c>
      <c r="T1330" s="1101">
        <f xml:space="preserve"> InpOverride!T$538</f>
        <v>0</v>
      </c>
      <c r="U1330" s="1101">
        <f xml:space="preserve"> InpOverride!U$538</f>
        <v>0</v>
      </c>
    </row>
    <row r="1331" spans="1:22" hidden="1" outlineLevel="2">
      <c r="E1331" s="1104" t="str">
        <f xml:space="preserve"> InpOverride!E$548</f>
        <v>Other creditors override - nominal</v>
      </c>
      <c r="F1331" s="1104">
        <f xml:space="preserve"> InpOverride!F$548</f>
        <v>0</v>
      </c>
      <c r="G1331" s="1104" t="str">
        <f xml:space="preserve"> InpOverride!G$548</f>
        <v>£m</v>
      </c>
      <c r="H1331" s="1104">
        <f xml:space="preserve"> InpOverride!H$548</f>
        <v>0</v>
      </c>
      <c r="I1331" s="1104">
        <f xml:space="preserve"> InpOverride!I$548</f>
        <v>0</v>
      </c>
      <c r="J1331" s="1101">
        <f xml:space="preserve"> InpOverride!J$548</f>
        <v>0</v>
      </c>
      <c r="K1331" s="1101">
        <f xml:space="preserve"> InpOverride!K$548</f>
        <v>0</v>
      </c>
      <c r="L1331" s="1101">
        <f xml:space="preserve"> InpOverride!L$548</f>
        <v>0</v>
      </c>
      <c r="M1331" s="1101">
        <f xml:space="preserve"> InpOverride!M$548</f>
        <v>0</v>
      </c>
      <c r="N1331" s="1101">
        <f xml:space="preserve"> InpOverride!N$548</f>
        <v>0</v>
      </c>
      <c r="O1331" s="1101">
        <f xml:space="preserve"> InpOverride!O$548</f>
        <v>0</v>
      </c>
      <c r="P1331" s="1101">
        <f xml:space="preserve"> InpOverride!P$548</f>
        <v>0</v>
      </c>
      <c r="Q1331" s="1101">
        <f xml:space="preserve"> InpOverride!Q$548</f>
        <v>0</v>
      </c>
      <c r="R1331" s="1101">
        <f xml:space="preserve"> InpOverride!R$548</f>
        <v>0</v>
      </c>
      <c r="S1331" s="1101">
        <f xml:space="preserve"> InpOverride!S$548</f>
        <v>0</v>
      </c>
      <c r="T1331" s="1101">
        <f xml:space="preserve"> InpOverride!T$548</f>
        <v>0</v>
      </c>
      <c r="U1331" s="1101">
        <f xml:space="preserve"> InpOverride!U$548</f>
        <v>0</v>
      </c>
    </row>
    <row r="1332" spans="1:22" hidden="1" outlineLevel="2">
      <c r="E1332" s="1104" t="str">
        <f xml:space="preserve"> InpOverride!E$558</f>
        <v>Inventories - adjustment - nominal</v>
      </c>
      <c r="F1332" s="1104">
        <f xml:space="preserve"> InpOverride!F$558</f>
        <v>0</v>
      </c>
      <c r="G1332" s="1104" t="str">
        <f xml:space="preserve"> InpOverride!G$558</f>
        <v>£m</v>
      </c>
      <c r="H1332" s="1104">
        <f xml:space="preserve"> InpOverride!H$558</f>
        <v>0</v>
      </c>
      <c r="I1332" s="1104">
        <f xml:space="preserve"> InpOverride!I$558</f>
        <v>0</v>
      </c>
      <c r="J1332" s="1101">
        <f xml:space="preserve"> InpOverride!J$558</f>
        <v>0</v>
      </c>
      <c r="K1332" s="1101">
        <f xml:space="preserve"> InpOverride!K$558</f>
        <v>0</v>
      </c>
      <c r="L1332" s="1101">
        <f xml:space="preserve"> InpOverride!L$558</f>
        <v>0</v>
      </c>
      <c r="M1332" s="1101">
        <f xml:space="preserve"> InpOverride!M$558</f>
        <v>0</v>
      </c>
      <c r="N1332" s="1101">
        <f xml:space="preserve"> InpOverride!N$558</f>
        <v>0</v>
      </c>
      <c r="O1332" s="1101">
        <f xml:space="preserve"> InpOverride!O$558</f>
        <v>0</v>
      </c>
      <c r="P1332" s="1101">
        <f xml:space="preserve"> InpOverride!P$558</f>
        <v>0</v>
      </c>
      <c r="Q1332" s="1101">
        <f xml:space="preserve"> InpOverride!Q$558</f>
        <v>0</v>
      </c>
      <c r="R1332" s="1101">
        <f xml:space="preserve"> InpOverride!R$558</f>
        <v>0</v>
      </c>
      <c r="S1332" s="1101">
        <f xml:space="preserve"> InpOverride!S$558</f>
        <v>0</v>
      </c>
      <c r="T1332" s="1101">
        <f xml:space="preserve"> InpOverride!T$558</f>
        <v>0</v>
      </c>
      <c r="U1332" s="1101">
        <f xml:space="preserve"> InpOverride!U$558</f>
        <v>0</v>
      </c>
    </row>
    <row r="1333" spans="1:22" hidden="1" outlineLevel="2">
      <c r="E1333" s="1104" t="str">
        <f xml:space="preserve"> InpOverride!E$562</f>
        <v>Intangible assets &amp; investments - adjustment - nominal</v>
      </c>
      <c r="F1333" s="1104">
        <f xml:space="preserve"> InpOverride!F$562</f>
        <v>0</v>
      </c>
      <c r="G1333" s="1104" t="str">
        <f xml:space="preserve"> InpOverride!G$562</f>
        <v>£m</v>
      </c>
      <c r="H1333" s="1104">
        <f xml:space="preserve"> InpOverride!H$562</f>
        <v>0</v>
      </c>
      <c r="I1333" s="1104">
        <f xml:space="preserve"> InpOverride!I$562</f>
        <v>0</v>
      </c>
      <c r="J1333" s="1101">
        <f xml:space="preserve"> InpOverride!J$562</f>
        <v>0</v>
      </c>
      <c r="K1333" s="1101">
        <f xml:space="preserve"> InpOverride!K$562</f>
        <v>0</v>
      </c>
      <c r="L1333" s="1101">
        <f xml:space="preserve"> InpOverride!L$562</f>
        <v>0</v>
      </c>
      <c r="M1333" s="1101">
        <f xml:space="preserve"> InpOverride!M$562</f>
        <v>0</v>
      </c>
      <c r="N1333" s="1101">
        <f xml:space="preserve"> InpOverride!N$562</f>
        <v>0</v>
      </c>
      <c r="O1333" s="1101">
        <f xml:space="preserve"> InpOverride!O$562</f>
        <v>0</v>
      </c>
      <c r="P1333" s="1101">
        <f xml:space="preserve"> InpOverride!P$562</f>
        <v>0</v>
      </c>
      <c r="Q1333" s="1101">
        <f xml:space="preserve"> InpOverride!Q$562</f>
        <v>0</v>
      </c>
      <c r="R1333" s="1101">
        <f xml:space="preserve"> InpOverride!R$562</f>
        <v>0</v>
      </c>
      <c r="S1333" s="1101">
        <f xml:space="preserve"> InpOverride!S$562</f>
        <v>0</v>
      </c>
      <c r="T1333" s="1101">
        <f xml:space="preserve"> InpOverride!T$562</f>
        <v>0</v>
      </c>
      <c r="U1333" s="1101">
        <f xml:space="preserve"> InpOverride!U$562</f>
        <v>0</v>
      </c>
    </row>
    <row r="1334" spans="1:22" hidden="1" outlineLevel="2"/>
    <row r="1335" spans="1:22" hidden="1" outlineLevel="2"/>
    <row r="1336" spans="1:22" hidden="1" outlineLevel="1"/>
    <row r="1337" spans="1:22" hidden="1" outlineLevel="1" collapsed="1">
      <c r="A1337" s="610" t="s">
        <v>2739</v>
      </c>
      <c r="B1337" s="610"/>
      <c r="C1337" s="611"/>
      <c r="D1337" s="612"/>
      <c r="E1337" s="584"/>
      <c r="F1337" s="584"/>
      <c r="G1337" s="584"/>
      <c r="H1337" s="584"/>
      <c r="I1337" s="584"/>
      <c r="J1337" s="584"/>
      <c r="K1337" s="584"/>
      <c r="L1337" s="584"/>
      <c r="M1337" s="584"/>
      <c r="N1337" s="584"/>
      <c r="O1337" s="584"/>
      <c r="P1337" s="584"/>
      <c r="Q1337" s="584"/>
      <c r="R1337" s="584"/>
      <c r="S1337" s="584"/>
      <c r="T1337" s="584"/>
      <c r="U1337" s="584"/>
    </row>
    <row r="1338" spans="1:22" hidden="1" outlineLevel="2"/>
    <row r="1339" spans="1:22" hidden="1" outlineLevel="2">
      <c r="E1339" s="112" t="str">
        <f xml:space="preserve"> InpOverride!E$593</f>
        <v>Notionalisation inputs override switch - Step 1</v>
      </c>
      <c r="F1339" s="174">
        <f xml:space="preserve"> InpOverride!F$593</f>
        <v>1</v>
      </c>
      <c r="G1339" s="112" t="str">
        <f xml:space="preserve"> InpOverride!G$593</f>
        <v>1 = Active, 0 = Inactive</v>
      </c>
    </row>
    <row r="1340" spans="1:22" hidden="1" outlineLevel="2"/>
    <row r="1341" spans="1:22" customFormat="1" hidden="1" outlineLevel="2">
      <c r="A1341" s="51" t="s">
        <v>2742</v>
      </c>
      <c r="B1341" s="51"/>
      <c r="C1341" s="50"/>
      <c r="D1341" s="6"/>
      <c r="E1341" s="6"/>
      <c r="F1341" s="6"/>
      <c r="G1341" s="112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239"/>
    </row>
    <row r="1342" spans="1:22" customFormat="1" hidden="1" outlineLevel="2">
      <c r="A1342" s="51"/>
      <c r="B1342" s="51"/>
      <c r="C1342" s="50"/>
      <c r="D1342" s="6"/>
      <c r="E1342" s="6"/>
      <c r="F1342" s="6"/>
      <c r="G1342" s="112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239"/>
    </row>
    <row r="1343" spans="1:22" s="59" customFormat="1" hidden="1" outlineLevel="2">
      <c r="A1343" s="41"/>
      <c r="B1343" s="41"/>
      <c r="C1343" s="43"/>
      <c r="E1343" s="47" t="str">
        <f xml:space="preserve"> InpOverride!E$606</f>
        <v>Cost of debt override (used in WACC)  - Base case - WR</v>
      </c>
      <c r="F1343" s="6">
        <f xml:space="preserve"> InpOverride!F$606</f>
        <v>0</v>
      </c>
      <c r="G1343" s="112" t="str">
        <f xml:space="preserve"> InpOverride!G$606</f>
        <v>%</v>
      </c>
      <c r="H1343" s="6">
        <f xml:space="preserve"> InpOverride!H$606</f>
        <v>0</v>
      </c>
      <c r="I1343" s="6">
        <f xml:space="preserve"> InpOverride!I$606</f>
        <v>0</v>
      </c>
      <c r="J1343" s="173">
        <f xml:space="preserve"> InpOverride!J$606</f>
        <v>0</v>
      </c>
      <c r="K1343" s="173">
        <f xml:space="preserve"> InpOverride!K$606</f>
        <v>0</v>
      </c>
      <c r="L1343" s="173">
        <f xml:space="preserve"> InpOverride!L$606</f>
        <v>4.36E-2</v>
      </c>
      <c r="M1343" s="173">
        <f xml:space="preserve"> InpOverride!M$606</f>
        <v>4.36E-2</v>
      </c>
      <c r="N1343" s="173">
        <f xml:space="preserve"> InpOverride!N$606</f>
        <v>4.36E-2</v>
      </c>
      <c r="O1343" s="173">
        <f xml:space="preserve"> InpOverride!O$606</f>
        <v>4.36E-2</v>
      </c>
      <c r="P1343" s="173">
        <f xml:space="preserve"> InpOverride!P$606</f>
        <v>4.36E-2</v>
      </c>
      <c r="Q1343" s="173">
        <f xml:space="preserve"> InpOverride!Q$606</f>
        <v>4.36E-2</v>
      </c>
      <c r="R1343" s="173">
        <f xml:space="preserve"> InpOverride!R$606</f>
        <v>4.36E-2</v>
      </c>
      <c r="S1343" s="173">
        <f xml:space="preserve"> InpOverride!S$606</f>
        <v>4.36E-2</v>
      </c>
      <c r="T1343" s="173">
        <f xml:space="preserve"> InpOverride!T$606</f>
        <v>4.36E-2</v>
      </c>
      <c r="U1343" s="173">
        <f xml:space="preserve"> InpOverride!U$606</f>
        <v>4.36E-2</v>
      </c>
    </row>
    <row r="1344" spans="1:22" s="59" customFormat="1" hidden="1" outlineLevel="2">
      <c r="A1344" s="41"/>
      <c r="B1344" s="41"/>
      <c r="C1344" s="43"/>
      <c r="E1344" s="47" t="str">
        <f xml:space="preserve"> InpOverride!E$607</f>
        <v>Cost of debt override (used in WACC)  - Base case - WN</v>
      </c>
      <c r="F1344" s="6">
        <f xml:space="preserve"> InpOverride!F$607</f>
        <v>0</v>
      </c>
      <c r="G1344" s="112" t="str">
        <f xml:space="preserve"> InpOverride!G$607</f>
        <v>%</v>
      </c>
      <c r="H1344" s="6">
        <f xml:space="preserve"> InpOverride!H$607</f>
        <v>0</v>
      </c>
      <c r="I1344" s="6">
        <f xml:space="preserve"> InpOverride!I$607</f>
        <v>0</v>
      </c>
      <c r="J1344" s="173">
        <f xml:space="preserve"> InpOverride!J$607</f>
        <v>0</v>
      </c>
      <c r="K1344" s="173">
        <f xml:space="preserve"> InpOverride!K$607</f>
        <v>0</v>
      </c>
      <c r="L1344" s="173">
        <f xml:space="preserve"> InpOverride!L$607</f>
        <v>4.36E-2</v>
      </c>
      <c r="M1344" s="173">
        <f xml:space="preserve"> InpOverride!M$607</f>
        <v>4.36E-2</v>
      </c>
      <c r="N1344" s="173">
        <f xml:space="preserve"> InpOverride!N$607</f>
        <v>4.36E-2</v>
      </c>
      <c r="O1344" s="173">
        <f xml:space="preserve"> InpOverride!O$607</f>
        <v>4.36E-2</v>
      </c>
      <c r="P1344" s="173">
        <f xml:space="preserve"> InpOverride!P$607</f>
        <v>4.36E-2</v>
      </c>
      <c r="Q1344" s="173">
        <f xml:space="preserve"> InpOverride!Q$607</f>
        <v>4.36E-2</v>
      </c>
      <c r="R1344" s="173">
        <f xml:space="preserve"> InpOverride!R$607</f>
        <v>4.36E-2</v>
      </c>
      <c r="S1344" s="173">
        <f xml:space="preserve"> InpOverride!S$607</f>
        <v>4.36E-2</v>
      </c>
      <c r="T1344" s="173">
        <f xml:space="preserve"> InpOverride!T$607</f>
        <v>4.36E-2</v>
      </c>
      <c r="U1344" s="173">
        <f xml:space="preserve"> InpOverride!U$607</f>
        <v>4.36E-2</v>
      </c>
    </row>
    <row r="1345" spans="1:22" s="59" customFormat="1" hidden="1" outlineLevel="2">
      <c r="A1345" s="41"/>
      <c r="B1345" s="41"/>
      <c r="C1345" s="43"/>
      <c r="E1345" s="47" t="str">
        <f xml:space="preserve"> InpOverride!E$608</f>
        <v>Cost of debt override (used in WACC)  - Base case - WWN</v>
      </c>
      <c r="F1345" s="6">
        <f xml:space="preserve"> InpOverride!F$608</f>
        <v>0</v>
      </c>
      <c r="G1345" s="112" t="str">
        <f xml:space="preserve"> InpOverride!G$608</f>
        <v>%</v>
      </c>
      <c r="H1345" s="6">
        <f xml:space="preserve"> InpOverride!H$608</f>
        <v>0</v>
      </c>
      <c r="I1345" s="6">
        <f xml:space="preserve"> InpOverride!I$608</f>
        <v>0</v>
      </c>
      <c r="J1345" s="173">
        <f xml:space="preserve"> InpOverride!J$608</f>
        <v>0</v>
      </c>
      <c r="K1345" s="173">
        <f xml:space="preserve"> InpOverride!K$608</f>
        <v>0</v>
      </c>
      <c r="L1345" s="173">
        <f xml:space="preserve"> InpOverride!L$608</f>
        <v>4.36E-2</v>
      </c>
      <c r="M1345" s="173">
        <f xml:space="preserve"> InpOverride!M$608</f>
        <v>4.36E-2</v>
      </c>
      <c r="N1345" s="173">
        <f xml:space="preserve"> InpOverride!N$608</f>
        <v>4.36E-2</v>
      </c>
      <c r="O1345" s="173">
        <f xml:space="preserve"> InpOverride!O$608</f>
        <v>4.36E-2</v>
      </c>
      <c r="P1345" s="173">
        <f xml:space="preserve"> InpOverride!P$608</f>
        <v>4.36E-2</v>
      </c>
      <c r="Q1345" s="173">
        <f xml:space="preserve"> InpOverride!Q$608</f>
        <v>4.36E-2</v>
      </c>
      <c r="R1345" s="173">
        <f xml:space="preserve"> InpOverride!R$608</f>
        <v>4.36E-2</v>
      </c>
      <c r="S1345" s="173">
        <f xml:space="preserve"> InpOverride!S$608</f>
        <v>4.36E-2</v>
      </c>
      <c r="T1345" s="173">
        <f xml:space="preserve"> InpOverride!T$608</f>
        <v>4.36E-2</v>
      </c>
      <c r="U1345" s="173">
        <f xml:space="preserve"> InpOverride!U$608</f>
        <v>4.36E-2</v>
      </c>
    </row>
    <row r="1346" spans="1:22" s="59" customFormat="1" hidden="1" outlineLevel="2">
      <c r="A1346" s="41"/>
      <c r="B1346" s="41"/>
      <c r="C1346" s="43"/>
      <c r="E1346" s="47" t="str">
        <f xml:space="preserve"> InpOverride!E$609</f>
        <v>Cost of debt override (used in WACC)  - Base case -BR</v>
      </c>
      <c r="F1346" s="6">
        <f xml:space="preserve"> InpOverride!F$609</f>
        <v>0</v>
      </c>
      <c r="G1346" s="112" t="str">
        <f xml:space="preserve"> InpOverride!G$609</f>
        <v>%</v>
      </c>
      <c r="H1346" s="6">
        <f xml:space="preserve"> InpOverride!H$609</f>
        <v>0</v>
      </c>
      <c r="I1346" s="6">
        <f xml:space="preserve"> InpOverride!I$609</f>
        <v>0</v>
      </c>
      <c r="J1346" s="173">
        <f xml:space="preserve"> InpOverride!J$609</f>
        <v>0</v>
      </c>
      <c r="K1346" s="173">
        <f xml:space="preserve"> InpOverride!K$609</f>
        <v>0</v>
      </c>
      <c r="L1346" s="173">
        <f xml:space="preserve"> InpOverride!L$609</f>
        <v>4.36E-2</v>
      </c>
      <c r="M1346" s="173">
        <f xml:space="preserve"> InpOverride!M$609</f>
        <v>4.36E-2</v>
      </c>
      <c r="N1346" s="173">
        <f xml:space="preserve"> InpOverride!N$609</f>
        <v>4.36E-2</v>
      </c>
      <c r="O1346" s="173">
        <f xml:space="preserve"> InpOverride!O$609</f>
        <v>4.36E-2</v>
      </c>
      <c r="P1346" s="173">
        <f xml:space="preserve"> InpOverride!P$609</f>
        <v>4.36E-2</v>
      </c>
      <c r="Q1346" s="173">
        <f xml:space="preserve"> InpOverride!Q$609</f>
        <v>4.36E-2</v>
      </c>
      <c r="R1346" s="173">
        <f xml:space="preserve"> InpOverride!R$609</f>
        <v>4.36E-2</v>
      </c>
      <c r="S1346" s="173">
        <f xml:space="preserve"> InpOverride!S$609</f>
        <v>4.36E-2</v>
      </c>
      <c r="T1346" s="173">
        <f xml:space="preserve"> InpOverride!T$609</f>
        <v>4.36E-2</v>
      </c>
      <c r="U1346" s="173">
        <f xml:space="preserve"> InpOverride!U$609</f>
        <v>4.36E-2</v>
      </c>
    </row>
    <row r="1347" spans="1:22" s="59" customFormat="1" hidden="1" outlineLevel="2">
      <c r="A1347" s="41"/>
      <c r="B1347" s="41"/>
      <c r="C1347" s="43"/>
      <c r="E1347" s="47" t="str">
        <f xml:space="preserve"> InpOverride!E$610</f>
        <v>Cost of debt override (used in WACC)  - Base case - DMMY</v>
      </c>
      <c r="F1347" s="6">
        <f xml:space="preserve"> InpOverride!F$610</f>
        <v>0</v>
      </c>
      <c r="G1347" s="112" t="str">
        <f xml:space="preserve"> InpOverride!G$610</f>
        <v>%</v>
      </c>
      <c r="H1347" s="6">
        <f xml:space="preserve"> InpOverride!H$610</f>
        <v>0</v>
      </c>
      <c r="I1347" s="6">
        <f xml:space="preserve"> InpOverride!I$610</f>
        <v>0</v>
      </c>
      <c r="J1347" s="173">
        <f xml:space="preserve"> InpOverride!J$610</f>
        <v>0</v>
      </c>
      <c r="K1347" s="173">
        <f xml:space="preserve"> InpOverride!K$610</f>
        <v>0</v>
      </c>
      <c r="L1347" s="173">
        <f xml:space="preserve"> InpOverride!L$610</f>
        <v>0</v>
      </c>
      <c r="M1347" s="173">
        <f xml:space="preserve"> InpOverride!M$610</f>
        <v>0</v>
      </c>
      <c r="N1347" s="173">
        <f xml:space="preserve"> InpOverride!N$610</f>
        <v>0</v>
      </c>
      <c r="O1347" s="173">
        <f xml:space="preserve"> InpOverride!O$610</f>
        <v>0</v>
      </c>
      <c r="P1347" s="173">
        <f xml:space="preserve"> InpOverride!P$610</f>
        <v>0</v>
      </c>
      <c r="Q1347" s="173">
        <f xml:space="preserve"> InpOverride!Q$610</f>
        <v>0</v>
      </c>
      <c r="R1347" s="173">
        <f xml:space="preserve"> InpOverride!R$610</f>
        <v>0</v>
      </c>
      <c r="S1347" s="173">
        <f xml:space="preserve"> InpOverride!S$610</f>
        <v>0</v>
      </c>
      <c r="T1347" s="173">
        <f xml:space="preserve"> InpOverride!T$610</f>
        <v>0</v>
      </c>
      <c r="U1347" s="173">
        <f xml:space="preserve"> InpOverride!U$610</f>
        <v>0</v>
      </c>
    </row>
    <row r="1348" spans="1:22" s="59" customFormat="1" hidden="1" outlineLevel="2">
      <c r="A1348" s="41"/>
      <c r="B1348" s="41"/>
      <c r="C1348" s="43"/>
      <c r="E1348" s="47"/>
      <c r="F1348" s="6"/>
      <c r="G1348" s="112"/>
      <c r="H1348" s="6"/>
      <c r="I1348" s="6"/>
      <c r="J1348" s="47"/>
      <c r="K1348" s="47"/>
      <c r="L1348" s="47"/>
      <c r="M1348" s="47"/>
      <c r="N1348" s="47"/>
      <c r="O1348" s="47"/>
      <c r="P1348" s="47"/>
      <c r="Q1348" s="47"/>
      <c r="R1348" s="47"/>
      <c r="S1348" s="47"/>
      <c r="T1348" s="47"/>
      <c r="U1348" s="47"/>
    </row>
    <row r="1349" spans="1:22" s="59" customFormat="1" hidden="1" outlineLevel="2">
      <c r="A1349" s="41"/>
      <c r="B1349" s="41"/>
      <c r="C1349" s="43"/>
      <c r="E1349" s="47"/>
      <c r="F1349" s="6"/>
      <c r="G1349" s="112"/>
      <c r="H1349" s="6"/>
      <c r="I1349" s="6"/>
      <c r="J1349" s="47"/>
      <c r="K1349" s="47"/>
      <c r="L1349" s="47"/>
      <c r="M1349" s="47"/>
      <c r="N1349" s="47"/>
      <c r="O1349" s="47"/>
      <c r="P1349" s="47"/>
      <c r="Q1349" s="47"/>
      <c r="R1349" s="47"/>
      <c r="S1349" s="47"/>
      <c r="T1349" s="47"/>
      <c r="U1349" s="47"/>
    </row>
    <row r="1350" spans="1:22" customFormat="1" hidden="1" outlineLevel="2">
      <c r="A1350" s="51" t="s">
        <v>2753</v>
      </c>
      <c r="B1350" s="51"/>
      <c r="C1350" s="50"/>
      <c r="D1350" s="6"/>
      <c r="E1350" s="59"/>
      <c r="F1350" s="6"/>
      <c r="G1350" s="112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231"/>
    </row>
    <row r="1351" spans="1:22" s="59" customFormat="1" hidden="1" outlineLevel="2">
      <c r="A1351" s="41"/>
      <c r="B1351" s="41"/>
      <c r="C1351" s="43"/>
      <c r="E1351" s="47"/>
      <c r="F1351" s="6"/>
      <c r="G1351" s="112"/>
      <c r="H1351" s="6"/>
      <c r="I1351" s="6"/>
      <c r="J1351" s="47"/>
      <c r="K1351" s="47"/>
      <c r="L1351" s="47"/>
      <c r="M1351" s="47"/>
      <c r="N1351" s="47"/>
      <c r="O1351" s="47"/>
      <c r="P1351" s="47"/>
      <c r="Q1351" s="47"/>
      <c r="R1351" s="47"/>
      <c r="S1351" s="47"/>
      <c r="T1351" s="47"/>
      <c r="U1351" s="47"/>
    </row>
    <row r="1352" spans="1:22" s="59" customFormat="1" hidden="1" outlineLevel="2">
      <c r="A1352" s="41"/>
      <c r="B1352" s="41"/>
      <c r="C1352" s="43"/>
      <c r="E1352" s="47" t="str">
        <f xml:space="preserve"> InpOverride!E$628</f>
        <v>Cost of equity override (used in WACC)  - Base case - WR</v>
      </c>
      <c r="F1352" s="6">
        <f xml:space="preserve"> InpOverride!F$628</f>
        <v>0</v>
      </c>
      <c r="G1352" s="112" t="str">
        <f xml:space="preserve"> InpOverride!G$628</f>
        <v>%</v>
      </c>
      <c r="H1352" s="6">
        <f xml:space="preserve"> InpOverride!H$628</f>
        <v>0</v>
      </c>
      <c r="I1352" s="6">
        <f xml:space="preserve"> InpOverride!I$628</f>
        <v>0</v>
      </c>
      <c r="J1352" s="173">
        <f xml:space="preserve"> InpOverride!J$628</f>
        <v>0</v>
      </c>
      <c r="K1352" s="173">
        <f xml:space="preserve"> InpOverride!K$628</f>
        <v>0</v>
      </c>
      <c r="L1352" s="173">
        <f xml:space="preserve"> InpOverride!L$628</f>
        <v>6.8824999999999997E-2</v>
      </c>
      <c r="M1352" s="173">
        <f xml:space="preserve"> InpOverride!M$628</f>
        <v>6.8824999999999997E-2</v>
      </c>
      <c r="N1352" s="173">
        <f xml:space="preserve"> InpOverride!N$628</f>
        <v>6.8824999999999997E-2</v>
      </c>
      <c r="O1352" s="173">
        <f xml:space="preserve"> InpOverride!O$628</f>
        <v>6.8824999999999997E-2</v>
      </c>
      <c r="P1352" s="173">
        <f xml:space="preserve"> InpOverride!P$628</f>
        <v>6.8824999999999997E-2</v>
      </c>
      <c r="Q1352" s="173">
        <f xml:space="preserve"> InpOverride!Q$628</f>
        <v>6.8824999999999997E-2</v>
      </c>
      <c r="R1352" s="173">
        <f xml:space="preserve"> InpOverride!R$628</f>
        <v>6.8824999999999997E-2</v>
      </c>
      <c r="S1352" s="173">
        <f xml:space="preserve"> InpOverride!S$628</f>
        <v>6.8824999999999997E-2</v>
      </c>
      <c r="T1352" s="173">
        <f xml:space="preserve"> InpOverride!T$628</f>
        <v>6.8824999999999997E-2</v>
      </c>
      <c r="U1352" s="173">
        <f xml:space="preserve"> InpOverride!U$628</f>
        <v>6.8824999999999997E-2</v>
      </c>
    </row>
    <row r="1353" spans="1:22" s="59" customFormat="1" hidden="1" outlineLevel="2">
      <c r="A1353" s="41"/>
      <c r="B1353" s="41"/>
      <c r="C1353" s="43"/>
      <c r="E1353" s="47" t="str">
        <f xml:space="preserve"> InpOverride!E$629</f>
        <v>Cost of equity override (used in WACC)  - Base case - WN</v>
      </c>
      <c r="F1353" s="6">
        <f xml:space="preserve"> InpOverride!F$629</f>
        <v>0</v>
      </c>
      <c r="G1353" s="112" t="str">
        <f xml:space="preserve"> InpOverride!G$629</f>
        <v>%</v>
      </c>
      <c r="H1353" s="6">
        <f xml:space="preserve"> InpOverride!H$629</f>
        <v>0</v>
      </c>
      <c r="I1353" s="6">
        <f xml:space="preserve"> InpOverride!I$629</f>
        <v>0</v>
      </c>
      <c r="J1353" s="173">
        <f xml:space="preserve"> InpOverride!J$629</f>
        <v>0</v>
      </c>
      <c r="K1353" s="173">
        <f xml:space="preserve"> InpOverride!K$629</f>
        <v>0</v>
      </c>
      <c r="L1353" s="173">
        <f xml:space="preserve"> InpOverride!L$629</f>
        <v>6.8824999999999997E-2</v>
      </c>
      <c r="M1353" s="173">
        <f xml:space="preserve"> InpOverride!M$629</f>
        <v>6.8824999999999997E-2</v>
      </c>
      <c r="N1353" s="173">
        <f xml:space="preserve"> InpOverride!N$629</f>
        <v>6.8824999999999997E-2</v>
      </c>
      <c r="O1353" s="173">
        <f xml:space="preserve"> InpOverride!O$629</f>
        <v>6.8824999999999997E-2</v>
      </c>
      <c r="P1353" s="173">
        <f xml:space="preserve"> InpOverride!P$629</f>
        <v>6.8824999999999997E-2</v>
      </c>
      <c r="Q1353" s="173">
        <f xml:space="preserve"> InpOverride!Q$629</f>
        <v>6.8824999999999997E-2</v>
      </c>
      <c r="R1353" s="173">
        <f xml:space="preserve"> InpOverride!R$629</f>
        <v>6.8824999999999997E-2</v>
      </c>
      <c r="S1353" s="173">
        <f xml:space="preserve"> InpOverride!S$629</f>
        <v>6.8824999999999997E-2</v>
      </c>
      <c r="T1353" s="173">
        <f xml:space="preserve"> InpOverride!T$629</f>
        <v>6.8824999999999997E-2</v>
      </c>
      <c r="U1353" s="173">
        <f xml:space="preserve"> InpOverride!U$629</f>
        <v>6.8824999999999997E-2</v>
      </c>
    </row>
    <row r="1354" spans="1:22" s="59" customFormat="1" hidden="1" outlineLevel="2">
      <c r="A1354" s="41"/>
      <c r="B1354" s="41"/>
      <c r="C1354" s="43"/>
      <c r="E1354" s="47" t="str">
        <f xml:space="preserve"> InpOverride!E$630</f>
        <v>Cost of equity override (used in WACC)  - Base case - WWN</v>
      </c>
      <c r="F1354" s="6">
        <f xml:space="preserve"> InpOverride!F$630</f>
        <v>0</v>
      </c>
      <c r="G1354" s="112" t="str">
        <f xml:space="preserve"> InpOverride!G$630</f>
        <v>%</v>
      </c>
      <c r="H1354" s="6">
        <f xml:space="preserve"> InpOverride!H$630</f>
        <v>0</v>
      </c>
      <c r="I1354" s="6">
        <f xml:space="preserve"> InpOverride!I$630</f>
        <v>0</v>
      </c>
      <c r="J1354" s="173">
        <f xml:space="preserve"> InpOverride!J$630</f>
        <v>0</v>
      </c>
      <c r="K1354" s="173">
        <f xml:space="preserve"> InpOverride!K$630</f>
        <v>0</v>
      </c>
      <c r="L1354" s="173">
        <f xml:space="preserve"> InpOverride!L$630</f>
        <v>6.8824999999999997E-2</v>
      </c>
      <c r="M1354" s="173">
        <f xml:space="preserve"> InpOverride!M$630</f>
        <v>6.8824999999999997E-2</v>
      </c>
      <c r="N1354" s="173">
        <f xml:space="preserve"> InpOverride!N$630</f>
        <v>6.8824999999999997E-2</v>
      </c>
      <c r="O1354" s="173">
        <f xml:space="preserve"> InpOverride!O$630</f>
        <v>6.8824999999999997E-2</v>
      </c>
      <c r="P1354" s="173">
        <f xml:space="preserve"> InpOverride!P$630</f>
        <v>6.8824999999999997E-2</v>
      </c>
      <c r="Q1354" s="173">
        <f xml:space="preserve"> InpOverride!Q$630</f>
        <v>6.8824999999999997E-2</v>
      </c>
      <c r="R1354" s="173">
        <f xml:space="preserve"> InpOverride!R$630</f>
        <v>6.8824999999999997E-2</v>
      </c>
      <c r="S1354" s="173">
        <f xml:space="preserve"> InpOverride!S$630</f>
        <v>6.8824999999999997E-2</v>
      </c>
      <c r="T1354" s="173">
        <f xml:space="preserve"> InpOverride!T$630</f>
        <v>6.8824999999999997E-2</v>
      </c>
      <c r="U1354" s="173">
        <f xml:space="preserve"> InpOverride!U$630</f>
        <v>6.8824999999999997E-2</v>
      </c>
    </row>
    <row r="1355" spans="1:22" s="59" customFormat="1" hidden="1" outlineLevel="2">
      <c r="A1355" s="41"/>
      <c r="B1355" s="41"/>
      <c r="C1355" s="43"/>
      <c r="E1355" s="47" t="str">
        <f xml:space="preserve"> InpOverride!E$631</f>
        <v>Cost of equity override (used in WACC)  - Base case -BR</v>
      </c>
      <c r="F1355" s="6">
        <f xml:space="preserve"> InpOverride!F$631</f>
        <v>0</v>
      </c>
      <c r="G1355" s="112" t="str">
        <f xml:space="preserve"> InpOverride!G$631</f>
        <v>%</v>
      </c>
      <c r="H1355" s="6">
        <f xml:space="preserve"> InpOverride!H$631</f>
        <v>0</v>
      </c>
      <c r="I1355" s="6">
        <f xml:space="preserve"> InpOverride!I$631</f>
        <v>0</v>
      </c>
      <c r="J1355" s="173">
        <f xml:space="preserve"> InpOverride!J$631</f>
        <v>0</v>
      </c>
      <c r="K1355" s="173">
        <f xml:space="preserve"> InpOverride!K$631</f>
        <v>0</v>
      </c>
      <c r="L1355" s="173">
        <f xml:space="preserve"> InpOverride!L$631</f>
        <v>6.8824999999999997E-2</v>
      </c>
      <c r="M1355" s="173">
        <f xml:space="preserve"> InpOverride!M$631</f>
        <v>6.8824999999999997E-2</v>
      </c>
      <c r="N1355" s="173">
        <f xml:space="preserve"> InpOverride!N$631</f>
        <v>6.8824999999999997E-2</v>
      </c>
      <c r="O1355" s="173">
        <f xml:space="preserve"> InpOverride!O$631</f>
        <v>6.8824999999999997E-2</v>
      </c>
      <c r="P1355" s="173">
        <f xml:space="preserve"> InpOverride!P$631</f>
        <v>6.8824999999999997E-2</v>
      </c>
      <c r="Q1355" s="173">
        <f xml:space="preserve"> InpOverride!Q$631</f>
        <v>6.8824999999999997E-2</v>
      </c>
      <c r="R1355" s="173">
        <f xml:space="preserve"> InpOverride!R$631</f>
        <v>6.8824999999999997E-2</v>
      </c>
      <c r="S1355" s="173">
        <f xml:space="preserve"> InpOverride!S$631</f>
        <v>6.8824999999999997E-2</v>
      </c>
      <c r="T1355" s="173">
        <f xml:space="preserve"> InpOverride!T$631</f>
        <v>6.8824999999999997E-2</v>
      </c>
      <c r="U1355" s="173">
        <f xml:space="preserve"> InpOverride!U$631</f>
        <v>6.8824999999999997E-2</v>
      </c>
    </row>
    <row r="1356" spans="1:22" s="59" customFormat="1" hidden="1" outlineLevel="2">
      <c r="A1356" s="41"/>
      <c r="B1356" s="41"/>
      <c r="C1356" s="43"/>
      <c r="E1356" s="47" t="str">
        <f xml:space="preserve"> InpOverride!E$632</f>
        <v>Cost of equity override (used in WACC)  - Base case - DMMY</v>
      </c>
      <c r="F1356" s="6">
        <f xml:space="preserve"> InpOverride!F$632</f>
        <v>0</v>
      </c>
      <c r="G1356" s="112" t="str">
        <f xml:space="preserve"> InpOverride!G$632</f>
        <v>%</v>
      </c>
      <c r="H1356" s="6">
        <f xml:space="preserve"> InpOverride!H$632</f>
        <v>0</v>
      </c>
      <c r="I1356" s="6">
        <f xml:space="preserve"> InpOverride!I$632</f>
        <v>0</v>
      </c>
      <c r="J1356" s="173">
        <f xml:space="preserve"> InpOverride!J$632</f>
        <v>0</v>
      </c>
      <c r="K1356" s="173">
        <f xml:space="preserve"> InpOverride!K$632</f>
        <v>0</v>
      </c>
      <c r="L1356" s="173">
        <f xml:space="preserve"> InpOverride!L$632</f>
        <v>0</v>
      </c>
      <c r="M1356" s="173">
        <f xml:space="preserve"> InpOverride!M$632</f>
        <v>0</v>
      </c>
      <c r="N1356" s="173">
        <f xml:space="preserve"> InpOverride!N$632</f>
        <v>0</v>
      </c>
      <c r="O1356" s="173">
        <f xml:space="preserve"> InpOverride!O$632</f>
        <v>0</v>
      </c>
      <c r="P1356" s="173">
        <f xml:space="preserve"> InpOverride!P$632</f>
        <v>0</v>
      </c>
      <c r="Q1356" s="173">
        <f xml:space="preserve"> InpOverride!Q$632</f>
        <v>0</v>
      </c>
      <c r="R1356" s="173">
        <f xml:space="preserve"> InpOverride!R$632</f>
        <v>0</v>
      </c>
      <c r="S1356" s="173">
        <f xml:space="preserve"> InpOverride!S$632</f>
        <v>0</v>
      </c>
      <c r="T1356" s="173">
        <f xml:space="preserve"> InpOverride!T$632</f>
        <v>0</v>
      </c>
      <c r="U1356" s="173">
        <f xml:space="preserve"> InpOverride!U$632</f>
        <v>0</v>
      </c>
    </row>
    <row r="1357" spans="1:22" s="59" customFormat="1" hidden="1" outlineLevel="2">
      <c r="A1357" s="41"/>
      <c r="B1357" s="41"/>
      <c r="C1357" s="43"/>
      <c r="E1357" s="47"/>
      <c r="F1357" s="6"/>
      <c r="G1357" s="112"/>
      <c r="H1357" s="6"/>
      <c r="I1357" s="6"/>
      <c r="J1357" s="47"/>
      <c r="K1357" s="47"/>
      <c r="L1357" s="47"/>
      <c r="M1357" s="47"/>
      <c r="N1357" s="47"/>
      <c r="O1357" s="47"/>
      <c r="P1357" s="47"/>
      <c r="Q1357" s="47"/>
      <c r="R1357" s="47"/>
      <c r="S1357" s="47"/>
      <c r="T1357" s="47"/>
      <c r="U1357" s="47"/>
    </row>
    <row r="1358" spans="1:22" s="59" customFormat="1" hidden="1" outlineLevel="2">
      <c r="A1358" s="41"/>
      <c r="B1358" s="41"/>
      <c r="C1358" s="43"/>
      <c r="E1358" s="47"/>
      <c r="F1358" s="6"/>
      <c r="G1358" s="112"/>
      <c r="H1358" s="6"/>
      <c r="I1358" s="6"/>
      <c r="J1358" s="47"/>
      <c r="K1358" s="47"/>
      <c r="L1358" s="47"/>
      <c r="M1358" s="47"/>
      <c r="N1358" s="47"/>
      <c r="O1358" s="47"/>
      <c r="P1358" s="47"/>
      <c r="Q1358" s="47"/>
      <c r="R1358" s="47"/>
      <c r="S1358" s="47"/>
      <c r="T1358" s="47"/>
      <c r="U1358" s="47"/>
    </row>
    <row r="1359" spans="1:22" customFormat="1" hidden="1" outlineLevel="2">
      <c r="A1359" s="51" t="s">
        <v>2764</v>
      </c>
      <c r="B1359" s="51"/>
      <c r="C1359" s="50"/>
      <c r="D1359" s="6"/>
      <c r="E1359" s="59"/>
      <c r="F1359" s="6"/>
      <c r="G1359" s="112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231"/>
    </row>
    <row r="1360" spans="1:22" s="59" customFormat="1" hidden="1" outlineLevel="2">
      <c r="A1360" s="41"/>
      <c r="B1360" s="41"/>
      <c r="C1360" s="43"/>
      <c r="E1360" s="47"/>
      <c r="F1360" s="6"/>
      <c r="G1360" s="112"/>
      <c r="H1360" s="6"/>
      <c r="I1360" s="6"/>
      <c r="J1360" s="47"/>
      <c r="K1360" s="47"/>
      <c r="L1360" s="47"/>
      <c r="M1360" s="47"/>
      <c r="N1360" s="47"/>
      <c r="O1360" s="47"/>
      <c r="P1360" s="47"/>
      <c r="Q1360" s="47"/>
      <c r="R1360" s="47"/>
      <c r="S1360" s="47"/>
      <c r="T1360" s="47"/>
      <c r="U1360" s="47"/>
    </row>
    <row r="1361" spans="1:22" s="59" customFormat="1" hidden="1" outlineLevel="2">
      <c r="A1361" s="41"/>
      <c r="B1361" s="41"/>
      <c r="C1361" s="43"/>
      <c r="E1361" s="47" t="str">
        <f xml:space="preserve"> InpOverride!E$650</f>
        <v>Gearing (used in WACC) override - WR</v>
      </c>
      <c r="F1361" s="6">
        <f xml:space="preserve"> InpOverride!F$650</f>
        <v>0</v>
      </c>
      <c r="G1361" s="112" t="str">
        <f xml:space="preserve"> InpOverride!G$650</f>
        <v>%</v>
      </c>
      <c r="H1361" s="6">
        <f xml:space="preserve"> InpOverride!H$650</f>
        <v>0</v>
      </c>
      <c r="I1361" s="6">
        <f xml:space="preserve"> InpOverride!I$650</f>
        <v>0</v>
      </c>
      <c r="J1361" s="173">
        <f xml:space="preserve"> InpOverride!J$650</f>
        <v>0</v>
      </c>
      <c r="K1361" s="173">
        <f xml:space="preserve"> InpOverride!K$650</f>
        <v>0</v>
      </c>
      <c r="L1361" s="173">
        <f xml:space="preserve"> InpOverride!L$650</f>
        <v>0.6</v>
      </c>
      <c r="M1361" s="173">
        <f xml:space="preserve"> InpOverride!M$650</f>
        <v>0.6</v>
      </c>
      <c r="N1361" s="173">
        <f xml:space="preserve"> InpOverride!N$650</f>
        <v>0.6</v>
      </c>
      <c r="O1361" s="173">
        <f xml:space="preserve"> InpOverride!O$650</f>
        <v>0.6</v>
      </c>
      <c r="P1361" s="173">
        <f xml:space="preserve"> InpOverride!P$650</f>
        <v>0.6</v>
      </c>
      <c r="Q1361" s="173">
        <f xml:space="preserve"> InpOverride!Q$650</f>
        <v>0.6</v>
      </c>
      <c r="R1361" s="173">
        <f xml:space="preserve"> InpOverride!R$650</f>
        <v>0.6</v>
      </c>
      <c r="S1361" s="173">
        <f xml:space="preserve"> InpOverride!S$650</f>
        <v>0.6</v>
      </c>
      <c r="T1361" s="173">
        <f xml:space="preserve"> InpOverride!T$650</f>
        <v>0.6</v>
      </c>
      <c r="U1361" s="173">
        <f xml:space="preserve"> InpOverride!U$650</f>
        <v>0.6</v>
      </c>
    </row>
    <row r="1362" spans="1:22" s="59" customFormat="1" hidden="1" outlineLevel="2">
      <c r="A1362" s="41"/>
      <c r="B1362" s="41"/>
      <c r="C1362" s="43"/>
      <c r="E1362" s="47" t="str">
        <f xml:space="preserve"> InpOverride!E$651</f>
        <v>Gearing (used in WACC) override - WN</v>
      </c>
      <c r="F1362" s="6">
        <f xml:space="preserve"> InpOverride!F$651</f>
        <v>0</v>
      </c>
      <c r="G1362" s="112" t="str">
        <f xml:space="preserve"> InpOverride!G$651</f>
        <v>%</v>
      </c>
      <c r="H1362" s="6">
        <f xml:space="preserve"> InpOverride!H$651</f>
        <v>0</v>
      </c>
      <c r="I1362" s="6">
        <f xml:space="preserve"> InpOverride!I$651</f>
        <v>0</v>
      </c>
      <c r="J1362" s="173">
        <f xml:space="preserve"> InpOverride!J$651</f>
        <v>0</v>
      </c>
      <c r="K1362" s="173">
        <f xml:space="preserve"> InpOverride!K$651</f>
        <v>0</v>
      </c>
      <c r="L1362" s="173">
        <f xml:space="preserve"> InpOverride!L$651</f>
        <v>0.6</v>
      </c>
      <c r="M1362" s="173">
        <f xml:space="preserve"> InpOverride!M$651</f>
        <v>0.6</v>
      </c>
      <c r="N1362" s="173">
        <f xml:space="preserve"> InpOverride!N$651</f>
        <v>0.6</v>
      </c>
      <c r="O1362" s="173">
        <f xml:space="preserve"> InpOverride!O$651</f>
        <v>0.6</v>
      </c>
      <c r="P1362" s="173">
        <f xml:space="preserve"> InpOverride!P$651</f>
        <v>0.6</v>
      </c>
      <c r="Q1362" s="173">
        <f xml:space="preserve"> InpOverride!Q$651</f>
        <v>0.6</v>
      </c>
      <c r="R1362" s="173">
        <f xml:space="preserve"> InpOverride!R$651</f>
        <v>0.6</v>
      </c>
      <c r="S1362" s="173">
        <f xml:space="preserve"> InpOverride!S$651</f>
        <v>0.6</v>
      </c>
      <c r="T1362" s="173">
        <f xml:space="preserve"> InpOverride!T$651</f>
        <v>0.6</v>
      </c>
      <c r="U1362" s="173">
        <f xml:space="preserve"> InpOverride!U$651</f>
        <v>0.6</v>
      </c>
    </row>
    <row r="1363" spans="1:22" s="59" customFormat="1" hidden="1" outlineLevel="2">
      <c r="A1363" s="41"/>
      <c r="B1363" s="41"/>
      <c r="C1363" s="43"/>
      <c r="E1363" s="47" t="str">
        <f xml:space="preserve"> InpOverride!E$652</f>
        <v>Gearing (used in WACC) override - WWN</v>
      </c>
      <c r="F1363" s="6">
        <f xml:space="preserve"> InpOverride!F$652</f>
        <v>0</v>
      </c>
      <c r="G1363" s="112" t="str">
        <f xml:space="preserve"> InpOverride!G$652</f>
        <v>%</v>
      </c>
      <c r="H1363" s="6">
        <f xml:space="preserve"> InpOverride!H$652</f>
        <v>0</v>
      </c>
      <c r="I1363" s="6">
        <f xml:space="preserve"> InpOverride!I$652</f>
        <v>0</v>
      </c>
      <c r="J1363" s="173">
        <f xml:space="preserve"> InpOverride!J$652</f>
        <v>0</v>
      </c>
      <c r="K1363" s="173">
        <f xml:space="preserve"> InpOverride!K$652</f>
        <v>0</v>
      </c>
      <c r="L1363" s="173">
        <f xml:space="preserve"> InpOverride!L$652</f>
        <v>0.6</v>
      </c>
      <c r="M1363" s="173">
        <f xml:space="preserve"> InpOverride!M$652</f>
        <v>0.6</v>
      </c>
      <c r="N1363" s="173">
        <f xml:space="preserve"> InpOverride!N$652</f>
        <v>0.6</v>
      </c>
      <c r="O1363" s="173">
        <f xml:space="preserve"> InpOverride!O$652</f>
        <v>0.6</v>
      </c>
      <c r="P1363" s="173">
        <f xml:space="preserve"> InpOverride!P$652</f>
        <v>0.6</v>
      </c>
      <c r="Q1363" s="173">
        <f xml:space="preserve"> InpOverride!Q$652</f>
        <v>0.6</v>
      </c>
      <c r="R1363" s="173">
        <f xml:space="preserve"> InpOverride!R$652</f>
        <v>0.6</v>
      </c>
      <c r="S1363" s="173">
        <f xml:space="preserve"> InpOverride!S$652</f>
        <v>0.6</v>
      </c>
      <c r="T1363" s="173">
        <f xml:space="preserve"> InpOverride!T$652</f>
        <v>0.6</v>
      </c>
      <c r="U1363" s="173">
        <f xml:space="preserve"> InpOverride!U$652</f>
        <v>0.6</v>
      </c>
    </row>
    <row r="1364" spans="1:22" s="59" customFormat="1" hidden="1" outlineLevel="2">
      <c r="A1364" s="41"/>
      <c r="B1364" s="41"/>
      <c r="C1364" s="43"/>
      <c r="E1364" s="47" t="str">
        <f xml:space="preserve"> InpOverride!E$653</f>
        <v>Gearing (used in WACC) override - BR</v>
      </c>
      <c r="F1364" s="6">
        <f xml:space="preserve"> InpOverride!F$653</f>
        <v>0</v>
      </c>
      <c r="G1364" s="112" t="str">
        <f xml:space="preserve"> InpOverride!G$653</f>
        <v>%</v>
      </c>
      <c r="H1364" s="6">
        <f xml:space="preserve"> InpOverride!H$653</f>
        <v>0</v>
      </c>
      <c r="I1364" s="6">
        <f xml:space="preserve"> InpOverride!I$653</f>
        <v>0</v>
      </c>
      <c r="J1364" s="173">
        <f xml:space="preserve"> InpOverride!J$653</f>
        <v>0</v>
      </c>
      <c r="K1364" s="173">
        <f xml:space="preserve"> InpOverride!K$653</f>
        <v>0</v>
      </c>
      <c r="L1364" s="173">
        <f xml:space="preserve"> InpOverride!L$653</f>
        <v>0.6</v>
      </c>
      <c r="M1364" s="173">
        <f xml:space="preserve"> InpOverride!M$653</f>
        <v>0.6</v>
      </c>
      <c r="N1364" s="173">
        <f xml:space="preserve"> InpOverride!N$653</f>
        <v>0.6</v>
      </c>
      <c r="O1364" s="173">
        <f xml:space="preserve"> InpOverride!O$653</f>
        <v>0.6</v>
      </c>
      <c r="P1364" s="173">
        <f xml:space="preserve"> InpOverride!P$653</f>
        <v>0.6</v>
      </c>
      <c r="Q1364" s="173">
        <f xml:space="preserve"> InpOverride!Q$653</f>
        <v>0.6</v>
      </c>
      <c r="R1364" s="173">
        <f xml:space="preserve"> InpOverride!R$653</f>
        <v>0.6</v>
      </c>
      <c r="S1364" s="173">
        <f xml:space="preserve"> InpOverride!S$653</f>
        <v>0.6</v>
      </c>
      <c r="T1364" s="173">
        <f xml:space="preserve"> InpOverride!T$653</f>
        <v>0.6</v>
      </c>
      <c r="U1364" s="173">
        <f xml:space="preserve"> InpOverride!U$653</f>
        <v>0.6</v>
      </c>
    </row>
    <row r="1365" spans="1:22" s="59" customFormat="1" hidden="1" outlineLevel="2">
      <c r="A1365" s="41"/>
      <c r="B1365" s="41"/>
      <c r="C1365" s="43"/>
      <c r="E1365" s="47" t="str">
        <f xml:space="preserve"> InpOverride!E$654</f>
        <v>Gearing (used in WACC) override - DMMY</v>
      </c>
      <c r="F1365" s="6">
        <f xml:space="preserve"> InpOverride!F$654</f>
        <v>0</v>
      </c>
      <c r="G1365" s="112" t="str">
        <f xml:space="preserve"> InpOverride!G$654</f>
        <v>%</v>
      </c>
      <c r="H1365" s="6">
        <f xml:space="preserve"> InpOverride!H$654</f>
        <v>0</v>
      </c>
      <c r="I1365" s="6">
        <f xml:space="preserve"> InpOverride!I$654</f>
        <v>0</v>
      </c>
      <c r="J1365" s="173">
        <f xml:space="preserve"> InpOverride!J$654</f>
        <v>0</v>
      </c>
      <c r="K1365" s="173">
        <f xml:space="preserve"> InpOverride!K$654</f>
        <v>0</v>
      </c>
      <c r="L1365" s="173">
        <f xml:space="preserve"> InpOverride!L$654</f>
        <v>0</v>
      </c>
      <c r="M1365" s="173">
        <f xml:space="preserve"> InpOverride!M$654</f>
        <v>0</v>
      </c>
      <c r="N1365" s="173">
        <f xml:space="preserve"> InpOverride!N$654</f>
        <v>0</v>
      </c>
      <c r="O1365" s="173">
        <f xml:space="preserve"> InpOverride!O$654</f>
        <v>0</v>
      </c>
      <c r="P1365" s="173">
        <f xml:space="preserve"> InpOverride!P$654</f>
        <v>0</v>
      </c>
      <c r="Q1365" s="173">
        <f xml:space="preserve"> InpOverride!Q$654</f>
        <v>0</v>
      </c>
      <c r="R1365" s="173">
        <f xml:space="preserve"> InpOverride!R$654</f>
        <v>0</v>
      </c>
      <c r="S1365" s="173">
        <f xml:space="preserve"> InpOverride!S$654</f>
        <v>0</v>
      </c>
      <c r="T1365" s="173">
        <f xml:space="preserve"> InpOverride!T$654</f>
        <v>0</v>
      </c>
      <c r="U1365" s="173">
        <f xml:space="preserve"> InpOverride!U$654</f>
        <v>0</v>
      </c>
    </row>
    <row r="1366" spans="1:22" s="59" customFormat="1" hidden="1" outlineLevel="2">
      <c r="A1366" s="41"/>
      <c r="B1366" s="41"/>
      <c r="C1366" s="43"/>
      <c r="E1366" s="189"/>
      <c r="F1366" s="189"/>
      <c r="G1366" s="189"/>
      <c r="H1366" s="189"/>
      <c r="I1366" s="189"/>
      <c r="J1366" s="189"/>
      <c r="K1366" s="189"/>
      <c r="L1366" s="189"/>
      <c r="M1366" s="189"/>
      <c r="N1366" s="189"/>
      <c r="O1366" s="189"/>
      <c r="P1366" s="189"/>
      <c r="Q1366" s="189"/>
      <c r="R1366" s="189"/>
      <c r="S1366" s="189"/>
      <c r="T1366" s="189"/>
      <c r="U1366" s="189"/>
    </row>
    <row r="1367" spans="1:22" s="59" customFormat="1" hidden="1" outlineLevel="2">
      <c r="A1367" s="41"/>
      <c r="B1367" s="41"/>
      <c r="C1367" s="43"/>
      <c r="E1367" s="47"/>
      <c r="F1367" s="47"/>
      <c r="G1367" s="47"/>
      <c r="H1367" s="47"/>
      <c r="I1367" s="47"/>
      <c r="J1367" s="47"/>
      <c r="K1367" s="47"/>
      <c r="L1367" s="47"/>
      <c r="M1367" s="47"/>
      <c r="N1367" s="47"/>
      <c r="O1367" s="47"/>
      <c r="P1367" s="47"/>
      <c r="Q1367" s="47"/>
      <c r="R1367" s="47"/>
      <c r="S1367" s="47"/>
      <c r="T1367" s="47"/>
      <c r="U1367" s="47"/>
    </row>
    <row r="1368" spans="1:22" customFormat="1" hidden="1" outlineLevel="2">
      <c r="A1368" s="51" t="s">
        <v>2775</v>
      </c>
      <c r="B1368" s="51"/>
      <c r="C1368" s="50"/>
      <c r="D1368" s="609"/>
      <c r="E1368" s="59"/>
      <c r="F1368" s="62"/>
      <c r="G1368" s="59"/>
      <c r="H1368" s="59"/>
      <c r="I1368" s="59"/>
      <c r="J1368" s="59"/>
      <c r="K1368" s="59"/>
      <c r="L1368" s="59"/>
      <c r="M1368" s="59"/>
      <c r="N1368" s="59"/>
      <c r="O1368" s="59"/>
      <c r="P1368" s="59"/>
      <c r="Q1368" s="59"/>
      <c r="R1368" s="59"/>
      <c r="S1368" s="59"/>
      <c r="T1368" s="59"/>
      <c r="U1368" s="59"/>
      <c r="V1368" s="231"/>
    </row>
    <row r="1369" spans="1:22" s="59" customFormat="1" hidden="1" outlineLevel="2">
      <c r="A1369" s="41"/>
      <c r="B1369" s="41"/>
      <c r="C1369" s="43"/>
      <c r="E1369" s="47"/>
      <c r="F1369" s="47"/>
      <c r="G1369" s="47"/>
      <c r="H1369" s="47"/>
      <c r="I1369" s="47"/>
      <c r="J1369" s="47"/>
      <c r="K1369" s="47"/>
      <c r="L1369" s="47"/>
      <c r="M1369" s="47"/>
      <c r="N1369" s="47"/>
      <c r="O1369" s="47"/>
      <c r="P1369" s="47"/>
      <c r="Q1369" s="47"/>
      <c r="R1369" s="47"/>
      <c r="S1369" s="47"/>
      <c r="T1369" s="47"/>
      <c r="U1369" s="47"/>
    </row>
    <row r="1370" spans="1:22" s="59" customFormat="1" hidden="1" outlineLevel="2">
      <c r="A1370" s="41"/>
      <c r="B1370" s="41"/>
      <c r="C1370" s="43"/>
      <c r="E1370" s="47" t="str">
        <f xml:space="preserve"> InpOverride!E$666</f>
        <v>Notional Cost of Debt override - real</v>
      </c>
      <c r="F1370" s="47">
        <f xml:space="preserve"> InpOverride!F$666</f>
        <v>0</v>
      </c>
      <c r="G1370" s="47" t="str">
        <f xml:space="preserve"> InpOverride!G$666</f>
        <v>%</v>
      </c>
      <c r="H1370" s="47">
        <f xml:space="preserve"> InpOverride!H$666</f>
        <v>0</v>
      </c>
      <c r="I1370" s="47">
        <f xml:space="preserve"> InpOverride!I$666</f>
        <v>0</v>
      </c>
      <c r="J1370" s="173">
        <f xml:space="preserve"> InpOverride!J$666</f>
        <v>0</v>
      </c>
      <c r="K1370" s="173">
        <f xml:space="preserve"> InpOverride!K$666</f>
        <v>0</v>
      </c>
      <c r="L1370" s="173">
        <f xml:space="preserve"> InpOverride!L$666</f>
        <v>1.3203883495145785E-2</v>
      </c>
      <c r="M1370" s="173">
        <f xml:space="preserve"> InpOverride!M$666</f>
        <v>1.3203883495145785E-2</v>
      </c>
      <c r="N1370" s="173">
        <f xml:space="preserve"> InpOverride!N$666</f>
        <v>1.3203883495145785E-2</v>
      </c>
      <c r="O1370" s="173">
        <f xml:space="preserve"> InpOverride!O$666</f>
        <v>1.3203883495145785E-2</v>
      </c>
      <c r="P1370" s="173">
        <f xml:space="preserve"> InpOverride!P$666</f>
        <v>1.3203883495145785E-2</v>
      </c>
      <c r="Q1370" s="173">
        <f xml:space="preserve"> InpOverride!Q$666</f>
        <v>1.3203883495145785E-2</v>
      </c>
      <c r="R1370" s="173">
        <f xml:space="preserve"> InpOverride!R$666</f>
        <v>1.3203883495145785E-2</v>
      </c>
      <c r="S1370" s="173">
        <f xml:space="preserve"> InpOverride!S$666</f>
        <v>1.3203883495145785E-2</v>
      </c>
      <c r="T1370" s="173">
        <f xml:space="preserve"> InpOverride!T$666</f>
        <v>1.3203883495145785E-2</v>
      </c>
      <c r="U1370" s="173">
        <f xml:space="preserve"> InpOverride!U$666</f>
        <v>1.3203883495145785E-2</v>
      </c>
    </row>
    <row r="1371" spans="1:22" s="59" customFormat="1" hidden="1" outlineLevel="2">
      <c r="A1371" s="41"/>
      <c r="B1371" s="41"/>
      <c r="C1371" s="43"/>
      <c r="E1371" s="47"/>
      <c r="F1371" s="47"/>
      <c r="G1371" s="47"/>
      <c r="H1371" s="47"/>
      <c r="I1371" s="47"/>
      <c r="J1371" s="47"/>
      <c r="K1371" s="47"/>
      <c r="L1371" s="47"/>
      <c r="M1371" s="47"/>
      <c r="N1371" s="47"/>
      <c r="O1371" s="47"/>
      <c r="P1371" s="47"/>
      <c r="Q1371" s="47"/>
      <c r="R1371" s="47"/>
      <c r="S1371" s="47"/>
      <c r="T1371" s="47"/>
      <c r="U1371" s="47"/>
    </row>
    <row r="1372" spans="1:22" s="59" customFormat="1" hidden="1" outlineLevel="2">
      <c r="A1372" s="41"/>
      <c r="B1372" s="41"/>
      <c r="C1372" s="43"/>
      <c r="E1372" s="47" t="str">
        <f xml:space="preserve"> InpOverride!E$678</f>
        <v>Indexation rate for index linked debt percentage increase - override</v>
      </c>
      <c r="F1372" s="47">
        <f xml:space="preserve"> InpOverride!F$678</f>
        <v>0</v>
      </c>
      <c r="G1372" s="47" t="str">
        <f xml:space="preserve"> InpOverride!G$678</f>
        <v>%</v>
      </c>
      <c r="H1372" s="47">
        <f xml:space="preserve"> InpOverride!H$678</f>
        <v>0</v>
      </c>
      <c r="I1372" s="47">
        <f xml:space="preserve"> InpOverride!I$678</f>
        <v>0</v>
      </c>
      <c r="J1372" s="173">
        <f xml:space="preserve"> InpOverride!J$678</f>
        <v>0</v>
      </c>
      <c r="K1372" s="173">
        <f xml:space="preserve"> InpOverride!K$678</f>
        <v>0</v>
      </c>
      <c r="L1372" s="173">
        <f xml:space="preserve"> InpOverride!L$678</f>
        <v>0.03</v>
      </c>
      <c r="M1372" s="173">
        <f xml:space="preserve"> InpOverride!M$678</f>
        <v>0.03</v>
      </c>
      <c r="N1372" s="173">
        <f xml:space="preserve"> InpOverride!N$678</f>
        <v>0.03</v>
      </c>
      <c r="O1372" s="173">
        <f xml:space="preserve"> InpOverride!O$678</f>
        <v>0.03</v>
      </c>
      <c r="P1372" s="173">
        <f xml:space="preserve"> InpOverride!P$678</f>
        <v>0.03</v>
      </c>
      <c r="Q1372" s="173">
        <f xml:space="preserve"> InpOverride!Q$678</f>
        <v>0.03</v>
      </c>
      <c r="R1372" s="173">
        <f xml:space="preserve"> InpOverride!R$678</f>
        <v>0.03</v>
      </c>
      <c r="S1372" s="173">
        <f xml:space="preserve"> InpOverride!S$678</f>
        <v>0.03</v>
      </c>
      <c r="T1372" s="173">
        <f xml:space="preserve"> InpOverride!T$678</f>
        <v>0.03</v>
      </c>
      <c r="U1372" s="173">
        <f xml:space="preserve"> InpOverride!U$678</f>
        <v>0.03</v>
      </c>
    </row>
    <row r="1373" spans="1:22" s="108" customFormat="1" hidden="1" outlineLevel="2">
      <c r="A1373" s="1117"/>
      <c r="B1373" s="1117"/>
      <c r="C1373" s="1118"/>
      <c r="D1373" s="126"/>
      <c r="E1373" s="1104" t="str">
        <f xml:space="preserve"> InpOverride!E$683</f>
        <v>Indexation of Index-linked loans override - nominal</v>
      </c>
      <c r="F1373" s="1104">
        <f xml:space="preserve"> InpOverride!F$683</f>
        <v>0</v>
      </c>
      <c r="G1373" s="1104" t="str">
        <f xml:space="preserve"> InpOverride!G$683</f>
        <v>£m</v>
      </c>
      <c r="H1373" s="1104">
        <f xml:space="preserve"> InpOverride!H$683</f>
        <v>0</v>
      </c>
      <c r="I1373" s="1104">
        <f xml:space="preserve"> InpOverride!I$683</f>
        <v>0</v>
      </c>
      <c r="J1373" s="1101">
        <f xml:space="preserve"> InpOverride!J$683</f>
        <v>0</v>
      </c>
      <c r="K1373" s="1101">
        <f xml:space="preserve"> InpOverride!K$683</f>
        <v>0</v>
      </c>
      <c r="L1373" s="1101">
        <f xml:space="preserve"> InpOverride!L$683</f>
        <v>0</v>
      </c>
      <c r="M1373" s="1101">
        <f xml:space="preserve"> InpOverride!M$683</f>
        <v>0</v>
      </c>
      <c r="N1373" s="1101">
        <f xml:space="preserve"> InpOverride!N$683</f>
        <v>0</v>
      </c>
      <c r="O1373" s="1101">
        <f xml:space="preserve"> InpOverride!O$683</f>
        <v>0</v>
      </c>
      <c r="P1373" s="1101">
        <f xml:space="preserve"> InpOverride!P$683</f>
        <v>0</v>
      </c>
      <c r="Q1373" s="1101">
        <f xml:space="preserve"> InpOverride!Q$683</f>
        <v>0</v>
      </c>
      <c r="R1373" s="1101">
        <f xml:space="preserve"> InpOverride!R$683</f>
        <v>0</v>
      </c>
      <c r="S1373" s="1101">
        <f xml:space="preserve"> InpOverride!S$683</f>
        <v>0</v>
      </c>
      <c r="T1373" s="1101">
        <f xml:space="preserve"> InpOverride!T$683</f>
        <v>0</v>
      </c>
      <c r="U1373" s="1101">
        <f xml:space="preserve"> InpOverride!U$683</f>
        <v>0</v>
      </c>
    </row>
    <row r="1374" spans="1:22" s="108" customFormat="1" hidden="1" outlineLevel="2">
      <c r="A1374" s="141"/>
      <c r="B1374" s="141"/>
      <c r="C1374" s="128"/>
      <c r="E1374" s="118"/>
      <c r="F1374" s="118"/>
      <c r="G1374" s="118"/>
      <c r="H1374" s="118"/>
      <c r="I1374" s="118"/>
      <c r="J1374" s="118"/>
      <c r="K1374" s="118"/>
      <c r="L1374" s="118"/>
      <c r="M1374" s="118"/>
      <c r="N1374" s="118"/>
      <c r="O1374" s="118"/>
      <c r="P1374" s="118"/>
      <c r="Q1374" s="118"/>
      <c r="R1374" s="118"/>
      <c r="S1374" s="118"/>
      <c r="T1374" s="118"/>
      <c r="U1374" s="118"/>
    </row>
    <row r="1375" spans="1:22" s="59" customFormat="1" hidden="1" outlineLevel="2">
      <c r="A1375" s="41"/>
      <c r="B1375" s="41"/>
      <c r="C1375" s="43"/>
      <c r="E1375" s="189" t="str">
        <f xml:space="preserve"> InpOverride!E$687</f>
        <v>Re-calculate indexation or use indexation input above?</v>
      </c>
      <c r="F1375" s="588" t="str">
        <f xml:space="preserve"> InpOverride!F$687</f>
        <v>Recalculate</v>
      </c>
      <c r="G1375" s="189" t="str">
        <f xml:space="preserve"> InpOverride!G$687</f>
        <v>switch</v>
      </c>
      <c r="H1375" s="47"/>
      <c r="I1375" s="47"/>
      <c r="J1375" s="47"/>
      <c r="K1375" s="47"/>
      <c r="L1375" s="47"/>
      <c r="M1375" s="47"/>
      <c r="N1375" s="47"/>
      <c r="O1375" s="47"/>
      <c r="P1375" s="47"/>
      <c r="Q1375" s="47"/>
      <c r="R1375" s="47"/>
      <c r="S1375" s="47"/>
      <c r="T1375" s="47"/>
      <c r="U1375" s="47"/>
    </row>
    <row r="1376" spans="1:22" s="59" customFormat="1" hidden="1" outlineLevel="2">
      <c r="A1376" s="41"/>
      <c r="B1376" s="41"/>
      <c r="C1376" s="43"/>
      <c r="E1376" s="189"/>
      <c r="F1376" s="47"/>
      <c r="G1376" s="47"/>
      <c r="H1376" s="47"/>
      <c r="I1376" s="47"/>
      <c r="J1376" s="47"/>
      <c r="K1376" s="47"/>
      <c r="L1376" s="47"/>
      <c r="M1376" s="47"/>
      <c r="N1376" s="47"/>
      <c r="O1376" s="47"/>
      <c r="P1376" s="47"/>
      <c r="Q1376" s="47"/>
      <c r="R1376" s="47"/>
      <c r="S1376" s="47"/>
      <c r="T1376" s="47"/>
      <c r="U1376" s="47"/>
    </row>
    <row r="1377" spans="1:22" customFormat="1" hidden="1" outlineLevel="2">
      <c r="A1377" s="51"/>
      <c r="B1377" s="51" t="s">
        <v>1076</v>
      </c>
      <c r="C1377" s="50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239"/>
    </row>
    <row r="1378" spans="1:22" s="108" customFormat="1" hidden="1" outlineLevel="2">
      <c r="A1378" s="1117"/>
      <c r="B1378" s="1117"/>
      <c r="C1378" s="1118"/>
      <c r="D1378" s="126"/>
      <c r="E1378" s="1104" t="str">
        <f xml:space="preserve"> InpOverride!E$697</f>
        <v>Override - nominal</v>
      </c>
      <c r="F1378" s="1104">
        <f xml:space="preserve"> InpOverride!F$697</f>
        <v>0</v>
      </c>
      <c r="G1378" s="1104" t="str">
        <f xml:space="preserve"> InpOverride!G$697</f>
        <v>£m</v>
      </c>
      <c r="H1378" s="1104">
        <f xml:space="preserve"> InpOverride!H$697</f>
        <v>0</v>
      </c>
      <c r="I1378" s="1104">
        <f xml:space="preserve"> InpOverride!I$697</f>
        <v>0</v>
      </c>
      <c r="J1378" s="1101">
        <f xml:space="preserve"> InpOverride!J$697</f>
        <v>0</v>
      </c>
      <c r="K1378" s="1101">
        <f xml:space="preserve"> InpOverride!K$697</f>
        <v>0</v>
      </c>
      <c r="L1378" s="1101">
        <f xml:space="preserve"> InpOverride!L$697</f>
        <v>0</v>
      </c>
      <c r="M1378" s="1101">
        <f xml:space="preserve"> InpOverride!M$697</f>
        <v>0</v>
      </c>
      <c r="N1378" s="1101">
        <f xml:space="preserve"> InpOverride!N$697</f>
        <v>0</v>
      </c>
      <c r="O1378" s="1101">
        <f xml:space="preserve"> InpOverride!O$697</f>
        <v>0</v>
      </c>
      <c r="P1378" s="1101">
        <f xml:space="preserve"> InpOverride!P$697</f>
        <v>0</v>
      </c>
      <c r="Q1378" s="1101">
        <f xml:space="preserve"> InpOverride!Q$697</f>
        <v>0</v>
      </c>
      <c r="R1378" s="1101">
        <f xml:space="preserve"> InpOverride!R$697</f>
        <v>0</v>
      </c>
      <c r="S1378" s="1101">
        <f xml:space="preserve"> InpOverride!S$697</f>
        <v>0</v>
      </c>
      <c r="T1378" s="1101">
        <f xml:space="preserve"> InpOverride!T$697</f>
        <v>0</v>
      </c>
      <c r="U1378" s="1101">
        <f xml:space="preserve"> InpOverride!U$697</f>
        <v>0</v>
      </c>
    </row>
    <row r="1379" spans="1:22" s="108" customFormat="1" hidden="1" outlineLevel="2">
      <c r="A1379" s="141"/>
      <c r="B1379" s="141"/>
      <c r="C1379" s="128"/>
      <c r="E1379" s="118"/>
      <c r="F1379" s="118"/>
      <c r="G1379" s="118"/>
      <c r="H1379" s="118"/>
      <c r="I1379" s="118"/>
      <c r="J1379" s="118"/>
      <c r="K1379" s="118"/>
      <c r="L1379" s="118"/>
      <c r="M1379" s="118"/>
      <c r="N1379" s="118"/>
      <c r="O1379" s="118"/>
      <c r="P1379" s="118"/>
      <c r="Q1379" s="118"/>
      <c r="R1379" s="118"/>
      <c r="S1379" s="118"/>
      <c r="T1379" s="118"/>
      <c r="U1379" s="118"/>
    </row>
    <row r="1380" spans="1:22" customFormat="1" hidden="1" outlineLevel="2">
      <c r="A1380" s="51"/>
      <c r="B1380" s="51" t="s">
        <v>1093</v>
      </c>
      <c r="C1380" s="50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239"/>
    </row>
    <row r="1381" spans="1:22" s="108" customFormat="1" hidden="1" outlineLevel="2">
      <c r="A1381" s="1117"/>
      <c r="B1381" s="1117"/>
      <c r="C1381" s="1118"/>
      <c r="D1381" s="126"/>
      <c r="E1381" s="1104" t="str">
        <f xml:space="preserve"> InpOverride!E$703</f>
        <v>Override - nominal [Enter negative values only]</v>
      </c>
      <c r="F1381" s="1104">
        <f xml:space="preserve"> InpOverride!F$703</f>
        <v>0</v>
      </c>
      <c r="G1381" s="1104" t="str">
        <f xml:space="preserve"> InpOverride!G$703</f>
        <v>£m</v>
      </c>
      <c r="H1381" s="1104">
        <f xml:space="preserve"> InpOverride!H$703</f>
        <v>0</v>
      </c>
      <c r="I1381" s="1104">
        <f xml:space="preserve"> InpOverride!I$703</f>
        <v>0</v>
      </c>
      <c r="J1381" s="1101">
        <f xml:space="preserve"> InpOverride!J$703</f>
        <v>0</v>
      </c>
      <c r="K1381" s="1101">
        <f xml:space="preserve"> InpOverride!K$703</f>
        <v>0</v>
      </c>
      <c r="L1381" s="1101">
        <f xml:space="preserve"> InpOverride!L$703</f>
        <v>0</v>
      </c>
      <c r="M1381" s="1101">
        <f xml:space="preserve"> InpOverride!M$703</f>
        <v>0</v>
      </c>
      <c r="N1381" s="1101">
        <f xml:space="preserve"> InpOverride!N$703</f>
        <v>0</v>
      </c>
      <c r="O1381" s="1101">
        <f xml:space="preserve"> InpOverride!O$703</f>
        <v>0</v>
      </c>
      <c r="P1381" s="1101">
        <f xml:space="preserve"> InpOverride!P$703</f>
        <v>0</v>
      </c>
      <c r="Q1381" s="1101">
        <f xml:space="preserve"> InpOverride!Q$703</f>
        <v>0</v>
      </c>
      <c r="R1381" s="1101">
        <f xml:space="preserve"> InpOverride!R$703</f>
        <v>0</v>
      </c>
      <c r="S1381" s="1101">
        <f xml:space="preserve"> InpOverride!S$703</f>
        <v>0</v>
      </c>
      <c r="T1381" s="1101">
        <f xml:space="preserve"> InpOverride!T$703</f>
        <v>0</v>
      </c>
      <c r="U1381" s="1101">
        <f xml:space="preserve"> InpOverride!U$703</f>
        <v>0</v>
      </c>
    </row>
    <row r="1382" spans="1:22" s="108" customFormat="1" hidden="1" outlineLevel="2">
      <c r="A1382" s="141"/>
      <c r="B1382" s="141"/>
      <c r="C1382" s="128"/>
      <c r="E1382" s="118"/>
      <c r="F1382" s="118"/>
      <c r="G1382" s="118"/>
      <c r="H1382" s="118"/>
      <c r="I1382" s="118"/>
      <c r="J1382" s="118"/>
      <c r="K1382" s="118"/>
      <c r="L1382" s="118"/>
      <c r="M1382" s="118"/>
      <c r="N1382" s="118"/>
      <c r="O1382" s="118"/>
      <c r="P1382" s="118"/>
      <c r="Q1382" s="118"/>
      <c r="R1382" s="118"/>
      <c r="S1382" s="118"/>
      <c r="T1382" s="118"/>
      <c r="U1382" s="118"/>
    </row>
    <row r="1383" spans="1:22" s="108" customFormat="1" hidden="1" outlineLevel="2">
      <c r="A1383" s="141"/>
      <c r="B1383" s="141"/>
      <c r="C1383" s="128"/>
      <c r="E1383" s="118"/>
      <c r="F1383" s="118"/>
      <c r="G1383" s="118"/>
      <c r="H1383" s="118"/>
      <c r="I1383" s="118"/>
      <c r="J1383" s="118"/>
      <c r="K1383" s="118"/>
      <c r="L1383" s="118"/>
      <c r="M1383" s="118"/>
      <c r="N1383" s="118"/>
      <c r="O1383" s="118"/>
      <c r="P1383" s="118"/>
      <c r="Q1383" s="118"/>
      <c r="R1383" s="118"/>
      <c r="S1383" s="118"/>
      <c r="T1383" s="118"/>
      <c r="U1383" s="118"/>
    </row>
    <row r="1384" spans="1:22" customFormat="1" hidden="1" outlineLevel="2">
      <c r="A1384" s="51" t="s">
        <v>2790</v>
      </c>
      <c r="B1384" s="51"/>
      <c r="C1384" s="50"/>
      <c r="D1384" s="609"/>
      <c r="E1384" s="59"/>
      <c r="F1384" s="62"/>
      <c r="G1384" s="59"/>
      <c r="H1384" s="59"/>
      <c r="I1384" s="59"/>
      <c r="J1384" s="59"/>
      <c r="K1384" s="59"/>
      <c r="L1384" s="59"/>
      <c r="M1384" s="59"/>
      <c r="N1384" s="59"/>
      <c r="O1384" s="59"/>
      <c r="P1384" s="59"/>
      <c r="Q1384" s="59"/>
      <c r="R1384" s="59"/>
      <c r="S1384" s="59"/>
      <c r="T1384" s="59"/>
      <c r="U1384" s="59"/>
      <c r="V1384" s="231"/>
    </row>
    <row r="1385" spans="1:22" s="59" customFormat="1" hidden="1" outlineLevel="2">
      <c r="A1385" s="41"/>
      <c r="B1385" s="41"/>
      <c r="C1385" s="43"/>
      <c r="E1385" s="47"/>
      <c r="F1385" s="47"/>
      <c r="G1385" s="47"/>
      <c r="H1385" s="47"/>
      <c r="I1385" s="47"/>
      <c r="J1385" s="47"/>
      <c r="K1385" s="47"/>
      <c r="L1385" s="47"/>
      <c r="M1385" s="47"/>
      <c r="N1385" s="47"/>
      <c r="O1385" s="47"/>
      <c r="P1385" s="47"/>
      <c r="Q1385" s="47"/>
      <c r="R1385" s="47"/>
      <c r="S1385" s="47"/>
      <c r="T1385" s="47"/>
      <c r="U1385" s="47"/>
    </row>
    <row r="1386" spans="1:22" s="59" customFormat="1" hidden="1" outlineLevel="2">
      <c r="A1386" s="41"/>
      <c r="B1386" s="41"/>
      <c r="C1386" s="43"/>
      <c r="E1386" s="47" t="str">
        <f xml:space="preserve"> InpOverride!E$715</f>
        <v>Cost of Debt for RoRE calcs when Vanilla WACC - override - WR</v>
      </c>
      <c r="F1386" s="47">
        <f xml:space="preserve"> InpOverride!F$715</f>
        <v>0</v>
      </c>
      <c r="G1386" s="47" t="str">
        <f xml:space="preserve"> InpOverride!G$715</f>
        <v>%</v>
      </c>
      <c r="H1386" s="47">
        <f xml:space="preserve"> InpOverride!H$715</f>
        <v>0</v>
      </c>
      <c r="I1386" s="47">
        <f xml:space="preserve"> InpOverride!I$715</f>
        <v>0</v>
      </c>
      <c r="J1386" s="173">
        <f xml:space="preserve"> InpOverride!J$715</f>
        <v>0</v>
      </c>
      <c r="K1386" s="173">
        <f xml:space="preserve"> InpOverride!K$715</f>
        <v>0</v>
      </c>
      <c r="L1386" s="173">
        <f xml:space="preserve"> InpOverride!L$715</f>
        <v>0</v>
      </c>
      <c r="M1386" s="173">
        <f xml:space="preserve"> InpOverride!M$715</f>
        <v>0</v>
      </c>
      <c r="N1386" s="173">
        <f xml:space="preserve"> InpOverride!N$715</f>
        <v>0</v>
      </c>
      <c r="O1386" s="173">
        <f xml:space="preserve"> InpOverride!O$715</f>
        <v>0</v>
      </c>
      <c r="P1386" s="173">
        <f xml:space="preserve"> InpOverride!P$715</f>
        <v>0</v>
      </c>
      <c r="Q1386" s="173">
        <f xml:space="preserve"> InpOverride!Q$715</f>
        <v>0</v>
      </c>
      <c r="R1386" s="173">
        <f xml:space="preserve"> InpOverride!R$715</f>
        <v>0</v>
      </c>
      <c r="S1386" s="173">
        <f xml:space="preserve"> InpOverride!S$715</f>
        <v>0</v>
      </c>
      <c r="T1386" s="173">
        <f xml:space="preserve"> InpOverride!T$715</f>
        <v>0</v>
      </c>
      <c r="U1386" s="173">
        <f xml:space="preserve"> InpOverride!U$715</f>
        <v>0</v>
      </c>
    </row>
    <row r="1387" spans="1:22" s="59" customFormat="1" hidden="1" outlineLevel="2">
      <c r="A1387" s="41"/>
      <c r="B1387" s="41"/>
      <c r="C1387" s="43"/>
      <c r="E1387" s="47" t="str">
        <f xml:space="preserve"> InpOverride!E$716</f>
        <v>Cost of Debt for RoRE calcs when Vanilla WACC - override - WN</v>
      </c>
      <c r="F1387" s="47">
        <f xml:space="preserve"> InpOverride!F$716</f>
        <v>0</v>
      </c>
      <c r="G1387" s="47" t="str">
        <f xml:space="preserve"> InpOverride!G$716</f>
        <v>%</v>
      </c>
      <c r="H1387" s="47">
        <f xml:space="preserve"> InpOverride!H$716</f>
        <v>0</v>
      </c>
      <c r="I1387" s="47">
        <f xml:space="preserve"> InpOverride!I$716</f>
        <v>0</v>
      </c>
      <c r="J1387" s="173">
        <f xml:space="preserve"> InpOverride!J$716</f>
        <v>0</v>
      </c>
      <c r="K1387" s="173">
        <f xml:space="preserve"> InpOverride!K$716</f>
        <v>0</v>
      </c>
      <c r="L1387" s="173">
        <f xml:space="preserve"> InpOverride!L$716</f>
        <v>0</v>
      </c>
      <c r="M1387" s="173">
        <f xml:space="preserve"> InpOverride!M$716</f>
        <v>0</v>
      </c>
      <c r="N1387" s="173">
        <f xml:space="preserve"> InpOverride!N$716</f>
        <v>0</v>
      </c>
      <c r="O1387" s="173">
        <f xml:space="preserve"> InpOverride!O$716</f>
        <v>0</v>
      </c>
      <c r="P1387" s="173">
        <f xml:space="preserve"> InpOverride!P$716</f>
        <v>0</v>
      </c>
      <c r="Q1387" s="173">
        <f xml:space="preserve"> InpOverride!Q$716</f>
        <v>0</v>
      </c>
      <c r="R1387" s="173">
        <f xml:space="preserve"> InpOverride!R$716</f>
        <v>0</v>
      </c>
      <c r="S1387" s="173">
        <f xml:space="preserve"> InpOverride!S$716</f>
        <v>0</v>
      </c>
      <c r="T1387" s="173">
        <f xml:space="preserve"> InpOverride!T$716</f>
        <v>0</v>
      </c>
      <c r="U1387" s="173">
        <f xml:space="preserve"> InpOverride!U$716</f>
        <v>0</v>
      </c>
    </row>
    <row r="1388" spans="1:22" s="59" customFormat="1" hidden="1" outlineLevel="2">
      <c r="A1388" s="41"/>
      <c r="B1388" s="41"/>
      <c r="C1388" s="43"/>
      <c r="E1388" s="47" t="str">
        <f xml:space="preserve"> InpOverride!E$717</f>
        <v>Cost of Debt for RoRE calcs when Vanilla WACC - override - WWN</v>
      </c>
      <c r="F1388" s="47">
        <f xml:space="preserve"> InpOverride!F$717</f>
        <v>0</v>
      </c>
      <c r="G1388" s="47" t="str">
        <f xml:space="preserve"> InpOverride!G$717</f>
        <v>%</v>
      </c>
      <c r="H1388" s="47">
        <f xml:space="preserve"> InpOverride!H$717</f>
        <v>0</v>
      </c>
      <c r="I1388" s="47">
        <f xml:space="preserve"> InpOverride!I$717</f>
        <v>0</v>
      </c>
      <c r="J1388" s="173">
        <f xml:space="preserve"> InpOverride!J$717</f>
        <v>0</v>
      </c>
      <c r="K1388" s="173">
        <f xml:space="preserve"> InpOverride!K$717</f>
        <v>0</v>
      </c>
      <c r="L1388" s="173">
        <f xml:space="preserve"> InpOverride!L$717</f>
        <v>0</v>
      </c>
      <c r="M1388" s="173">
        <f xml:space="preserve"> InpOverride!M$717</f>
        <v>0</v>
      </c>
      <c r="N1388" s="173">
        <f xml:space="preserve"> InpOverride!N$717</f>
        <v>0</v>
      </c>
      <c r="O1388" s="173">
        <f xml:space="preserve"> InpOverride!O$717</f>
        <v>0</v>
      </c>
      <c r="P1388" s="173">
        <f xml:space="preserve"> InpOverride!P$717</f>
        <v>0</v>
      </c>
      <c r="Q1388" s="173">
        <f xml:space="preserve"> InpOverride!Q$717</f>
        <v>0</v>
      </c>
      <c r="R1388" s="173">
        <f xml:space="preserve"> InpOverride!R$717</f>
        <v>0</v>
      </c>
      <c r="S1388" s="173">
        <f xml:space="preserve"> InpOverride!S$717</f>
        <v>0</v>
      </c>
      <c r="T1388" s="173">
        <f xml:space="preserve"> InpOverride!T$717</f>
        <v>0</v>
      </c>
      <c r="U1388" s="173">
        <f xml:space="preserve"> InpOverride!U$717</f>
        <v>0</v>
      </c>
    </row>
    <row r="1389" spans="1:22" s="108" customFormat="1" hidden="1" outlineLevel="2">
      <c r="A1389" s="1117"/>
      <c r="B1389" s="1117"/>
      <c r="C1389" s="1118"/>
      <c r="D1389" s="126"/>
      <c r="E1389" s="134" t="str">
        <f xml:space="preserve"> InpOverride!E$718</f>
        <v>Cost of Debt for RoRE calcs when Vanilla WACC - override - BR</v>
      </c>
      <c r="F1389" s="1104">
        <f xml:space="preserve"> InpOverride!F$718</f>
        <v>0</v>
      </c>
      <c r="G1389" s="1104" t="str">
        <f xml:space="preserve"> InpOverride!G$718</f>
        <v>%</v>
      </c>
      <c r="H1389" s="1104">
        <f xml:space="preserve"> InpOverride!H$718</f>
        <v>0</v>
      </c>
      <c r="I1389" s="1104">
        <f xml:space="preserve"> InpOverride!I$718</f>
        <v>0</v>
      </c>
      <c r="J1389" s="173">
        <f xml:space="preserve"> InpOverride!J$718</f>
        <v>0</v>
      </c>
      <c r="K1389" s="173">
        <f xml:space="preserve"> InpOverride!K$718</f>
        <v>0</v>
      </c>
      <c r="L1389" s="173">
        <f xml:space="preserve"> InpOverride!L$718</f>
        <v>0</v>
      </c>
      <c r="M1389" s="173">
        <f xml:space="preserve"> InpOverride!M$718</f>
        <v>0</v>
      </c>
      <c r="N1389" s="173">
        <f xml:space="preserve"> InpOverride!N$718</f>
        <v>0</v>
      </c>
      <c r="O1389" s="173">
        <f xml:space="preserve"> InpOverride!O$718</f>
        <v>0</v>
      </c>
      <c r="P1389" s="173">
        <f xml:space="preserve"> InpOverride!P$718</f>
        <v>0</v>
      </c>
      <c r="Q1389" s="173">
        <f xml:space="preserve"> InpOverride!Q$718</f>
        <v>0</v>
      </c>
      <c r="R1389" s="173">
        <f xml:space="preserve"> InpOverride!R$718</f>
        <v>0</v>
      </c>
      <c r="S1389" s="173">
        <f xml:space="preserve"> InpOverride!S$718</f>
        <v>0</v>
      </c>
      <c r="T1389" s="173">
        <f xml:space="preserve"> InpOverride!T$718</f>
        <v>0</v>
      </c>
      <c r="U1389" s="173">
        <f xml:space="preserve"> InpOverride!U$718</f>
        <v>0</v>
      </c>
    </row>
    <row r="1390" spans="1:22" s="108" customFormat="1" hidden="1" outlineLevel="2">
      <c r="A1390" s="141"/>
      <c r="B1390" s="141"/>
      <c r="C1390" s="128"/>
      <c r="E1390" s="134" t="str">
        <f xml:space="preserve"> InpOverride!E$719</f>
        <v>Cost of Debt for RoRE calcs when Vanilla WACC - override - DMMY</v>
      </c>
      <c r="F1390" s="118">
        <f xml:space="preserve"> InpOverride!F$719</f>
        <v>0</v>
      </c>
      <c r="G1390" s="118" t="str">
        <f xml:space="preserve"> InpOverride!G$719</f>
        <v>%</v>
      </c>
      <c r="H1390" s="118">
        <f xml:space="preserve"> InpOverride!H$719</f>
        <v>0</v>
      </c>
      <c r="I1390" s="118">
        <f xml:space="preserve"> InpOverride!I$719</f>
        <v>0</v>
      </c>
      <c r="J1390" s="173">
        <f xml:space="preserve"> InpOverride!J$719</f>
        <v>0</v>
      </c>
      <c r="K1390" s="173">
        <f xml:space="preserve"> InpOverride!K$719</f>
        <v>0</v>
      </c>
      <c r="L1390" s="173">
        <f xml:space="preserve"> InpOverride!L$719</f>
        <v>0</v>
      </c>
      <c r="M1390" s="173">
        <f xml:space="preserve"> InpOverride!M$719</f>
        <v>0</v>
      </c>
      <c r="N1390" s="173">
        <f xml:space="preserve"> InpOverride!N$719</f>
        <v>0</v>
      </c>
      <c r="O1390" s="173">
        <f xml:space="preserve"> InpOverride!O$719</f>
        <v>0</v>
      </c>
      <c r="P1390" s="173">
        <f xml:space="preserve"> InpOverride!P$719</f>
        <v>0</v>
      </c>
      <c r="Q1390" s="173">
        <f xml:space="preserve"> InpOverride!Q$719</f>
        <v>0</v>
      </c>
      <c r="R1390" s="173">
        <f xml:space="preserve"> InpOverride!R$719</f>
        <v>0</v>
      </c>
      <c r="S1390" s="173">
        <f xml:space="preserve"> InpOverride!S$719</f>
        <v>0</v>
      </c>
      <c r="T1390" s="173">
        <f xml:space="preserve"> InpOverride!T$719</f>
        <v>0</v>
      </c>
      <c r="U1390" s="173">
        <f xml:space="preserve"> InpOverride!U$719</f>
        <v>0</v>
      </c>
    </row>
    <row r="1391" spans="1:22" s="59" customFormat="1" hidden="1" outlineLevel="2">
      <c r="A1391" s="41"/>
      <c r="B1391" s="41"/>
      <c r="C1391" s="43"/>
      <c r="E1391" s="189"/>
      <c r="F1391" s="47"/>
      <c r="G1391" s="47"/>
      <c r="H1391" s="47"/>
      <c r="I1391" s="47"/>
      <c r="J1391" s="47"/>
      <c r="K1391" s="47"/>
      <c r="L1391" s="47"/>
      <c r="M1391" s="47"/>
      <c r="N1391" s="47"/>
      <c r="O1391" s="47"/>
      <c r="P1391" s="47"/>
      <c r="Q1391" s="47"/>
      <c r="R1391" s="47"/>
      <c r="S1391" s="47"/>
      <c r="T1391" s="47"/>
      <c r="U1391" s="47"/>
    </row>
    <row r="1392" spans="1:22" s="108" customFormat="1" hidden="1" outlineLevel="2">
      <c r="A1392" s="141"/>
      <c r="B1392" s="141"/>
      <c r="C1392" s="128"/>
      <c r="E1392" s="118"/>
      <c r="F1392" s="118"/>
      <c r="G1392" s="118"/>
      <c r="H1392" s="118"/>
      <c r="I1392" s="118"/>
      <c r="J1392" s="118"/>
      <c r="K1392" s="118"/>
      <c r="L1392" s="118"/>
      <c r="M1392" s="118"/>
      <c r="N1392" s="118"/>
      <c r="O1392" s="118"/>
      <c r="P1392" s="118"/>
      <c r="Q1392" s="118"/>
      <c r="R1392" s="118"/>
      <c r="S1392" s="118"/>
      <c r="T1392" s="118"/>
      <c r="U1392" s="118"/>
    </row>
    <row r="1393" spans="1:21" s="108" customFormat="1" hidden="1" outlineLevel="2">
      <c r="A1393" s="141" t="s">
        <v>2801</v>
      </c>
      <c r="B1393" s="141"/>
      <c r="C1393" s="128"/>
      <c r="E1393" s="118"/>
      <c r="F1393" s="118"/>
      <c r="G1393" s="118"/>
      <c r="H1393" s="118"/>
      <c r="I1393" s="118"/>
      <c r="J1393" s="118"/>
      <c r="K1393" s="118"/>
      <c r="L1393" s="118"/>
      <c r="M1393" s="118"/>
      <c r="N1393" s="118"/>
      <c r="O1393" s="118"/>
      <c r="P1393" s="118"/>
      <c r="Q1393" s="118"/>
      <c r="R1393" s="118"/>
      <c r="S1393" s="118"/>
      <c r="T1393" s="118"/>
      <c r="U1393" s="118"/>
    </row>
    <row r="1394" spans="1:21" s="108" customFormat="1" hidden="1" outlineLevel="2">
      <c r="A1394" s="141"/>
      <c r="B1394" s="141"/>
      <c r="C1394" s="128"/>
      <c r="E1394" s="118"/>
      <c r="F1394" s="118"/>
      <c r="G1394" s="118"/>
      <c r="H1394" s="118"/>
      <c r="I1394" s="118"/>
      <c r="J1394" s="118"/>
      <c r="K1394" s="118"/>
      <c r="L1394" s="118"/>
      <c r="M1394" s="118"/>
      <c r="N1394" s="118"/>
      <c r="O1394" s="118"/>
      <c r="P1394" s="118"/>
      <c r="Q1394" s="118"/>
      <c r="R1394" s="118"/>
      <c r="S1394" s="118"/>
      <c r="T1394" s="118"/>
      <c r="U1394" s="118"/>
    </row>
    <row r="1395" spans="1:21" s="59" customFormat="1" hidden="1" outlineLevel="2">
      <c r="A1395" s="41"/>
      <c r="B1395" s="41"/>
      <c r="C1395" s="43"/>
      <c r="E1395" s="47" t="str">
        <f xml:space="preserve"> InpOverride!E$729</f>
        <v>Notional Cost of Debt override (nominal)</v>
      </c>
      <c r="F1395" s="47">
        <f xml:space="preserve"> InpOverride!F$729</f>
        <v>0</v>
      </c>
      <c r="G1395" s="47" t="str">
        <f xml:space="preserve"> InpOverride!G$729</f>
        <v>%</v>
      </c>
      <c r="H1395" s="47">
        <f xml:space="preserve"> InpOverride!H$729</f>
        <v>0</v>
      </c>
      <c r="I1395" s="47">
        <f xml:space="preserve"> InpOverride!I$729</f>
        <v>0</v>
      </c>
      <c r="J1395" s="173">
        <f xml:space="preserve"> InpOverride!J$729</f>
        <v>0</v>
      </c>
      <c r="K1395" s="173">
        <f xml:space="preserve"> InpOverride!K$729</f>
        <v>0</v>
      </c>
      <c r="L1395" s="173">
        <f xml:space="preserve"> InpOverride!L$729</f>
        <v>4.36E-2</v>
      </c>
      <c r="M1395" s="173">
        <f xml:space="preserve"> InpOverride!M$729</f>
        <v>4.36E-2</v>
      </c>
      <c r="N1395" s="173">
        <f xml:space="preserve"> InpOverride!N$729</f>
        <v>4.36E-2</v>
      </c>
      <c r="O1395" s="173">
        <f xml:space="preserve"> InpOverride!O$729</f>
        <v>4.36E-2</v>
      </c>
      <c r="P1395" s="173">
        <f xml:space="preserve"> InpOverride!P$729</f>
        <v>4.36E-2</v>
      </c>
      <c r="Q1395" s="173">
        <f xml:space="preserve"> InpOverride!Q$729</f>
        <v>4.36E-2</v>
      </c>
      <c r="R1395" s="173">
        <f xml:space="preserve"> InpOverride!R$729</f>
        <v>4.36E-2</v>
      </c>
      <c r="S1395" s="173">
        <f xml:space="preserve"> InpOverride!S$729</f>
        <v>4.36E-2</v>
      </c>
      <c r="T1395" s="173">
        <f xml:space="preserve"> InpOverride!T$729</f>
        <v>4.36E-2</v>
      </c>
      <c r="U1395" s="173">
        <f xml:space="preserve"> InpOverride!U$729</f>
        <v>4.36E-2</v>
      </c>
    </row>
    <row r="1396" spans="1:21" s="59" customFormat="1" hidden="1" outlineLevel="2">
      <c r="A1396" s="41"/>
      <c r="B1396" s="41"/>
      <c r="C1396" s="43"/>
      <c r="E1396" s="47"/>
      <c r="F1396" s="47"/>
      <c r="G1396" s="47"/>
      <c r="H1396" s="47"/>
      <c r="I1396" s="47"/>
      <c r="J1396" s="47"/>
      <c r="K1396" s="47"/>
      <c r="L1396" s="47"/>
      <c r="M1396" s="47"/>
      <c r="N1396" s="47"/>
      <c r="O1396" s="47"/>
      <c r="P1396" s="47"/>
      <c r="Q1396" s="47"/>
      <c r="R1396" s="47"/>
      <c r="S1396" s="47"/>
      <c r="T1396" s="47"/>
      <c r="U1396" s="47"/>
    </row>
    <row r="1397" spans="1:21" s="59" customFormat="1" hidden="1" outlineLevel="2">
      <c r="A1397" s="41"/>
      <c r="B1397" s="41"/>
      <c r="C1397" s="43"/>
      <c r="E1397" s="47"/>
      <c r="F1397" s="47"/>
      <c r="G1397" s="47"/>
      <c r="H1397" s="47"/>
      <c r="I1397" s="47"/>
      <c r="J1397" s="47"/>
      <c r="K1397" s="47"/>
      <c r="L1397" s="47"/>
      <c r="M1397" s="47"/>
      <c r="N1397" s="47"/>
      <c r="O1397" s="47"/>
      <c r="P1397" s="47"/>
      <c r="Q1397" s="47"/>
      <c r="R1397" s="47"/>
      <c r="S1397" s="47"/>
      <c r="T1397" s="47"/>
      <c r="U1397" s="47"/>
    </row>
    <row r="1398" spans="1:21" s="59" customFormat="1" hidden="1" outlineLevel="2">
      <c r="A1398" s="41" t="s">
        <v>2810</v>
      </c>
      <c r="B1398" s="41"/>
      <c r="C1398" s="43"/>
      <c r="E1398" s="47"/>
      <c r="F1398" s="47"/>
      <c r="G1398" s="47"/>
      <c r="H1398" s="47"/>
      <c r="I1398" s="47"/>
      <c r="J1398" s="47"/>
      <c r="K1398" s="47"/>
      <c r="L1398" s="47"/>
      <c r="M1398" s="47"/>
      <c r="N1398" s="47"/>
      <c r="O1398" s="47"/>
      <c r="P1398" s="47"/>
      <c r="Q1398" s="47"/>
      <c r="R1398" s="47"/>
      <c r="S1398" s="47"/>
      <c r="T1398" s="47"/>
      <c r="U1398" s="47"/>
    </row>
    <row r="1399" spans="1:21" s="59" customFormat="1" hidden="1" outlineLevel="2">
      <c r="A1399" s="41"/>
      <c r="B1399" s="41"/>
      <c r="C1399" s="43"/>
      <c r="E1399" s="47"/>
      <c r="F1399" s="47"/>
      <c r="G1399" s="47"/>
      <c r="H1399" s="47"/>
      <c r="I1399" s="47"/>
      <c r="J1399" s="47"/>
      <c r="K1399" s="47"/>
      <c r="L1399" s="47"/>
      <c r="M1399" s="47"/>
      <c r="N1399" s="47"/>
      <c r="O1399" s="47"/>
      <c r="P1399" s="47"/>
      <c r="Q1399" s="47"/>
      <c r="R1399" s="47"/>
      <c r="S1399" s="47"/>
      <c r="T1399" s="47"/>
      <c r="U1399" s="47"/>
    </row>
    <row r="1400" spans="1:21" s="59" customFormat="1" hidden="1" outlineLevel="2">
      <c r="A1400" s="41"/>
      <c r="B1400" s="41"/>
      <c r="C1400" s="43"/>
      <c r="E1400" s="47" t="str">
        <f xml:space="preserve"> InpOverride!E$765</f>
        <v>Business retail service margin - override</v>
      </c>
      <c r="F1400" s="173">
        <f xml:space="preserve"> InpOverride!F$765</f>
        <v>0</v>
      </c>
      <c r="G1400" s="47" t="str">
        <f xml:space="preserve"> InpOverride!G$765</f>
        <v>%</v>
      </c>
      <c r="H1400" s="47"/>
      <c r="I1400" s="47"/>
      <c r="J1400" s="47"/>
      <c r="K1400" s="47"/>
      <c r="L1400" s="47"/>
      <c r="M1400" s="47"/>
      <c r="N1400" s="47"/>
      <c r="O1400" s="47"/>
      <c r="P1400" s="47"/>
      <c r="Q1400" s="47"/>
      <c r="R1400" s="47"/>
      <c r="S1400" s="47"/>
      <c r="T1400" s="47"/>
      <c r="U1400" s="47"/>
    </row>
    <row r="1401" spans="1:21" s="59" customFormat="1" hidden="1" outlineLevel="2">
      <c r="A1401" s="41"/>
      <c r="B1401" s="41"/>
      <c r="C1401" s="43"/>
      <c r="E1401" s="47"/>
      <c r="F1401" s="47"/>
      <c r="G1401" s="47"/>
      <c r="H1401" s="47"/>
      <c r="I1401" s="47"/>
      <c r="J1401" s="47"/>
      <c r="K1401" s="47"/>
      <c r="L1401" s="47"/>
      <c r="M1401" s="47"/>
      <c r="N1401" s="47"/>
      <c r="O1401" s="47"/>
      <c r="P1401" s="47"/>
      <c r="Q1401" s="47"/>
      <c r="R1401" s="47"/>
      <c r="S1401" s="47"/>
      <c r="T1401" s="47"/>
      <c r="U1401" s="47"/>
    </row>
    <row r="1402" spans="1:21" s="59" customFormat="1" hidden="1" outlineLevel="2">
      <c r="A1402" s="41"/>
      <c r="B1402" s="41"/>
      <c r="C1402" s="43"/>
      <c r="E1402" s="47" t="str">
        <f xml:space="preserve"> InpOverride!E$760</f>
        <v>Residential net margin for company</v>
      </c>
      <c r="F1402" s="47">
        <f xml:space="preserve"> InpOverride!F$760</f>
        <v>0</v>
      </c>
      <c r="G1402" s="47" t="str">
        <f xml:space="preserve"> InpOverride!G$760</f>
        <v>%</v>
      </c>
      <c r="H1402" s="47">
        <f xml:space="preserve"> InpOverride!H$760</f>
        <v>0</v>
      </c>
      <c r="I1402" s="47">
        <f xml:space="preserve"> InpOverride!I$760</f>
        <v>0</v>
      </c>
      <c r="J1402" s="173">
        <f xml:space="preserve"> InpOverride!J$760</f>
        <v>0</v>
      </c>
      <c r="K1402" s="173">
        <f xml:space="preserve"> InpOverride!K$760</f>
        <v>0</v>
      </c>
      <c r="L1402" s="173">
        <f xml:space="preserve"> InpOverride!L$760</f>
        <v>0.01</v>
      </c>
      <c r="M1402" s="173">
        <f xml:space="preserve"> InpOverride!M$760</f>
        <v>0.01</v>
      </c>
      <c r="N1402" s="173">
        <f xml:space="preserve"> InpOverride!N$760</f>
        <v>0.01</v>
      </c>
      <c r="O1402" s="173">
        <f xml:space="preserve"> InpOverride!O$760</f>
        <v>0.01</v>
      </c>
      <c r="P1402" s="173">
        <f xml:space="preserve"> InpOverride!P$760</f>
        <v>0.01</v>
      </c>
      <c r="Q1402" s="173">
        <f xml:space="preserve"> InpOverride!Q$760</f>
        <v>0.01</v>
      </c>
      <c r="R1402" s="173">
        <f xml:space="preserve"> InpOverride!R$760</f>
        <v>0.01</v>
      </c>
      <c r="S1402" s="173">
        <f xml:space="preserve"> InpOverride!S$760</f>
        <v>0.01</v>
      </c>
      <c r="T1402" s="173">
        <f xml:space="preserve"> InpOverride!T$760</f>
        <v>0.01</v>
      </c>
      <c r="U1402" s="173">
        <f xml:space="preserve"> InpOverride!U$760</f>
        <v>0.01</v>
      </c>
    </row>
    <row r="1403" spans="1:21" s="59" customFormat="1" hidden="1" outlineLevel="2">
      <c r="A1403" s="41"/>
      <c r="B1403" s="41"/>
      <c r="C1403" s="43"/>
      <c r="E1403" s="47"/>
      <c r="F1403" s="47"/>
      <c r="G1403" s="47"/>
      <c r="H1403" s="47"/>
      <c r="I1403" s="47"/>
      <c r="J1403" s="47"/>
      <c r="K1403" s="47"/>
      <c r="L1403" s="47"/>
      <c r="M1403" s="47"/>
      <c r="N1403" s="47"/>
      <c r="O1403" s="47"/>
      <c r="P1403" s="47"/>
      <c r="Q1403" s="47"/>
      <c r="R1403" s="47"/>
      <c r="S1403" s="47"/>
      <c r="T1403" s="47"/>
      <c r="U1403" s="47"/>
    </row>
    <row r="1404" spans="1:21" s="59" customFormat="1" hidden="1" outlineLevel="2">
      <c r="A1404" s="41"/>
      <c r="B1404" s="41"/>
      <c r="C1404" s="43"/>
      <c r="E1404" s="47"/>
      <c r="F1404" s="47"/>
      <c r="G1404" s="47"/>
      <c r="H1404" s="47"/>
      <c r="I1404" s="47"/>
      <c r="J1404" s="47"/>
      <c r="K1404" s="47"/>
      <c r="L1404" s="47"/>
      <c r="M1404" s="47"/>
      <c r="N1404" s="47"/>
      <c r="O1404" s="47"/>
      <c r="P1404" s="47"/>
      <c r="Q1404" s="47"/>
      <c r="R1404" s="47"/>
      <c r="S1404" s="47"/>
      <c r="T1404" s="47"/>
      <c r="U1404" s="47"/>
    </row>
    <row r="1405" spans="1:21" s="59" customFormat="1" hidden="1" outlineLevel="2">
      <c r="A1405" s="41" t="s">
        <v>2813</v>
      </c>
      <c r="B1405" s="41"/>
      <c r="C1405" s="43"/>
      <c r="E1405" s="47"/>
      <c r="F1405" s="47"/>
      <c r="G1405" s="47"/>
      <c r="H1405" s="47"/>
      <c r="I1405" s="47"/>
      <c r="J1405" s="47"/>
      <c r="K1405" s="47"/>
      <c r="L1405" s="47"/>
      <c r="M1405" s="47"/>
      <c r="N1405" s="47"/>
      <c r="O1405" s="47"/>
      <c r="P1405" s="47"/>
      <c r="Q1405" s="47"/>
      <c r="R1405" s="47"/>
      <c r="S1405" s="47"/>
      <c r="T1405" s="47"/>
      <c r="U1405" s="47"/>
    </row>
    <row r="1406" spans="1:21" s="59" customFormat="1" hidden="1" outlineLevel="2">
      <c r="A1406" s="41"/>
      <c r="B1406" s="41"/>
      <c r="C1406" s="43"/>
      <c r="E1406" s="47"/>
      <c r="F1406" s="47"/>
      <c r="G1406" s="47"/>
      <c r="H1406" s="47"/>
      <c r="I1406" s="47"/>
      <c r="J1406" s="47"/>
      <c r="K1406" s="47"/>
      <c r="L1406" s="47"/>
      <c r="M1406" s="47"/>
      <c r="N1406" s="47"/>
      <c r="O1406" s="47"/>
      <c r="P1406" s="47"/>
      <c r="Q1406" s="47"/>
      <c r="R1406" s="47"/>
      <c r="S1406" s="47"/>
      <c r="T1406" s="47"/>
      <c r="U1406" s="47"/>
    </row>
    <row r="1407" spans="1:21" s="59" customFormat="1" hidden="1" outlineLevel="2">
      <c r="A1407" s="41"/>
      <c r="B1407" s="41" t="s">
        <v>2815</v>
      </c>
      <c r="C1407" s="43"/>
      <c r="E1407" s="47"/>
      <c r="F1407" s="47"/>
      <c r="G1407" s="47"/>
      <c r="H1407" s="47"/>
      <c r="I1407" s="47"/>
      <c r="J1407" s="47"/>
      <c r="K1407" s="47"/>
      <c r="L1407" s="47"/>
      <c r="M1407" s="47"/>
      <c r="N1407" s="47"/>
      <c r="O1407" s="47"/>
      <c r="P1407" s="47"/>
      <c r="Q1407" s="47"/>
      <c r="R1407" s="47"/>
      <c r="S1407" s="47"/>
      <c r="T1407" s="47"/>
      <c r="U1407" s="47"/>
    </row>
    <row r="1408" spans="1:21" s="59" customFormat="1" hidden="1" outlineLevel="2">
      <c r="A1408" s="1117"/>
      <c r="B1408" s="1117"/>
      <c r="C1408" s="1118"/>
      <c r="D1408" s="126"/>
      <c r="E1408" s="1104" t="str">
        <f xml:space="preserve"> InpOverride!E$779</f>
        <v>Floating rate debt (opening) - override - nominal</v>
      </c>
      <c r="F1408" s="1101">
        <f xml:space="preserve"> InpOverride!F$779</f>
        <v>0</v>
      </c>
      <c r="G1408" s="1104" t="str">
        <f xml:space="preserve"> InpOverride!G$779</f>
        <v>£m</v>
      </c>
      <c r="H1408" s="1104"/>
      <c r="I1408" s="1104"/>
      <c r="J1408" s="1104"/>
      <c r="K1408" s="1104"/>
      <c r="L1408" s="1104"/>
      <c r="M1408" s="1104"/>
      <c r="N1408" s="1104"/>
      <c r="O1408" s="1104"/>
      <c r="P1408" s="1104"/>
      <c r="Q1408" s="1104"/>
      <c r="R1408" s="1104"/>
      <c r="S1408" s="1104"/>
      <c r="T1408" s="1104"/>
      <c r="U1408" s="1104"/>
    </row>
    <row r="1409" spans="1:21" s="59" customFormat="1" hidden="1" outlineLevel="2">
      <c r="A1409" s="41"/>
      <c r="B1409" s="41"/>
      <c r="C1409" s="43"/>
      <c r="E1409" s="47"/>
      <c r="F1409" s="47"/>
      <c r="G1409" s="47"/>
      <c r="H1409" s="47"/>
      <c r="I1409" s="47"/>
      <c r="J1409" s="47"/>
      <c r="K1409" s="47"/>
      <c r="L1409" s="47"/>
      <c r="M1409" s="47"/>
      <c r="N1409" s="47"/>
      <c r="O1409" s="47"/>
      <c r="P1409" s="47"/>
      <c r="Q1409" s="47"/>
      <c r="R1409" s="47"/>
      <c r="S1409" s="47"/>
      <c r="T1409" s="47"/>
      <c r="U1409" s="47"/>
    </row>
    <row r="1410" spans="1:21" s="59" customFormat="1" hidden="1" outlineLevel="2">
      <c r="A1410" s="41"/>
      <c r="B1410" s="41" t="s">
        <v>1773</v>
      </c>
      <c r="C1410" s="43"/>
      <c r="E1410" s="47"/>
      <c r="F1410" s="47"/>
      <c r="G1410" s="47"/>
      <c r="H1410" s="47"/>
      <c r="I1410" s="47"/>
      <c r="J1410" s="47"/>
      <c r="K1410" s="47"/>
      <c r="L1410" s="47"/>
      <c r="M1410" s="47"/>
      <c r="N1410" s="47"/>
      <c r="O1410" s="47"/>
      <c r="P1410" s="47"/>
      <c r="Q1410" s="47"/>
      <c r="R1410" s="47"/>
      <c r="S1410" s="47"/>
      <c r="T1410" s="47"/>
      <c r="U1410" s="47"/>
    </row>
    <row r="1411" spans="1:21" s="108" customFormat="1" hidden="1" outlineLevel="2">
      <c r="A1411" s="1117"/>
      <c r="B1411" s="1117"/>
      <c r="C1411" s="1118"/>
      <c r="D1411" s="126"/>
      <c r="E1411" s="1104" t="str">
        <f xml:space="preserve"> InpOverride!E$774</f>
        <v>Floating rate debt interest - override - nominal [Enter negative values only]</v>
      </c>
      <c r="F1411" s="1104">
        <f xml:space="preserve"> InpOverride!F$774</f>
        <v>0</v>
      </c>
      <c r="G1411" s="1104" t="str">
        <f xml:space="preserve"> InpOverride!G$774</f>
        <v>£m</v>
      </c>
      <c r="H1411" s="1104">
        <f xml:space="preserve"> InpOverride!H$774</f>
        <v>0</v>
      </c>
      <c r="I1411" s="1104">
        <f xml:space="preserve"> InpOverride!I$774</f>
        <v>0</v>
      </c>
      <c r="J1411" s="1101">
        <f xml:space="preserve"> InpOverride!J$774</f>
        <v>0</v>
      </c>
      <c r="K1411" s="1101">
        <f xml:space="preserve"> InpOverride!K$774</f>
        <v>0</v>
      </c>
      <c r="L1411" s="1101">
        <f xml:space="preserve"> InpOverride!L$774</f>
        <v>0</v>
      </c>
      <c r="M1411" s="1101">
        <f xml:space="preserve"> InpOverride!M$774</f>
        <v>0</v>
      </c>
      <c r="N1411" s="1101">
        <f xml:space="preserve"> InpOverride!N$774</f>
        <v>0</v>
      </c>
      <c r="O1411" s="1101">
        <f xml:space="preserve"> InpOverride!O$774</f>
        <v>0</v>
      </c>
      <c r="P1411" s="1101">
        <f xml:space="preserve"> InpOverride!P$774</f>
        <v>0</v>
      </c>
      <c r="Q1411" s="1101">
        <f xml:space="preserve"> InpOverride!Q$774</f>
        <v>0</v>
      </c>
      <c r="R1411" s="1101">
        <f xml:space="preserve"> InpOverride!R$774</f>
        <v>0</v>
      </c>
      <c r="S1411" s="1101">
        <f xml:space="preserve"> InpOverride!S$774</f>
        <v>0</v>
      </c>
      <c r="T1411" s="1101">
        <f xml:space="preserve"> InpOverride!T$774</f>
        <v>0</v>
      </c>
      <c r="U1411" s="1101">
        <f xml:space="preserve"> InpOverride!U$774</f>
        <v>0</v>
      </c>
    </row>
    <row r="1412" spans="1:21" s="108" customFormat="1" hidden="1" outlineLevel="2">
      <c r="A1412" s="141"/>
      <c r="B1412" s="141"/>
      <c r="C1412" s="128"/>
      <c r="E1412" s="118"/>
      <c r="F1412" s="118"/>
      <c r="G1412" s="118"/>
      <c r="H1412" s="118"/>
      <c r="I1412" s="118"/>
      <c r="J1412" s="118"/>
      <c r="K1412" s="118"/>
      <c r="L1412" s="118"/>
      <c r="M1412" s="118"/>
      <c r="N1412" s="118"/>
      <c r="O1412" s="118"/>
      <c r="P1412" s="118"/>
      <c r="Q1412" s="118"/>
      <c r="R1412" s="118"/>
      <c r="S1412" s="118"/>
      <c r="T1412" s="118"/>
      <c r="U1412" s="118"/>
    </row>
    <row r="1413" spans="1:21" s="108" customFormat="1" hidden="1" outlineLevel="2">
      <c r="A1413" s="141"/>
      <c r="B1413" s="141" t="s">
        <v>2818</v>
      </c>
      <c r="C1413" s="128"/>
      <c r="E1413" s="118"/>
      <c r="F1413" s="118"/>
      <c r="G1413" s="118"/>
      <c r="H1413" s="118"/>
      <c r="I1413" s="118"/>
      <c r="J1413" s="118"/>
      <c r="K1413" s="118"/>
      <c r="L1413" s="118"/>
      <c r="M1413" s="118"/>
      <c r="N1413" s="118"/>
      <c r="O1413" s="118"/>
      <c r="P1413" s="118"/>
      <c r="Q1413" s="118"/>
      <c r="R1413" s="118"/>
      <c r="S1413" s="118"/>
      <c r="T1413" s="118"/>
      <c r="U1413" s="118"/>
    </row>
    <row r="1414" spans="1:21" s="108" customFormat="1" hidden="1" outlineLevel="2">
      <c r="A1414" s="1117"/>
      <c r="B1414" s="1117"/>
      <c r="C1414" s="1118"/>
      <c r="D1414" s="126"/>
      <c r="E1414" s="1104" t="str">
        <f xml:space="preserve"> InpOverride!E$786</f>
        <v>Floating rate debt issued - override - nominal</v>
      </c>
      <c r="F1414" s="1104">
        <f xml:space="preserve"> InpOverride!F$786</f>
        <v>0</v>
      </c>
      <c r="G1414" s="1104" t="str">
        <f xml:space="preserve"> InpOverride!G$786</f>
        <v>£m</v>
      </c>
      <c r="H1414" s="1104">
        <f xml:space="preserve"> InpOverride!H$786</f>
        <v>0</v>
      </c>
      <c r="I1414" s="1104">
        <f xml:space="preserve"> InpOverride!I$786</f>
        <v>0</v>
      </c>
      <c r="J1414" s="1101">
        <f xml:space="preserve"> InpOverride!J$786</f>
        <v>0</v>
      </c>
      <c r="K1414" s="1101">
        <f xml:space="preserve"> InpOverride!K$786</f>
        <v>0</v>
      </c>
      <c r="L1414" s="1101">
        <f xml:space="preserve"> InpOverride!L$786</f>
        <v>0</v>
      </c>
      <c r="M1414" s="1101">
        <f xml:space="preserve"> InpOverride!M$786</f>
        <v>0</v>
      </c>
      <c r="N1414" s="1101">
        <f xml:space="preserve"> InpOverride!N$786</f>
        <v>0</v>
      </c>
      <c r="O1414" s="1101">
        <f xml:space="preserve"> InpOverride!O$786</f>
        <v>0</v>
      </c>
      <c r="P1414" s="1101">
        <f xml:space="preserve"> InpOverride!P$786</f>
        <v>0</v>
      </c>
      <c r="Q1414" s="1101">
        <f xml:space="preserve"> InpOverride!Q$786</f>
        <v>0</v>
      </c>
      <c r="R1414" s="1101">
        <f xml:space="preserve"> InpOverride!R$786</f>
        <v>0</v>
      </c>
      <c r="S1414" s="1101">
        <f xml:space="preserve"> InpOverride!S$786</f>
        <v>0</v>
      </c>
      <c r="T1414" s="1101">
        <f xml:space="preserve"> InpOverride!T$786</f>
        <v>0</v>
      </c>
      <c r="U1414" s="1101">
        <f xml:space="preserve"> InpOverride!U$786</f>
        <v>0</v>
      </c>
    </row>
    <row r="1415" spans="1:21" s="108" customFormat="1" hidden="1" outlineLevel="2">
      <c r="A1415" s="141"/>
      <c r="B1415" s="141"/>
      <c r="C1415" s="128"/>
      <c r="E1415" s="118"/>
      <c r="F1415" s="118"/>
      <c r="G1415" s="118"/>
      <c r="H1415" s="118"/>
      <c r="I1415" s="118"/>
      <c r="J1415" s="118"/>
      <c r="K1415" s="118"/>
      <c r="L1415" s="118"/>
      <c r="M1415" s="118"/>
      <c r="N1415" s="118"/>
      <c r="O1415" s="118"/>
      <c r="P1415" s="118"/>
      <c r="Q1415" s="118"/>
      <c r="R1415" s="118"/>
      <c r="S1415" s="118"/>
      <c r="T1415" s="118"/>
      <c r="U1415" s="118"/>
    </row>
    <row r="1416" spans="1:21" s="108" customFormat="1" hidden="1" outlineLevel="2">
      <c r="A1416" s="141"/>
      <c r="B1416" s="141" t="s">
        <v>2820</v>
      </c>
      <c r="C1416" s="128"/>
      <c r="E1416" s="118"/>
      <c r="F1416" s="118"/>
      <c r="G1416" s="118"/>
      <c r="H1416" s="118"/>
      <c r="I1416" s="118"/>
      <c r="J1416" s="118"/>
      <c r="K1416" s="118"/>
      <c r="L1416" s="118"/>
      <c r="M1416" s="118"/>
      <c r="N1416" s="118"/>
      <c r="O1416" s="118"/>
      <c r="P1416" s="118"/>
      <c r="Q1416" s="118"/>
      <c r="R1416" s="118"/>
      <c r="S1416" s="118"/>
      <c r="T1416" s="118"/>
      <c r="U1416" s="118"/>
    </row>
    <row r="1417" spans="1:21" s="108" customFormat="1" hidden="1" outlineLevel="2">
      <c r="A1417" s="1117"/>
      <c r="B1417" s="1117"/>
      <c r="C1417" s="1118"/>
      <c r="D1417" s="126"/>
      <c r="E1417" s="1104" t="str">
        <f xml:space="preserve"> InpOverride!E$792</f>
        <v>Floating rate debt repaid - override - nominal [Enter negative values only]</v>
      </c>
      <c r="F1417" s="1104" t="str">
        <f xml:space="preserve"> InpOverride!F$792</f>
        <v>[Enter negative values only]</v>
      </c>
      <c r="G1417" s="1104" t="str">
        <f xml:space="preserve"> InpOverride!G$792</f>
        <v>£m</v>
      </c>
      <c r="H1417" s="1104">
        <f xml:space="preserve"> InpOverride!H$792</f>
        <v>0</v>
      </c>
      <c r="I1417" s="1104">
        <f xml:space="preserve"> InpOverride!I$792</f>
        <v>0</v>
      </c>
      <c r="J1417" s="1101">
        <f xml:space="preserve"> InpOverride!J$792</f>
        <v>0</v>
      </c>
      <c r="K1417" s="1101">
        <f xml:space="preserve"> InpOverride!K$792</f>
        <v>0</v>
      </c>
      <c r="L1417" s="1101">
        <f xml:space="preserve"> InpOverride!L$792</f>
        <v>0</v>
      </c>
      <c r="M1417" s="1101">
        <f xml:space="preserve"> InpOverride!M$792</f>
        <v>0</v>
      </c>
      <c r="N1417" s="1101">
        <f xml:space="preserve"> InpOverride!N$792</f>
        <v>0</v>
      </c>
      <c r="O1417" s="1101">
        <f xml:space="preserve"> InpOverride!O$792</f>
        <v>0</v>
      </c>
      <c r="P1417" s="1101">
        <f xml:space="preserve"> InpOverride!P$792</f>
        <v>0</v>
      </c>
      <c r="Q1417" s="1101">
        <f xml:space="preserve"> InpOverride!Q$792</f>
        <v>0</v>
      </c>
      <c r="R1417" s="1101">
        <f xml:space="preserve"> InpOverride!R$792</f>
        <v>0</v>
      </c>
      <c r="S1417" s="1101">
        <f xml:space="preserve"> InpOverride!S$792</f>
        <v>0</v>
      </c>
      <c r="T1417" s="1101">
        <f xml:space="preserve"> InpOverride!T$792</f>
        <v>0</v>
      </c>
      <c r="U1417" s="1101">
        <f xml:space="preserve"> InpOverride!U$792</f>
        <v>0</v>
      </c>
    </row>
    <row r="1418" spans="1:21" s="108" customFormat="1" hidden="1" outlineLevel="2">
      <c r="A1418" s="141"/>
      <c r="B1418" s="141"/>
      <c r="C1418" s="128"/>
      <c r="E1418" s="118"/>
      <c r="F1418" s="118"/>
      <c r="G1418" s="118"/>
      <c r="H1418" s="118"/>
      <c r="I1418" s="118"/>
      <c r="J1418" s="118"/>
      <c r="K1418" s="118"/>
      <c r="L1418" s="118"/>
      <c r="M1418" s="118"/>
      <c r="N1418" s="118"/>
      <c r="O1418" s="118"/>
      <c r="P1418" s="118"/>
      <c r="Q1418" s="118"/>
      <c r="R1418" s="118"/>
      <c r="S1418" s="118"/>
      <c r="T1418" s="118"/>
      <c r="U1418" s="118"/>
    </row>
    <row r="1419" spans="1:21" s="108" customFormat="1" hidden="1" outlineLevel="2">
      <c r="A1419" s="141"/>
      <c r="B1419" s="141"/>
      <c r="C1419" s="128"/>
      <c r="E1419" s="118"/>
      <c r="F1419" s="118"/>
      <c r="G1419" s="118"/>
      <c r="H1419" s="118"/>
      <c r="I1419" s="118"/>
      <c r="J1419" s="118"/>
      <c r="K1419" s="118"/>
      <c r="L1419" s="118"/>
      <c r="M1419" s="118"/>
      <c r="N1419" s="118"/>
      <c r="O1419" s="118"/>
      <c r="P1419" s="118"/>
      <c r="Q1419" s="118"/>
      <c r="R1419" s="118"/>
      <c r="S1419" s="118"/>
      <c r="T1419" s="118"/>
      <c r="U1419" s="118"/>
    </row>
    <row r="1420" spans="1:21" s="108" customFormat="1" hidden="1" outlineLevel="2">
      <c r="A1420" s="141" t="s">
        <v>2823</v>
      </c>
      <c r="B1420" s="141"/>
      <c r="C1420" s="128"/>
      <c r="E1420" s="118"/>
      <c r="F1420" s="118"/>
      <c r="G1420" s="118"/>
      <c r="H1420" s="118"/>
      <c r="I1420" s="118"/>
      <c r="J1420" s="118"/>
      <c r="K1420" s="118"/>
      <c r="L1420" s="118"/>
      <c r="M1420" s="118"/>
      <c r="N1420" s="118"/>
      <c r="O1420" s="118"/>
      <c r="P1420" s="118"/>
      <c r="Q1420" s="118"/>
      <c r="R1420" s="118"/>
      <c r="S1420" s="118"/>
      <c r="T1420" s="118"/>
      <c r="U1420" s="118"/>
    </row>
    <row r="1421" spans="1:21" s="108" customFormat="1" hidden="1" outlineLevel="2">
      <c r="A1421" s="141"/>
      <c r="B1421" s="141"/>
      <c r="C1421" s="128"/>
      <c r="E1421" s="118"/>
      <c r="F1421" s="118"/>
      <c r="G1421" s="118"/>
      <c r="H1421" s="118"/>
      <c r="I1421" s="118"/>
      <c r="J1421" s="118"/>
      <c r="K1421" s="118"/>
      <c r="L1421" s="118"/>
      <c r="M1421" s="118"/>
      <c r="N1421" s="118"/>
      <c r="O1421" s="118"/>
      <c r="P1421" s="118"/>
      <c r="Q1421" s="118"/>
      <c r="R1421" s="118"/>
      <c r="S1421" s="118"/>
      <c r="T1421" s="118"/>
      <c r="U1421" s="118"/>
    </row>
    <row r="1422" spans="1:21" s="108" customFormat="1" hidden="1" outlineLevel="2">
      <c r="A1422" s="1117"/>
      <c r="B1422" s="1117"/>
      <c r="C1422" s="1118"/>
      <c r="D1422" s="126"/>
      <c r="E1422" s="1104" t="str">
        <f xml:space="preserve"> InpOverride!E$801</f>
        <v>Fixed rate debt issued - adjustment - nominal</v>
      </c>
      <c r="F1422" s="1104">
        <f xml:space="preserve"> InpOverride!F$801</f>
        <v>0</v>
      </c>
      <c r="G1422" s="1104" t="str">
        <f xml:space="preserve"> InpOverride!G$801</f>
        <v>£m</v>
      </c>
      <c r="H1422" s="1104">
        <f xml:space="preserve"> InpOverride!H$801</f>
        <v>0</v>
      </c>
      <c r="I1422" s="1104">
        <f xml:space="preserve"> InpOverride!I$801</f>
        <v>0</v>
      </c>
      <c r="J1422" s="1101">
        <f xml:space="preserve"> InpOverride!J$801</f>
        <v>0</v>
      </c>
      <c r="K1422" s="1101">
        <f xml:space="preserve"> InpOverride!K$801</f>
        <v>0</v>
      </c>
      <c r="L1422" s="1101">
        <f xml:space="preserve"> InpOverride!L$801</f>
        <v>0</v>
      </c>
      <c r="M1422" s="1101">
        <f xml:space="preserve"> InpOverride!M$801</f>
        <v>0</v>
      </c>
      <c r="N1422" s="1101">
        <f xml:space="preserve"> InpOverride!N$801</f>
        <v>0</v>
      </c>
      <c r="O1422" s="1101">
        <f xml:space="preserve"> InpOverride!O$801</f>
        <v>0</v>
      </c>
      <c r="P1422" s="1101">
        <f xml:space="preserve"> InpOverride!P$801</f>
        <v>0</v>
      </c>
      <c r="Q1422" s="1101">
        <f xml:space="preserve"> InpOverride!Q$801</f>
        <v>0</v>
      </c>
      <c r="R1422" s="1101">
        <f xml:space="preserve"> InpOverride!R$801</f>
        <v>0</v>
      </c>
      <c r="S1422" s="1101">
        <f xml:space="preserve"> InpOverride!S$801</f>
        <v>0</v>
      </c>
      <c r="T1422" s="1101">
        <f xml:space="preserve"> InpOverride!T$801</f>
        <v>0</v>
      </c>
      <c r="U1422" s="1101">
        <f xml:space="preserve"> InpOverride!U$801</f>
        <v>0</v>
      </c>
    </row>
    <row r="1423" spans="1:21" s="108" customFormat="1" hidden="1" outlineLevel="2">
      <c r="A1423" s="141"/>
      <c r="B1423" s="141"/>
      <c r="C1423" s="128"/>
      <c r="E1423" s="118"/>
      <c r="F1423" s="118"/>
      <c r="G1423" s="118"/>
      <c r="H1423" s="118"/>
      <c r="I1423" s="118"/>
      <c r="J1423" s="118"/>
      <c r="K1423" s="118"/>
      <c r="L1423" s="118"/>
      <c r="M1423" s="118"/>
      <c r="N1423" s="118"/>
      <c r="O1423" s="118"/>
      <c r="P1423" s="118"/>
      <c r="Q1423" s="118"/>
      <c r="R1423" s="118"/>
      <c r="S1423" s="118"/>
      <c r="T1423" s="118"/>
      <c r="U1423" s="118"/>
    </row>
    <row r="1424" spans="1:21" s="108" customFormat="1" hidden="1" outlineLevel="2">
      <c r="A1424" s="141"/>
      <c r="B1424" s="141" t="s">
        <v>3909</v>
      </c>
      <c r="C1424" s="128"/>
      <c r="E1424" s="118"/>
      <c r="F1424" s="118"/>
      <c r="G1424" s="118"/>
      <c r="H1424" s="118"/>
      <c r="I1424" s="118"/>
      <c r="J1424" s="118"/>
      <c r="K1424" s="118"/>
      <c r="L1424" s="118"/>
      <c r="M1424" s="118"/>
      <c r="N1424" s="118"/>
      <c r="O1424" s="118"/>
      <c r="P1424" s="118"/>
      <c r="Q1424" s="118"/>
      <c r="R1424" s="118"/>
      <c r="S1424" s="118"/>
      <c r="T1424" s="118"/>
      <c r="U1424" s="118"/>
    </row>
    <row r="1425" spans="1:21" s="108" customFormat="1" hidden="1" outlineLevel="2">
      <c r="A1425" s="1117"/>
      <c r="B1425" s="1117"/>
      <c r="C1425" s="1118"/>
      <c r="D1425" s="126"/>
      <c r="E1425" s="1104" t="str">
        <f xml:space="preserve"> InpOverride!E$806</f>
        <v>Fixed rate debt issued - Override - nominal</v>
      </c>
      <c r="F1425" s="1104">
        <f xml:space="preserve"> InpOverride!F$806</f>
        <v>0</v>
      </c>
      <c r="G1425" s="1104" t="str">
        <f xml:space="preserve"> InpOverride!G$806</f>
        <v>£m</v>
      </c>
      <c r="H1425" s="1104">
        <f xml:space="preserve"> InpOverride!H$806</f>
        <v>0</v>
      </c>
      <c r="I1425" s="1104">
        <f xml:space="preserve"> InpOverride!I$806</f>
        <v>0</v>
      </c>
      <c r="J1425" s="1101">
        <f xml:space="preserve"> InpOverride!J$806</f>
        <v>0</v>
      </c>
      <c r="K1425" s="1101">
        <f xml:space="preserve"> InpOverride!K$806</f>
        <v>0</v>
      </c>
      <c r="L1425" s="1101">
        <f xml:space="preserve"> InpOverride!L$806</f>
        <v>0</v>
      </c>
      <c r="M1425" s="1101">
        <f xml:space="preserve"> InpOverride!M$806</f>
        <v>0</v>
      </c>
      <c r="N1425" s="1101">
        <f xml:space="preserve"> InpOverride!N$806</f>
        <v>0</v>
      </c>
      <c r="O1425" s="1101">
        <f xml:space="preserve"> InpOverride!O$806</f>
        <v>0</v>
      </c>
      <c r="P1425" s="1101">
        <f xml:space="preserve"> InpOverride!P$806</f>
        <v>0</v>
      </c>
      <c r="Q1425" s="1101">
        <f xml:space="preserve"> InpOverride!Q$806</f>
        <v>0</v>
      </c>
      <c r="R1425" s="1101">
        <f xml:space="preserve"> InpOverride!R$806</f>
        <v>0</v>
      </c>
      <c r="S1425" s="1101">
        <f xml:space="preserve"> InpOverride!S$806</f>
        <v>0</v>
      </c>
      <c r="T1425" s="1101">
        <f xml:space="preserve"> InpOverride!T$806</f>
        <v>0</v>
      </c>
      <c r="U1425" s="1101">
        <f xml:space="preserve"> InpOverride!U$806</f>
        <v>0</v>
      </c>
    </row>
    <row r="1426" spans="1:21" s="108" customFormat="1" hidden="1" outlineLevel="2">
      <c r="A1426" s="141"/>
      <c r="B1426" s="141"/>
      <c r="C1426" s="128"/>
      <c r="E1426" s="118"/>
      <c r="F1426" s="118"/>
      <c r="G1426" s="118"/>
      <c r="H1426" s="118"/>
      <c r="I1426" s="118"/>
      <c r="J1426" s="118"/>
      <c r="K1426" s="118"/>
      <c r="L1426" s="118"/>
      <c r="M1426" s="118"/>
      <c r="N1426" s="118"/>
      <c r="O1426" s="118"/>
      <c r="P1426" s="118"/>
      <c r="Q1426" s="118"/>
      <c r="R1426" s="118"/>
      <c r="S1426" s="118"/>
      <c r="T1426" s="118"/>
      <c r="U1426" s="118"/>
    </row>
    <row r="1427" spans="1:21" s="108" customFormat="1" hidden="1" outlineLevel="2">
      <c r="A1427" s="1117"/>
      <c r="B1427" s="1117"/>
      <c r="C1427" s="1118"/>
      <c r="D1427" s="126"/>
      <c r="E1427" s="1104" t="str">
        <f xml:space="preserve"> InpOverride!E$812</f>
        <v>Fixed rate debt repaid - adjustment - nominal [Enter negative values only]</v>
      </c>
      <c r="F1427" s="1104">
        <f xml:space="preserve"> InpOverride!F$812</f>
        <v>0</v>
      </c>
      <c r="G1427" s="1104" t="str">
        <f xml:space="preserve"> InpOverride!G$812</f>
        <v>£m</v>
      </c>
      <c r="H1427" s="1104">
        <f xml:space="preserve"> InpOverride!H$812</f>
        <v>0</v>
      </c>
      <c r="I1427" s="1104">
        <f xml:space="preserve"> InpOverride!I$812</f>
        <v>0</v>
      </c>
      <c r="J1427" s="1101">
        <f xml:space="preserve"> InpOverride!J$812</f>
        <v>0</v>
      </c>
      <c r="K1427" s="1101">
        <f xml:space="preserve"> InpOverride!K$812</f>
        <v>0</v>
      </c>
      <c r="L1427" s="1101">
        <f xml:space="preserve"> InpOverride!L$812</f>
        <v>0</v>
      </c>
      <c r="M1427" s="1101">
        <f xml:space="preserve"> InpOverride!M$812</f>
        <v>0</v>
      </c>
      <c r="N1427" s="1101">
        <f xml:space="preserve"> InpOverride!N$812</f>
        <v>0</v>
      </c>
      <c r="O1427" s="1101">
        <f xml:space="preserve"> InpOverride!O$812</f>
        <v>0</v>
      </c>
      <c r="P1427" s="1101">
        <f xml:space="preserve"> InpOverride!P$812</f>
        <v>0</v>
      </c>
      <c r="Q1427" s="1101">
        <f xml:space="preserve"> InpOverride!Q$812</f>
        <v>0</v>
      </c>
      <c r="R1427" s="1101">
        <f xml:space="preserve"> InpOverride!R$812</f>
        <v>0</v>
      </c>
      <c r="S1427" s="1101">
        <f xml:space="preserve"> InpOverride!S$812</f>
        <v>0</v>
      </c>
      <c r="T1427" s="1101">
        <f xml:space="preserve"> InpOverride!T$812</f>
        <v>0</v>
      </c>
      <c r="U1427" s="1101">
        <f xml:space="preserve"> InpOverride!U$812</f>
        <v>0</v>
      </c>
    </row>
    <row r="1428" spans="1:21" s="108" customFormat="1" hidden="1" outlineLevel="2">
      <c r="A1428" s="141"/>
      <c r="B1428" s="141"/>
      <c r="C1428" s="128"/>
      <c r="E1428" s="118"/>
      <c r="F1428" s="118"/>
      <c r="G1428" s="118"/>
      <c r="H1428" s="118"/>
      <c r="I1428" s="118"/>
      <c r="J1428" s="118"/>
      <c r="K1428" s="118"/>
      <c r="L1428" s="118"/>
      <c r="M1428" s="118"/>
      <c r="N1428" s="118"/>
      <c r="O1428" s="118"/>
      <c r="P1428" s="118"/>
      <c r="Q1428" s="118"/>
      <c r="R1428" s="118"/>
      <c r="S1428" s="118"/>
      <c r="T1428" s="118"/>
      <c r="U1428" s="118"/>
    </row>
    <row r="1429" spans="1:21" s="108" customFormat="1" hidden="1" outlineLevel="2">
      <c r="A1429" s="141"/>
      <c r="B1429" s="141" t="s">
        <v>3910</v>
      </c>
      <c r="C1429" s="128"/>
      <c r="E1429" s="118"/>
      <c r="F1429" s="118"/>
      <c r="G1429" s="118"/>
      <c r="H1429" s="118"/>
      <c r="I1429" s="118"/>
      <c r="J1429" s="118"/>
      <c r="K1429" s="118"/>
      <c r="L1429" s="118"/>
      <c r="M1429" s="118"/>
      <c r="N1429" s="118"/>
      <c r="O1429" s="118"/>
      <c r="P1429" s="118"/>
      <c r="Q1429" s="118"/>
      <c r="R1429" s="118"/>
      <c r="S1429" s="118"/>
      <c r="T1429" s="118"/>
      <c r="U1429" s="118"/>
    </row>
    <row r="1430" spans="1:21" s="108" customFormat="1" hidden="1" outlineLevel="2">
      <c r="A1430" s="1117"/>
      <c r="B1430" s="1117"/>
      <c r="C1430" s="1118"/>
      <c r="D1430" s="126"/>
      <c r="E1430" s="1104" t="str">
        <f xml:space="preserve"> InpOverride!E$817</f>
        <v>Fixed rate debt repaid - Override - nominal</v>
      </c>
      <c r="F1430" s="1104">
        <f xml:space="preserve"> InpOverride!F$817</f>
        <v>0</v>
      </c>
      <c r="G1430" s="1104" t="str">
        <f xml:space="preserve"> InpOverride!G$817</f>
        <v>£m</v>
      </c>
      <c r="H1430" s="1104">
        <f xml:space="preserve"> InpOverride!H$817</f>
        <v>0</v>
      </c>
      <c r="I1430" s="1104">
        <f xml:space="preserve"> InpOverride!I$817</f>
        <v>0</v>
      </c>
      <c r="J1430" s="1101">
        <f xml:space="preserve"> InpOverride!J$817</f>
        <v>0</v>
      </c>
      <c r="K1430" s="1101">
        <f xml:space="preserve"> InpOverride!K$817</f>
        <v>0</v>
      </c>
      <c r="L1430" s="1101">
        <f xml:space="preserve"> InpOverride!L$817</f>
        <v>0</v>
      </c>
      <c r="M1430" s="1101">
        <f xml:space="preserve"> InpOverride!M$817</f>
        <v>0</v>
      </c>
      <c r="N1430" s="1101">
        <f xml:space="preserve"> InpOverride!N$817</f>
        <v>0</v>
      </c>
      <c r="O1430" s="1101">
        <f xml:space="preserve"> InpOverride!O$817</f>
        <v>0</v>
      </c>
      <c r="P1430" s="1101">
        <f xml:space="preserve"> InpOverride!P$817</f>
        <v>0</v>
      </c>
      <c r="Q1430" s="1101">
        <f xml:space="preserve"> InpOverride!Q$817</f>
        <v>0</v>
      </c>
      <c r="R1430" s="1101">
        <f xml:space="preserve"> InpOverride!R$817</f>
        <v>0</v>
      </c>
      <c r="S1430" s="1101">
        <f xml:space="preserve"> InpOverride!S$817</f>
        <v>0</v>
      </c>
      <c r="T1430" s="1101">
        <f xml:space="preserve"> InpOverride!T$817</f>
        <v>0</v>
      </c>
      <c r="U1430" s="1101">
        <f xml:space="preserve"> InpOverride!U$817</f>
        <v>0</v>
      </c>
    </row>
    <row r="1431" spans="1:21" s="108" customFormat="1" hidden="1" outlineLevel="2">
      <c r="A1431" s="141"/>
      <c r="B1431" s="141"/>
      <c r="C1431" s="128"/>
      <c r="E1431" s="118"/>
      <c r="F1431" s="118"/>
      <c r="G1431" s="118"/>
      <c r="H1431" s="118"/>
      <c r="I1431" s="118"/>
      <c r="J1431" s="118"/>
      <c r="K1431" s="118"/>
      <c r="L1431" s="118"/>
      <c r="M1431" s="118"/>
      <c r="N1431" s="118"/>
      <c r="O1431" s="118"/>
      <c r="P1431" s="118"/>
      <c r="Q1431" s="118"/>
      <c r="R1431" s="118"/>
      <c r="S1431" s="118"/>
      <c r="T1431" s="118"/>
      <c r="U1431" s="118"/>
    </row>
    <row r="1432" spans="1:21" s="108" customFormat="1" hidden="1" outlineLevel="2">
      <c r="A1432" s="141"/>
      <c r="B1432" s="141"/>
      <c r="C1432" s="128"/>
      <c r="E1432" s="118"/>
      <c r="F1432" s="118"/>
      <c r="G1432" s="118"/>
      <c r="H1432" s="118"/>
      <c r="I1432" s="118"/>
      <c r="J1432" s="118"/>
      <c r="K1432" s="118"/>
      <c r="L1432" s="118"/>
      <c r="M1432" s="118"/>
      <c r="N1432" s="118"/>
      <c r="O1432" s="118"/>
      <c r="P1432" s="118"/>
      <c r="Q1432" s="118"/>
      <c r="R1432" s="118"/>
      <c r="S1432" s="118"/>
      <c r="T1432" s="118"/>
      <c r="U1432" s="118"/>
    </row>
    <row r="1433" spans="1:21" s="108" customFormat="1" hidden="1" outlineLevel="2">
      <c r="A1433" s="51" t="s">
        <v>2834</v>
      </c>
      <c r="B1433" s="141"/>
      <c r="C1433" s="128"/>
      <c r="E1433" s="118"/>
      <c r="F1433" s="118"/>
      <c r="G1433" s="118"/>
      <c r="H1433" s="118"/>
      <c r="I1433" s="118"/>
      <c r="J1433" s="118"/>
      <c r="K1433" s="118"/>
      <c r="L1433" s="118"/>
      <c r="M1433" s="118"/>
      <c r="N1433" s="118"/>
      <c r="O1433" s="118"/>
      <c r="P1433" s="118"/>
      <c r="Q1433" s="118"/>
      <c r="R1433" s="118"/>
      <c r="S1433" s="118"/>
      <c r="T1433" s="118"/>
      <c r="U1433" s="118"/>
    </row>
    <row r="1434" spans="1:21" s="108" customFormat="1" hidden="1" outlineLevel="2">
      <c r="A1434" s="141"/>
      <c r="B1434" s="141"/>
      <c r="C1434" s="128"/>
      <c r="E1434" s="118"/>
      <c r="F1434" s="118"/>
      <c r="G1434" s="118"/>
      <c r="H1434" s="118"/>
      <c r="I1434" s="118"/>
      <c r="J1434" s="118"/>
      <c r="K1434" s="118"/>
      <c r="L1434" s="118"/>
      <c r="M1434" s="118"/>
      <c r="N1434" s="118"/>
      <c r="O1434" s="118"/>
      <c r="P1434" s="118"/>
      <c r="Q1434" s="118"/>
      <c r="R1434" s="118"/>
      <c r="S1434" s="118"/>
      <c r="T1434" s="118"/>
      <c r="U1434" s="118"/>
    </row>
    <row r="1435" spans="1:21" s="108" customFormat="1" hidden="1" outlineLevel="2">
      <c r="A1435" s="141"/>
      <c r="B1435" s="141" t="s">
        <v>2835</v>
      </c>
      <c r="C1435" s="128"/>
      <c r="E1435" s="118"/>
      <c r="F1435" s="118"/>
      <c r="G1435" s="118"/>
      <c r="H1435" s="118"/>
      <c r="I1435" s="118"/>
      <c r="J1435" s="118"/>
      <c r="K1435" s="118"/>
      <c r="L1435" s="118"/>
      <c r="M1435" s="118"/>
      <c r="N1435" s="118"/>
      <c r="O1435" s="118"/>
      <c r="P1435" s="118"/>
      <c r="Q1435" s="118"/>
      <c r="R1435" s="118"/>
      <c r="S1435" s="118"/>
      <c r="T1435" s="118"/>
      <c r="U1435" s="118"/>
    </row>
    <row r="1436" spans="1:21" s="108" customFormat="1" hidden="1" outlineLevel="2">
      <c r="A1436" s="1117"/>
      <c r="B1436" s="1117"/>
      <c r="C1436" s="1118"/>
      <c r="D1436" s="126"/>
      <c r="E1436" s="1104" t="str">
        <f xml:space="preserve"> InpOverride!E$829</f>
        <v>Preference shares b/f - Override - nominal</v>
      </c>
      <c r="F1436" s="1101">
        <f xml:space="preserve"> InpOverride!F$829</f>
        <v>0</v>
      </c>
      <c r="G1436" s="1104" t="str">
        <f xml:space="preserve"> InpOverride!G$829</f>
        <v>£m</v>
      </c>
      <c r="H1436" s="1104"/>
      <c r="I1436" s="1104"/>
      <c r="J1436" s="1104"/>
      <c r="K1436" s="1104"/>
      <c r="L1436" s="1104"/>
      <c r="M1436" s="1104"/>
      <c r="N1436" s="1104"/>
      <c r="O1436" s="1104"/>
      <c r="P1436" s="1104"/>
      <c r="Q1436" s="1104"/>
      <c r="R1436" s="1104"/>
      <c r="S1436" s="1104"/>
      <c r="T1436" s="1104"/>
      <c r="U1436" s="1104"/>
    </row>
    <row r="1437" spans="1:21" s="108" customFormat="1" hidden="1" outlineLevel="2">
      <c r="A1437" s="141"/>
      <c r="B1437" s="141"/>
      <c r="C1437" s="128"/>
      <c r="E1437" s="118"/>
      <c r="F1437" s="118"/>
      <c r="G1437" s="118"/>
      <c r="H1437" s="118"/>
      <c r="I1437" s="118"/>
      <c r="J1437" s="118"/>
      <c r="K1437" s="118"/>
      <c r="L1437" s="118"/>
      <c r="M1437" s="118"/>
      <c r="N1437" s="118"/>
      <c r="O1437" s="118"/>
      <c r="P1437" s="118"/>
      <c r="Q1437" s="118"/>
      <c r="R1437" s="118"/>
      <c r="S1437" s="118"/>
      <c r="T1437" s="118"/>
      <c r="U1437" s="118"/>
    </row>
    <row r="1438" spans="1:21" s="108" customFormat="1" hidden="1" outlineLevel="2">
      <c r="A1438" s="141"/>
      <c r="B1438" s="141" t="s">
        <v>2839</v>
      </c>
      <c r="C1438" s="128"/>
      <c r="E1438" s="118"/>
      <c r="F1438" s="118"/>
      <c r="G1438" s="118"/>
      <c r="H1438" s="118"/>
      <c r="I1438" s="118"/>
      <c r="J1438" s="118"/>
      <c r="K1438" s="118"/>
      <c r="L1438" s="118"/>
      <c r="M1438" s="118"/>
      <c r="N1438" s="118"/>
      <c r="O1438" s="118"/>
      <c r="P1438" s="118"/>
      <c r="Q1438" s="118"/>
      <c r="R1438" s="118"/>
      <c r="S1438" s="118"/>
      <c r="T1438" s="118"/>
      <c r="U1438" s="118"/>
    </row>
    <row r="1439" spans="1:21" s="108" customFormat="1" hidden="1" outlineLevel="2">
      <c r="A1439" s="1117"/>
      <c r="B1439" s="1117"/>
      <c r="C1439" s="1118"/>
      <c r="D1439" s="126"/>
      <c r="E1439" s="1104" t="str">
        <f xml:space="preserve"> InpOverride!E$836</f>
        <v>Preference shares issued - Override - nominal</v>
      </c>
      <c r="F1439" s="1104">
        <f xml:space="preserve"> InpOverride!F$836</f>
        <v>0</v>
      </c>
      <c r="G1439" s="1104" t="str">
        <f xml:space="preserve"> InpOverride!G$836</f>
        <v>£m</v>
      </c>
      <c r="H1439" s="1104">
        <f xml:space="preserve"> InpOverride!H$836</f>
        <v>0</v>
      </c>
      <c r="I1439" s="1104">
        <f xml:space="preserve"> InpOverride!I$836</f>
        <v>0</v>
      </c>
      <c r="J1439" s="1101">
        <f xml:space="preserve"> InpOverride!J$836</f>
        <v>0</v>
      </c>
      <c r="K1439" s="1101">
        <f xml:space="preserve"> InpOverride!K$836</f>
        <v>0</v>
      </c>
      <c r="L1439" s="1101">
        <f xml:space="preserve"> InpOverride!L$836</f>
        <v>0</v>
      </c>
      <c r="M1439" s="1101">
        <f xml:space="preserve"> InpOverride!M$836</f>
        <v>0</v>
      </c>
      <c r="N1439" s="1101">
        <f xml:space="preserve"> InpOverride!N$836</f>
        <v>0</v>
      </c>
      <c r="O1439" s="1101">
        <f xml:space="preserve"> InpOverride!O$836</f>
        <v>0</v>
      </c>
      <c r="P1439" s="1101">
        <f xml:space="preserve"> InpOverride!P$836</f>
        <v>0</v>
      </c>
      <c r="Q1439" s="1101">
        <f xml:space="preserve"> InpOverride!Q$836</f>
        <v>0</v>
      </c>
      <c r="R1439" s="1101">
        <f xml:space="preserve"> InpOverride!R$836</f>
        <v>0</v>
      </c>
      <c r="S1439" s="1101">
        <f xml:space="preserve"> InpOverride!S$836</f>
        <v>0</v>
      </c>
      <c r="T1439" s="1101">
        <f xml:space="preserve"> InpOverride!T$836</f>
        <v>0</v>
      </c>
      <c r="U1439" s="1101">
        <f xml:space="preserve"> InpOverride!U$836</f>
        <v>0</v>
      </c>
    </row>
    <row r="1440" spans="1:21" s="108" customFormat="1" hidden="1" outlineLevel="2">
      <c r="A1440" s="141"/>
      <c r="B1440" s="141"/>
      <c r="C1440" s="128"/>
      <c r="E1440" s="118"/>
      <c r="F1440" s="118"/>
      <c r="G1440" s="118"/>
      <c r="H1440" s="118"/>
      <c r="I1440" s="118"/>
      <c r="J1440" s="118"/>
      <c r="K1440" s="118"/>
      <c r="L1440" s="118"/>
      <c r="M1440" s="118"/>
      <c r="N1440" s="118"/>
      <c r="O1440" s="118"/>
      <c r="P1440" s="118"/>
      <c r="Q1440" s="118"/>
      <c r="R1440" s="118"/>
      <c r="S1440" s="118"/>
      <c r="T1440" s="118"/>
      <c r="U1440" s="118"/>
    </row>
    <row r="1441" spans="1:21" s="108" customFormat="1" hidden="1" outlineLevel="2">
      <c r="A1441" s="141"/>
      <c r="B1441" s="41" t="s">
        <v>2841</v>
      </c>
      <c r="C1441" s="128"/>
      <c r="E1441" s="118"/>
      <c r="F1441" s="118"/>
      <c r="G1441" s="118"/>
      <c r="H1441" s="118"/>
      <c r="I1441" s="118"/>
      <c r="J1441" s="118"/>
      <c r="K1441" s="118"/>
      <c r="L1441" s="118"/>
      <c r="M1441" s="118"/>
      <c r="N1441" s="118"/>
      <c r="O1441" s="118"/>
      <c r="P1441" s="118"/>
      <c r="Q1441" s="118"/>
      <c r="R1441" s="118"/>
      <c r="S1441" s="118"/>
      <c r="T1441" s="118"/>
      <c r="U1441" s="118"/>
    </row>
    <row r="1442" spans="1:21" s="108" customFormat="1" hidden="1" outlineLevel="2">
      <c r="A1442" s="1117"/>
      <c r="B1442" s="1117"/>
      <c r="C1442" s="1118"/>
      <c r="D1442" s="126"/>
      <c r="E1442" s="1104" t="str">
        <f xml:space="preserve"> InpOverride!E$842</f>
        <v>Preference shares repaid - Override - nominal</v>
      </c>
      <c r="F1442" s="1104">
        <f xml:space="preserve"> InpOverride!F$842</f>
        <v>0</v>
      </c>
      <c r="G1442" s="1104" t="str">
        <f xml:space="preserve"> InpOverride!G$842</f>
        <v>£m</v>
      </c>
      <c r="H1442" s="1104">
        <f xml:space="preserve"> InpOverride!H$842</f>
        <v>0</v>
      </c>
      <c r="I1442" s="1104">
        <f xml:space="preserve"> InpOverride!I$842</f>
        <v>0</v>
      </c>
      <c r="J1442" s="1101">
        <f xml:space="preserve"> InpOverride!J$842</f>
        <v>0</v>
      </c>
      <c r="K1442" s="1101">
        <f xml:space="preserve"> InpOverride!K$842</f>
        <v>0</v>
      </c>
      <c r="L1442" s="1101">
        <f xml:space="preserve"> InpOverride!L$842</f>
        <v>0</v>
      </c>
      <c r="M1442" s="1101">
        <f xml:space="preserve"> InpOverride!M$842</f>
        <v>0</v>
      </c>
      <c r="N1442" s="1101">
        <f xml:space="preserve"> InpOverride!N$842</f>
        <v>0</v>
      </c>
      <c r="O1442" s="1101">
        <f xml:space="preserve"> InpOverride!O$842</f>
        <v>0</v>
      </c>
      <c r="P1442" s="1101">
        <f xml:space="preserve"> InpOverride!P$842</f>
        <v>0</v>
      </c>
      <c r="Q1442" s="1101">
        <f xml:space="preserve"> InpOverride!Q$842</f>
        <v>0</v>
      </c>
      <c r="R1442" s="1101">
        <f xml:space="preserve"> InpOverride!R$842</f>
        <v>0</v>
      </c>
      <c r="S1442" s="1101">
        <f xml:space="preserve"> InpOverride!S$842</f>
        <v>0</v>
      </c>
      <c r="T1442" s="1101">
        <f xml:space="preserve"> InpOverride!T$842</f>
        <v>0</v>
      </c>
      <c r="U1442" s="1101">
        <f xml:space="preserve"> InpOverride!U$842</f>
        <v>0</v>
      </c>
    </row>
    <row r="1443" spans="1:21" s="108" customFormat="1" hidden="1" outlineLevel="2">
      <c r="A1443" s="141"/>
      <c r="B1443" s="141"/>
      <c r="C1443" s="128"/>
      <c r="E1443" s="118"/>
      <c r="F1443" s="118"/>
      <c r="G1443" s="118"/>
      <c r="H1443" s="118"/>
      <c r="I1443" s="118"/>
      <c r="J1443" s="118"/>
      <c r="K1443" s="118"/>
      <c r="L1443" s="118"/>
      <c r="M1443" s="118"/>
      <c r="N1443" s="118"/>
      <c r="O1443" s="118"/>
      <c r="P1443" s="118"/>
      <c r="Q1443" s="118"/>
      <c r="R1443" s="118"/>
      <c r="S1443" s="118"/>
      <c r="T1443" s="118"/>
      <c r="U1443" s="118"/>
    </row>
    <row r="1444" spans="1:21" hidden="1" outlineLevel="2">
      <c r="B1444" s="51" t="s">
        <v>1798</v>
      </c>
    </row>
    <row r="1445" spans="1:21" s="108" customFormat="1" hidden="1" outlineLevel="2">
      <c r="A1445" s="1117"/>
      <c r="B1445" s="1117"/>
      <c r="C1445" s="1118"/>
      <c r="D1445" s="126"/>
      <c r="E1445" s="1104" t="str">
        <f xml:space="preserve"> InpOverride!E$848</f>
        <v>Ppreference shares paid - Override - nominal</v>
      </c>
      <c r="F1445" s="1104">
        <f xml:space="preserve"> InpOverride!F$848</f>
        <v>0</v>
      </c>
      <c r="G1445" s="1104" t="str">
        <f xml:space="preserve"> InpOverride!G$848</f>
        <v>£m</v>
      </c>
      <c r="H1445" s="1104">
        <f xml:space="preserve"> InpOverride!H$848</f>
        <v>0</v>
      </c>
      <c r="I1445" s="1104">
        <f xml:space="preserve"> InpOverride!I$848</f>
        <v>0</v>
      </c>
      <c r="J1445" s="1101">
        <f xml:space="preserve"> InpOverride!J$848</f>
        <v>0</v>
      </c>
      <c r="K1445" s="1101">
        <f xml:space="preserve"> InpOverride!K$848</f>
        <v>0</v>
      </c>
      <c r="L1445" s="1101">
        <f xml:space="preserve"> InpOverride!L$848</f>
        <v>0</v>
      </c>
      <c r="M1445" s="1101">
        <f xml:space="preserve"> InpOverride!M$848</f>
        <v>0</v>
      </c>
      <c r="N1445" s="1101">
        <f xml:space="preserve"> InpOverride!N$848</f>
        <v>0</v>
      </c>
      <c r="O1445" s="1101">
        <f xml:space="preserve"> InpOverride!O$848</f>
        <v>0</v>
      </c>
      <c r="P1445" s="1101">
        <f xml:space="preserve"> InpOverride!P$848</f>
        <v>0</v>
      </c>
      <c r="Q1445" s="1101">
        <f xml:space="preserve"> InpOverride!Q$848</f>
        <v>0</v>
      </c>
      <c r="R1445" s="1101">
        <f xml:space="preserve"> InpOverride!R$848</f>
        <v>0</v>
      </c>
      <c r="S1445" s="1101">
        <f xml:space="preserve"> InpOverride!S$848</f>
        <v>0</v>
      </c>
      <c r="T1445" s="1101">
        <f xml:space="preserve"> InpOverride!T$848</f>
        <v>0</v>
      </c>
      <c r="U1445" s="1101">
        <f xml:space="preserve"> InpOverride!U$848</f>
        <v>0</v>
      </c>
    </row>
    <row r="1446" spans="1:21" s="108" customFormat="1" hidden="1" outlineLevel="2">
      <c r="A1446" s="141"/>
      <c r="B1446" s="141"/>
      <c r="C1446" s="128"/>
      <c r="E1446" s="118"/>
      <c r="F1446" s="118"/>
      <c r="G1446" s="118"/>
      <c r="H1446" s="118"/>
      <c r="I1446" s="118"/>
      <c r="J1446" s="118"/>
      <c r="K1446" s="118"/>
      <c r="L1446" s="118"/>
      <c r="M1446" s="118"/>
      <c r="N1446" s="118"/>
      <c r="O1446" s="118"/>
      <c r="P1446" s="118"/>
      <c r="Q1446" s="118"/>
      <c r="R1446" s="118"/>
      <c r="S1446" s="118"/>
      <c r="T1446" s="118"/>
      <c r="U1446" s="118"/>
    </row>
    <row r="1447" spans="1:21" s="108" customFormat="1" hidden="1" outlineLevel="2">
      <c r="A1447" s="141"/>
      <c r="B1447" s="141"/>
      <c r="C1447" s="128"/>
      <c r="E1447" s="118"/>
      <c r="F1447" s="118"/>
      <c r="G1447" s="118"/>
      <c r="H1447" s="118"/>
      <c r="I1447" s="118"/>
      <c r="J1447" s="118"/>
      <c r="K1447" s="118"/>
      <c r="L1447" s="118"/>
      <c r="M1447" s="118"/>
      <c r="N1447" s="118"/>
      <c r="O1447" s="118"/>
      <c r="P1447" s="118"/>
      <c r="Q1447" s="118"/>
      <c r="R1447" s="118"/>
      <c r="S1447" s="118"/>
      <c r="T1447" s="118"/>
      <c r="U1447" s="118"/>
    </row>
    <row r="1448" spans="1:21" s="108" customFormat="1" hidden="1" outlineLevel="2">
      <c r="A1448" s="141" t="s">
        <v>2845</v>
      </c>
      <c r="B1448" s="141"/>
      <c r="C1448" s="128"/>
      <c r="E1448" s="118"/>
      <c r="F1448" s="118"/>
      <c r="G1448" s="118"/>
      <c r="H1448" s="118"/>
      <c r="I1448" s="118"/>
      <c r="J1448" s="118"/>
      <c r="K1448" s="118"/>
      <c r="L1448" s="118"/>
      <c r="M1448" s="118"/>
      <c r="N1448" s="118"/>
      <c r="O1448" s="118"/>
      <c r="P1448" s="118"/>
      <c r="Q1448" s="118"/>
      <c r="R1448" s="118"/>
      <c r="S1448" s="118"/>
      <c r="T1448" s="118"/>
      <c r="U1448" s="118"/>
    </row>
    <row r="1449" spans="1:21" s="108" customFormat="1" hidden="1" outlineLevel="2">
      <c r="A1449" s="141"/>
      <c r="B1449" s="141"/>
      <c r="C1449" s="128"/>
      <c r="E1449" s="118"/>
      <c r="F1449" s="118"/>
      <c r="G1449" s="118"/>
      <c r="H1449" s="118"/>
      <c r="I1449" s="118"/>
      <c r="J1449" s="118"/>
      <c r="K1449" s="118"/>
      <c r="L1449" s="118"/>
      <c r="M1449" s="118"/>
      <c r="N1449" s="118"/>
      <c r="O1449" s="118"/>
      <c r="P1449" s="118"/>
      <c r="Q1449" s="118"/>
      <c r="R1449" s="118"/>
      <c r="S1449" s="118"/>
      <c r="T1449" s="118"/>
      <c r="U1449" s="118"/>
    </row>
    <row r="1450" spans="1:21" s="108" customFormat="1" hidden="1" outlineLevel="2">
      <c r="A1450" s="1117"/>
      <c r="B1450" s="1117"/>
      <c r="C1450" s="1118"/>
      <c r="D1450" s="126"/>
      <c r="E1450" s="1104" t="str">
        <f xml:space="preserve"> InpOverride!E$856</f>
        <v>Interest receivable - Override - nominal</v>
      </c>
      <c r="F1450" s="1104">
        <f xml:space="preserve"> InpOverride!F$856</f>
        <v>0</v>
      </c>
      <c r="G1450" s="1104" t="str">
        <f xml:space="preserve"> InpOverride!G$856</f>
        <v>£m</v>
      </c>
      <c r="H1450" s="1104">
        <f xml:space="preserve"> InpOverride!H$856</f>
        <v>0</v>
      </c>
      <c r="I1450" s="1104">
        <f xml:space="preserve"> InpOverride!I$856</f>
        <v>0</v>
      </c>
      <c r="J1450" s="1101">
        <f xml:space="preserve"> InpOverride!J$856</f>
        <v>0</v>
      </c>
      <c r="K1450" s="1101">
        <f xml:space="preserve"> InpOverride!K$856</f>
        <v>0</v>
      </c>
      <c r="L1450" s="1101">
        <f xml:space="preserve"> InpOverride!L$856</f>
        <v>0</v>
      </c>
      <c r="M1450" s="1101">
        <f xml:space="preserve"> InpOverride!M$856</f>
        <v>0</v>
      </c>
      <c r="N1450" s="1101">
        <f xml:space="preserve"> InpOverride!N$856</f>
        <v>0</v>
      </c>
      <c r="O1450" s="1101">
        <f xml:space="preserve"> InpOverride!O$856</f>
        <v>0</v>
      </c>
      <c r="P1450" s="1101">
        <f xml:space="preserve"> InpOverride!P$856</f>
        <v>0</v>
      </c>
      <c r="Q1450" s="1101">
        <f xml:space="preserve"> InpOverride!Q$856</f>
        <v>0</v>
      </c>
      <c r="R1450" s="1101">
        <f xml:space="preserve"> InpOverride!R$856</f>
        <v>0</v>
      </c>
      <c r="S1450" s="1101">
        <f xml:space="preserve"> InpOverride!S$856</f>
        <v>0</v>
      </c>
      <c r="T1450" s="1101">
        <f xml:space="preserve"> InpOverride!T$856</f>
        <v>0</v>
      </c>
      <c r="U1450" s="1101">
        <f xml:space="preserve"> InpOverride!U$856</f>
        <v>0</v>
      </c>
    </row>
    <row r="1451" spans="1:21" s="108" customFormat="1" hidden="1" outlineLevel="2">
      <c r="A1451" s="141"/>
      <c r="B1451" s="141"/>
      <c r="C1451" s="128"/>
      <c r="E1451" s="118"/>
      <c r="F1451" s="118"/>
      <c r="G1451" s="118"/>
      <c r="H1451" s="118"/>
      <c r="I1451" s="118"/>
      <c r="J1451" s="118"/>
      <c r="K1451" s="118"/>
      <c r="L1451" s="118"/>
      <c r="M1451" s="118"/>
      <c r="N1451" s="118"/>
      <c r="O1451" s="118"/>
      <c r="P1451" s="118"/>
      <c r="Q1451" s="118"/>
      <c r="R1451" s="118"/>
      <c r="S1451" s="118"/>
      <c r="T1451" s="118"/>
      <c r="U1451" s="118"/>
    </row>
    <row r="1452" spans="1:21" s="108" customFormat="1" hidden="1" outlineLevel="2">
      <c r="A1452" s="141"/>
      <c r="B1452" s="141"/>
      <c r="C1452" s="128"/>
      <c r="E1452" s="118"/>
      <c r="F1452" s="118"/>
      <c r="G1452" s="118"/>
      <c r="H1452" s="118"/>
      <c r="I1452" s="118"/>
      <c r="J1452" s="118"/>
      <c r="K1452" s="118"/>
      <c r="L1452" s="118"/>
      <c r="M1452" s="118"/>
      <c r="N1452" s="118"/>
      <c r="O1452" s="118"/>
      <c r="P1452" s="118"/>
      <c r="Q1452" s="118"/>
      <c r="R1452" s="118"/>
      <c r="S1452" s="118"/>
      <c r="T1452" s="118"/>
      <c r="U1452" s="118"/>
    </row>
    <row r="1453" spans="1:21" s="108" customFormat="1" hidden="1" outlineLevel="2">
      <c r="A1453" s="141" t="s">
        <v>2847</v>
      </c>
      <c r="B1453" s="141"/>
      <c r="C1453" s="128"/>
      <c r="E1453" s="118"/>
      <c r="F1453" s="118"/>
      <c r="G1453" s="118"/>
      <c r="H1453" s="118"/>
      <c r="I1453" s="118"/>
      <c r="J1453" s="118"/>
      <c r="K1453" s="118"/>
      <c r="L1453" s="118"/>
      <c r="M1453" s="118"/>
      <c r="N1453" s="118"/>
      <c r="O1453" s="118"/>
      <c r="P1453" s="118"/>
      <c r="Q1453" s="118"/>
      <c r="R1453" s="118"/>
      <c r="S1453" s="118"/>
      <c r="T1453" s="118"/>
      <c r="U1453" s="118"/>
    </row>
    <row r="1454" spans="1:21" s="108" customFormat="1" hidden="1" outlineLevel="2">
      <c r="A1454" s="141"/>
      <c r="B1454" s="141"/>
      <c r="C1454" s="128"/>
      <c r="E1454" s="118"/>
      <c r="F1454" s="118"/>
      <c r="G1454" s="118"/>
      <c r="H1454" s="118"/>
      <c r="I1454" s="118"/>
      <c r="J1454" s="118"/>
      <c r="K1454" s="118"/>
      <c r="L1454" s="118"/>
      <c r="M1454" s="118"/>
      <c r="N1454" s="118"/>
      <c r="O1454" s="118"/>
      <c r="P1454" s="118"/>
      <c r="Q1454" s="118"/>
      <c r="R1454" s="118"/>
      <c r="S1454" s="118"/>
      <c r="T1454" s="118"/>
      <c r="U1454" s="118"/>
    </row>
    <row r="1455" spans="1:21" s="108" customFormat="1" hidden="1" outlineLevel="2">
      <c r="A1455" s="141"/>
      <c r="B1455" s="51" t="s">
        <v>1725</v>
      </c>
      <c r="C1455" s="128"/>
      <c r="E1455" s="118"/>
      <c r="F1455" s="118"/>
      <c r="G1455" s="118"/>
      <c r="H1455" s="118"/>
      <c r="I1455" s="118"/>
      <c r="J1455" s="118"/>
      <c r="K1455" s="118"/>
      <c r="L1455" s="118"/>
      <c r="M1455" s="118"/>
      <c r="N1455" s="118"/>
      <c r="O1455" s="118"/>
      <c r="P1455" s="118"/>
      <c r="Q1455" s="118"/>
      <c r="R1455" s="118"/>
      <c r="S1455" s="118"/>
      <c r="T1455" s="118"/>
      <c r="U1455" s="118"/>
    </row>
    <row r="1456" spans="1:21" s="108" customFormat="1" hidden="1" outlineLevel="2">
      <c r="A1456" s="1117"/>
      <c r="B1456" s="1117"/>
      <c r="C1456" s="1118"/>
      <c r="D1456" s="126"/>
      <c r="E1456" s="1104" t="str">
        <f xml:space="preserve"> InpOverride!E$865</f>
        <v>Ordinary dividend - Override - nominal</v>
      </c>
      <c r="F1456" s="1104">
        <f xml:space="preserve"> InpOverride!F$865</f>
        <v>0</v>
      </c>
      <c r="G1456" s="1104" t="str">
        <f xml:space="preserve"> InpOverride!G$865</f>
        <v>£m</v>
      </c>
      <c r="H1456" s="1104">
        <f xml:space="preserve"> InpOverride!H$865</f>
        <v>0</v>
      </c>
      <c r="I1456" s="1104">
        <f xml:space="preserve"> InpOverride!I$865</f>
        <v>0</v>
      </c>
      <c r="J1456" s="1101">
        <f xml:space="preserve"> InpOverride!J$865</f>
        <v>0</v>
      </c>
      <c r="K1456" s="1101">
        <f xml:space="preserve"> InpOverride!K$865</f>
        <v>0</v>
      </c>
      <c r="L1456" s="1101">
        <f xml:space="preserve"> InpOverride!L$865</f>
        <v>0</v>
      </c>
      <c r="M1456" s="1101">
        <f xml:space="preserve"> InpOverride!M$865</f>
        <v>0</v>
      </c>
      <c r="N1456" s="1101">
        <f xml:space="preserve"> InpOverride!N$865</f>
        <v>0</v>
      </c>
      <c r="O1456" s="1101">
        <f xml:space="preserve"> InpOverride!O$865</f>
        <v>0</v>
      </c>
      <c r="P1456" s="1101">
        <f xml:space="preserve"> InpOverride!P$865</f>
        <v>0</v>
      </c>
      <c r="Q1456" s="1101">
        <f xml:space="preserve"> InpOverride!Q$865</f>
        <v>0</v>
      </c>
      <c r="R1456" s="1101">
        <f xml:space="preserve"> InpOverride!R$865</f>
        <v>0</v>
      </c>
      <c r="S1456" s="1101">
        <f xml:space="preserve"> InpOverride!S$865</f>
        <v>0</v>
      </c>
      <c r="T1456" s="1101">
        <f xml:space="preserve"> InpOverride!T$865</f>
        <v>0</v>
      </c>
      <c r="U1456" s="1101">
        <f xml:space="preserve"> InpOverride!U$865</f>
        <v>0</v>
      </c>
    </row>
    <row r="1457" spans="1:21" s="108" customFormat="1" hidden="1" outlineLevel="2">
      <c r="A1457" s="141"/>
      <c r="B1457" s="51"/>
      <c r="C1457" s="128"/>
      <c r="E1457" s="118"/>
      <c r="F1457" s="118"/>
      <c r="G1457" s="118"/>
      <c r="H1457" s="118"/>
      <c r="I1457" s="118"/>
      <c r="J1457" s="118"/>
      <c r="K1457" s="118"/>
      <c r="L1457" s="118"/>
      <c r="M1457" s="118"/>
      <c r="N1457" s="118"/>
      <c r="O1457" s="118"/>
      <c r="P1457" s="118"/>
      <c r="Q1457" s="118"/>
      <c r="R1457" s="118"/>
      <c r="S1457" s="118"/>
      <c r="T1457" s="118"/>
      <c r="U1457" s="118"/>
    </row>
    <row r="1458" spans="1:21" s="108" customFormat="1" hidden="1" outlineLevel="2">
      <c r="A1458" s="141"/>
      <c r="B1458" s="51" t="s">
        <v>1723</v>
      </c>
      <c r="C1458" s="128"/>
      <c r="E1458" s="118"/>
      <c r="F1458" s="118"/>
      <c r="G1458" s="118"/>
      <c r="H1458" s="118"/>
      <c r="I1458" s="118"/>
      <c r="J1458" s="118"/>
      <c r="K1458" s="118"/>
      <c r="L1458" s="118"/>
      <c r="M1458" s="118"/>
      <c r="N1458" s="118"/>
      <c r="O1458" s="118"/>
      <c r="P1458" s="118"/>
      <c r="Q1458" s="118"/>
      <c r="R1458" s="118"/>
      <c r="S1458" s="118"/>
      <c r="T1458" s="118"/>
      <c r="U1458" s="118"/>
    </row>
    <row r="1459" spans="1:21" s="59" customFormat="1" hidden="1" outlineLevel="2">
      <c r="A1459" s="41"/>
      <c r="B1459" s="41"/>
      <c r="C1459" s="43"/>
      <c r="E1459" s="47" t="str">
        <f xml:space="preserve"> InpOverride!E$871</f>
        <v>% dividends issues as scrip shares - Override - nominal</v>
      </c>
      <c r="F1459" s="47">
        <f xml:space="preserve"> InpOverride!F$871</f>
        <v>0</v>
      </c>
      <c r="G1459" s="47" t="str">
        <f xml:space="preserve"> InpOverride!G$871</f>
        <v>%</v>
      </c>
      <c r="H1459" s="47">
        <f xml:space="preserve"> InpOverride!H$871</f>
        <v>0</v>
      </c>
      <c r="I1459" s="47">
        <f xml:space="preserve"> InpOverride!I$871</f>
        <v>0</v>
      </c>
      <c r="J1459" s="588">
        <f xml:space="preserve"> InpOverride!J$871</f>
        <v>0</v>
      </c>
      <c r="K1459" s="588">
        <f xml:space="preserve"> InpOverride!K$871</f>
        <v>0</v>
      </c>
      <c r="L1459" s="588">
        <f xml:space="preserve"> InpOverride!L$871</f>
        <v>0</v>
      </c>
      <c r="M1459" s="588">
        <f xml:space="preserve"> InpOverride!M$871</f>
        <v>0</v>
      </c>
      <c r="N1459" s="588">
        <f xml:space="preserve"> InpOverride!N$871</f>
        <v>0</v>
      </c>
      <c r="O1459" s="588">
        <f xml:space="preserve"> InpOverride!O$871</f>
        <v>0</v>
      </c>
      <c r="P1459" s="588">
        <f xml:space="preserve"> InpOverride!P$871</f>
        <v>0</v>
      </c>
      <c r="Q1459" s="588">
        <f xml:space="preserve"> InpOverride!Q$871</f>
        <v>0</v>
      </c>
      <c r="R1459" s="588">
        <f xml:space="preserve"> InpOverride!R$871</f>
        <v>0</v>
      </c>
      <c r="S1459" s="588">
        <f xml:space="preserve"> InpOverride!S$871</f>
        <v>0</v>
      </c>
      <c r="T1459" s="588">
        <f xml:space="preserve"> InpOverride!T$871</f>
        <v>0</v>
      </c>
      <c r="U1459" s="588">
        <f xml:space="preserve"> InpOverride!U$871</f>
        <v>0</v>
      </c>
    </row>
    <row r="1460" spans="1:21" s="108" customFormat="1" hidden="1" outlineLevel="2">
      <c r="A1460" s="141"/>
      <c r="B1460" s="41"/>
      <c r="C1460" s="128"/>
      <c r="E1460" s="118"/>
      <c r="F1460" s="118"/>
      <c r="G1460" s="118"/>
      <c r="H1460" s="118"/>
      <c r="I1460" s="118"/>
      <c r="J1460" s="118"/>
      <c r="K1460" s="118"/>
      <c r="L1460" s="118"/>
      <c r="M1460" s="118"/>
      <c r="N1460" s="118"/>
      <c r="O1460" s="118"/>
      <c r="P1460" s="118"/>
      <c r="Q1460" s="118"/>
      <c r="R1460" s="118"/>
      <c r="S1460" s="118"/>
      <c r="T1460" s="118"/>
      <c r="U1460" s="118"/>
    </row>
    <row r="1461" spans="1:21" s="108" customFormat="1" hidden="1" outlineLevel="2">
      <c r="A1461" s="141"/>
      <c r="B1461" s="51" t="s">
        <v>2851</v>
      </c>
      <c r="C1461" s="128"/>
      <c r="E1461" s="118"/>
      <c r="F1461" s="118"/>
      <c r="G1461" s="118"/>
      <c r="H1461" s="118"/>
      <c r="I1461" s="118"/>
      <c r="J1461" s="118"/>
      <c r="K1461" s="118"/>
      <c r="L1461" s="118"/>
      <c r="M1461" s="118"/>
      <c r="N1461" s="118"/>
      <c r="O1461" s="118"/>
      <c r="P1461" s="118"/>
      <c r="Q1461" s="118"/>
      <c r="R1461" s="118"/>
      <c r="S1461" s="118"/>
      <c r="T1461" s="118"/>
      <c r="U1461" s="118"/>
    </row>
    <row r="1462" spans="1:21" s="108" customFormat="1" hidden="1" outlineLevel="2">
      <c r="A1462" s="1117"/>
      <c r="B1462" s="1117"/>
      <c r="C1462" s="1118"/>
      <c r="D1462" s="126"/>
      <c r="E1462" s="1104" t="str">
        <f xml:space="preserve"> InpOverride!E$877</f>
        <v>Interim dividends - Override - nominal</v>
      </c>
      <c r="F1462" s="1104">
        <f xml:space="preserve"> InpOverride!F$877</f>
        <v>0</v>
      </c>
      <c r="G1462" s="1104" t="str">
        <f xml:space="preserve"> InpOverride!G$877</f>
        <v>£m</v>
      </c>
      <c r="H1462" s="1104">
        <f xml:space="preserve"> InpOverride!H$877</f>
        <v>0</v>
      </c>
      <c r="I1462" s="1104">
        <f xml:space="preserve"> InpOverride!I$877</f>
        <v>0</v>
      </c>
      <c r="J1462" s="1101">
        <f xml:space="preserve"> InpOverride!J$877</f>
        <v>0</v>
      </c>
      <c r="K1462" s="1101">
        <f xml:space="preserve"> InpOverride!K$877</f>
        <v>0</v>
      </c>
      <c r="L1462" s="1101">
        <f xml:space="preserve"> InpOverride!L$877</f>
        <v>0</v>
      </c>
      <c r="M1462" s="1101">
        <f xml:space="preserve"> InpOverride!M$877</f>
        <v>0</v>
      </c>
      <c r="N1462" s="1101">
        <f xml:space="preserve"> InpOverride!N$877</f>
        <v>0</v>
      </c>
      <c r="O1462" s="1101">
        <f xml:space="preserve"> InpOverride!O$877</f>
        <v>0</v>
      </c>
      <c r="P1462" s="1101">
        <f xml:space="preserve"> InpOverride!P$877</f>
        <v>0</v>
      </c>
      <c r="Q1462" s="1101">
        <f xml:space="preserve"> InpOverride!Q$877</f>
        <v>0</v>
      </c>
      <c r="R1462" s="1101">
        <f xml:space="preserve"> InpOverride!R$877</f>
        <v>0</v>
      </c>
      <c r="S1462" s="1101">
        <f xml:space="preserve"> InpOverride!S$877</f>
        <v>0</v>
      </c>
      <c r="T1462" s="1101">
        <f xml:space="preserve"> InpOverride!T$877</f>
        <v>0</v>
      </c>
      <c r="U1462" s="1101">
        <f xml:space="preserve"> InpOverride!U$877</f>
        <v>0</v>
      </c>
    </row>
    <row r="1463" spans="1:21" s="108" customFormat="1" hidden="1" outlineLevel="2">
      <c r="A1463" s="141"/>
      <c r="B1463" s="51"/>
      <c r="C1463" s="128"/>
      <c r="E1463" s="118"/>
      <c r="F1463" s="118"/>
      <c r="G1463" s="118"/>
      <c r="H1463" s="118"/>
      <c r="I1463" s="118"/>
      <c r="J1463" s="118"/>
      <c r="K1463" s="118"/>
      <c r="L1463" s="118"/>
      <c r="M1463" s="118"/>
      <c r="N1463" s="118"/>
      <c r="O1463" s="118"/>
      <c r="P1463" s="118"/>
      <c r="Q1463" s="118"/>
      <c r="R1463" s="118"/>
      <c r="S1463" s="118"/>
      <c r="T1463" s="118"/>
      <c r="U1463" s="118"/>
    </row>
    <row r="1464" spans="1:21" s="108" customFormat="1" hidden="1" outlineLevel="2">
      <c r="A1464" s="141"/>
      <c r="B1464" s="51" t="s">
        <v>676</v>
      </c>
      <c r="C1464" s="128"/>
      <c r="E1464" s="118"/>
      <c r="F1464" s="118"/>
      <c r="G1464" s="118"/>
      <c r="H1464" s="118"/>
      <c r="I1464" s="118"/>
      <c r="J1464" s="118"/>
      <c r="K1464" s="118"/>
      <c r="L1464" s="118"/>
      <c r="M1464" s="118"/>
      <c r="N1464" s="118"/>
      <c r="O1464" s="118"/>
      <c r="P1464" s="118"/>
      <c r="Q1464" s="118"/>
      <c r="R1464" s="118"/>
      <c r="S1464" s="118"/>
      <c r="T1464" s="118"/>
      <c r="U1464" s="118"/>
    </row>
    <row r="1465" spans="1:21" s="59" customFormat="1" hidden="1" outlineLevel="2">
      <c r="A1465" s="41"/>
      <c r="B1465" s="41"/>
      <c r="C1465" s="43"/>
      <c r="E1465" s="47" t="str">
        <f xml:space="preserve"> InpOverride!E$883</f>
        <v>% ordinary dividends paid as interim - Override - nominal</v>
      </c>
      <c r="F1465" s="47">
        <f xml:space="preserve"> InpOverride!F$883</f>
        <v>0</v>
      </c>
      <c r="G1465" s="47" t="str">
        <f xml:space="preserve"> InpOverride!G$883</f>
        <v>%</v>
      </c>
      <c r="H1465" s="47">
        <f xml:space="preserve"> InpOverride!H$883</f>
        <v>0</v>
      </c>
      <c r="I1465" s="47">
        <f xml:space="preserve"> InpOverride!I$883</f>
        <v>0</v>
      </c>
      <c r="J1465" s="173">
        <f xml:space="preserve"> InpOverride!J$883</f>
        <v>0</v>
      </c>
      <c r="K1465" s="173">
        <f xml:space="preserve"> InpOverride!K$883</f>
        <v>0</v>
      </c>
      <c r="L1465" s="173">
        <f xml:space="preserve"> InpOverride!L$883</f>
        <v>1</v>
      </c>
      <c r="M1465" s="173">
        <f xml:space="preserve"> InpOverride!M$883</f>
        <v>1</v>
      </c>
      <c r="N1465" s="173">
        <f xml:space="preserve"> InpOverride!N$883</f>
        <v>1</v>
      </c>
      <c r="O1465" s="173">
        <f xml:space="preserve"> InpOverride!O$883</f>
        <v>1</v>
      </c>
      <c r="P1465" s="173">
        <f xml:space="preserve"> InpOverride!P$883</f>
        <v>1</v>
      </c>
      <c r="Q1465" s="173">
        <f xml:space="preserve"> InpOverride!Q$883</f>
        <v>1</v>
      </c>
      <c r="R1465" s="173">
        <f xml:space="preserve"> InpOverride!R$883</f>
        <v>1</v>
      </c>
      <c r="S1465" s="173">
        <f xml:space="preserve"> InpOverride!S$883</f>
        <v>1</v>
      </c>
      <c r="T1465" s="173">
        <f xml:space="preserve"> InpOverride!T$883</f>
        <v>1</v>
      </c>
      <c r="U1465" s="173">
        <f xml:space="preserve"> InpOverride!U$883</f>
        <v>1</v>
      </c>
    </row>
    <row r="1466" spans="1:21" s="108" customFormat="1" hidden="1" outlineLevel="2">
      <c r="A1466" s="141"/>
      <c r="B1466" s="51"/>
      <c r="C1466" s="128"/>
      <c r="E1466" s="118"/>
      <c r="F1466" s="118"/>
      <c r="G1466" s="118"/>
      <c r="H1466" s="118"/>
      <c r="I1466" s="118"/>
      <c r="J1466" s="118"/>
      <c r="K1466" s="118"/>
      <c r="L1466" s="118"/>
      <c r="M1466" s="118"/>
      <c r="N1466" s="118"/>
      <c r="O1466" s="118"/>
      <c r="P1466" s="118"/>
      <c r="Q1466" s="118"/>
      <c r="R1466" s="118"/>
      <c r="S1466" s="118"/>
      <c r="T1466" s="118"/>
      <c r="U1466" s="118"/>
    </row>
    <row r="1467" spans="1:21" s="108" customFormat="1" hidden="1" outlineLevel="2">
      <c r="A1467" s="141"/>
      <c r="B1467" s="51" t="s">
        <v>2854</v>
      </c>
      <c r="C1467" s="128"/>
      <c r="E1467" s="118"/>
      <c r="F1467" s="118"/>
      <c r="G1467" s="118"/>
      <c r="H1467" s="118"/>
      <c r="I1467" s="118"/>
      <c r="J1467" s="118"/>
      <c r="K1467" s="118"/>
      <c r="L1467" s="118"/>
      <c r="M1467" s="118"/>
      <c r="N1467" s="118"/>
      <c r="O1467" s="118"/>
      <c r="P1467" s="118"/>
      <c r="Q1467" s="118"/>
      <c r="R1467" s="118"/>
      <c r="S1467" s="118"/>
      <c r="T1467" s="118"/>
      <c r="U1467" s="118"/>
    </row>
    <row r="1468" spans="1:21" s="108" customFormat="1" hidden="1" outlineLevel="2">
      <c r="A1468" s="141"/>
      <c r="B1468" s="51"/>
      <c r="C1468" s="128"/>
      <c r="E1468" s="134" t="str">
        <f xml:space="preserve"> InpOverride!E$888</f>
        <v>Dividend yield override</v>
      </c>
      <c r="F1468" s="173">
        <f xml:space="preserve"> InpOverride!F$888</f>
        <v>3.15E-2</v>
      </c>
      <c r="G1468" s="134" t="str">
        <f xml:space="preserve"> InpOverride!G$888</f>
        <v>%</v>
      </c>
      <c r="H1468" s="118"/>
      <c r="I1468" s="118"/>
      <c r="J1468" s="118"/>
      <c r="K1468" s="118"/>
      <c r="L1468" s="118"/>
      <c r="M1468" s="118"/>
      <c r="N1468" s="118"/>
      <c r="O1468" s="118"/>
      <c r="P1468" s="118"/>
      <c r="Q1468" s="118"/>
      <c r="R1468" s="118"/>
      <c r="S1468" s="118"/>
      <c r="T1468" s="118"/>
      <c r="U1468" s="118"/>
    </row>
    <row r="1469" spans="1:21" s="108" customFormat="1" hidden="1" outlineLevel="2">
      <c r="A1469" s="141"/>
      <c r="B1469" s="51"/>
      <c r="C1469" s="128"/>
      <c r="E1469" s="118"/>
      <c r="F1469" s="118"/>
      <c r="G1469" s="118"/>
      <c r="H1469" s="118"/>
      <c r="I1469" s="118"/>
      <c r="J1469" s="118"/>
      <c r="K1469" s="118"/>
      <c r="L1469" s="118"/>
      <c r="M1469" s="118"/>
      <c r="N1469" s="118"/>
      <c r="O1469" s="118"/>
      <c r="P1469" s="118"/>
      <c r="Q1469" s="118"/>
      <c r="R1469" s="118"/>
      <c r="S1469" s="118"/>
      <c r="T1469" s="118"/>
      <c r="U1469" s="118"/>
    </row>
    <row r="1470" spans="1:21" s="108" customFormat="1" hidden="1" outlineLevel="2">
      <c r="A1470" s="141"/>
      <c r="B1470" s="51" t="s">
        <v>2855</v>
      </c>
      <c r="C1470" s="128"/>
      <c r="E1470" s="118"/>
      <c r="F1470" s="118"/>
      <c r="G1470" s="118"/>
      <c r="H1470" s="118"/>
      <c r="I1470" s="118"/>
      <c r="J1470" s="118"/>
      <c r="K1470" s="118"/>
      <c r="L1470" s="118"/>
      <c r="M1470" s="118"/>
      <c r="N1470" s="118"/>
      <c r="O1470" s="118"/>
      <c r="P1470" s="118"/>
      <c r="Q1470" s="118"/>
      <c r="R1470" s="118"/>
      <c r="S1470" s="118"/>
      <c r="T1470" s="118"/>
      <c r="U1470" s="118"/>
    </row>
    <row r="1471" spans="1:21" s="59" customFormat="1" hidden="1" outlineLevel="2">
      <c r="A1471" s="41"/>
      <c r="B1471" s="41"/>
      <c r="C1471" s="43"/>
      <c r="E1471" s="47" t="str">
        <f xml:space="preserve"> InpOverride!E$895</f>
        <v>Dividend growth override</v>
      </c>
      <c r="F1471" s="47">
        <f xml:space="preserve"> InpOverride!F$895</f>
        <v>0</v>
      </c>
      <c r="G1471" s="47" t="str">
        <f xml:space="preserve"> InpOverride!G$895</f>
        <v>%</v>
      </c>
      <c r="H1471" s="47">
        <f xml:space="preserve"> InpOverride!H$895</f>
        <v>0</v>
      </c>
      <c r="I1471" s="47">
        <f xml:space="preserve"> InpOverride!I$895</f>
        <v>0</v>
      </c>
      <c r="J1471" s="173">
        <f xml:space="preserve"> InpOverride!J$895</f>
        <v>0</v>
      </c>
      <c r="K1471" s="173">
        <f xml:space="preserve"> InpOverride!K$895</f>
        <v>0</v>
      </c>
      <c r="L1471" s="173">
        <f xml:space="preserve"> InpOverride!L$895</f>
        <v>1.3500000000000002E-2</v>
      </c>
      <c r="M1471" s="173">
        <f xml:space="preserve"> InpOverride!M$895</f>
        <v>1.3500000000000002E-2</v>
      </c>
      <c r="N1471" s="173">
        <f xml:space="preserve"> InpOverride!N$895</f>
        <v>1.3500000000000002E-2</v>
      </c>
      <c r="O1471" s="173">
        <f xml:space="preserve"> InpOverride!O$895</f>
        <v>1.3500000000000002E-2</v>
      </c>
      <c r="P1471" s="173">
        <f xml:space="preserve"> InpOverride!P$895</f>
        <v>1.3500000000000002E-2</v>
      </c>
      <c r="Q1471" s="173">
        <f xml:space="preserve"> InpOverride!Q$895</f>
        <v>1.3500000000000002E-2</v>
      </c>
      <c r="R1471" s="173">
        <f xml:space="preserve"> InpOverride!R$895</f>
        <v>1.3500000000000002E-2</v>
      </c>
      <c r="S1471" s="173">
        <f xml:space="preserve"> InpOverride!S$895</f>
        <v>1.3500000000000002E-2</v>
      </c>
      <c r="T1471" s="173">
        <f xml:space="preserve"> InpOverride!T$895</f>
        <v>1.3500000000000002E-2</v>
      </c>
      <c r="U1471" s="173">
        <f xml:space="preserve"> InpOverride!U$895</f>
        <v>1.3500000000000002E-2</v>
      </c>
    </row>
    <row r="1472" spans="1:21" s="108" customFormat="1" hidden="1" outlineLevel="2">
      <c r="A1472" s="141"/>
      <c r="B1472" s="51"/>
      <c r="C1472" s="128"/>
      <c r="E1472" s="118"/>
      <c r="F1472" s="118"/>
      <c r="G1472" s="118"/>
      <c r="H1472" s="118"/>
      <c r="I1472" s="118"/>
      <c r="J1472" s="118"/>
      <c r="K1472" s="118"/>
      <c r="L1472" s="118"/>
      <c r="M1472" s="118"/>
      <c r="N1472" s="118"/>
      <c r="O1472" s="118"/>
      <c r="P1472" s="118"/>
      <c r="Q1472" s="118"/>
      <c r="R1472" s="118"/>
      <c r="S1472" s="118"/>
      <c r="T1472" s="118"/>
      <c r="U1472" s="118"/>
    </row>
    <row r="1473" spans="1:22" s="108" customFormat="1" hidden="1" outlineLevel="2">
      <c r="A1473" s="141"/>
      <c r="B1473" s="51" t="s">
        <v>2484</v>
      </c>
      <c r="C1473" s="128"/>
      <c r="E1473" s="118"/>
      <c r="F1473" s="118"/>
      <c r="G1473" s="118"/>
      <c r="H1473" s="118"/>
      <c r="I1473" s="118"/>
      <c r="J1473" s="118"/>
      <c r="K1473" s="118"/>
      <c r="L1473" s="118"/>
      <c r="M1473" s="118"/>
      <c r="N1473" s="118"/>
      <c r="O1473" s="118"/>
      <c r="P1473" s="118"/>
      <c r="Q1473" s="118"/>
      <c r="R1473" s="118"/>
      <c r="S1473" s="118"/>
      <c r="T1473" s="118"/>
      <c r="U1473" s="118"/>
    </row>
    <row r="1474" spans="1:22" s="108" customFormat="1" hidden="1" outlineLevel="2">
      <c r="A1474" s="141"/>
      <c r="B1474" s="141"/>
      <c r="C1474" s="128"/>
      <c r="E1474" s="118" t="str">
        <f xml:space="preserve"> InpOverride!E$901</f>
        <v>Number of ordinary shares issued - override</v>
      </c>
      <c r="F1474" s="118">
        <f xml:space="preserve"> InpOverride!F$901</f>
        <v>0</v>
      </c>
      <c r="G1474" s="118" t="str">
        <f xml:space="preserve"> InpOverride!G$901</f>
        <v>m</v>
      </c>
      <c r="H1474" s="118">
        <f xml:space="preserve"> InpOverride!H$901</f>
        <v>0</v>
      </c>
      <c r="I1474" s="118">
        <f xml:space="preserve"> InpOverride!I$901</f>
        <v>0</v>
      </c>
      <c r="J1474" s="588">
        <f xml:space="preserve"> InpOverride!J$901</f>
        <v>0</v>
      </c>
      <c r="K1474" s="588">
        <f xml:space="preserve"> InpOverride!K$901</f>
        <v>0</v>
      </c>
      <c r="L1474" s="588">
        <f xml:space="preserve"> InpOverride!L$901</f>
        <v>0</v>
      </c>
      <c r="M1474" s="588">
        <f xml:space="preserve"> InpOverride!M$901</f>
        <v>0</v>
      </c>
      <c r="N1474" s="588">
        <f xml:space="preserve"> InpOverride!N$901</f>
        <v>0</v>
      </c>
      <c r="O1474" s="588">
        <f xml:space="preserve"> InpOverride!O$901</f>
        <v>0</v>
      </c>
      <c r="P1474" s="588">
        <f xml:space="preserve"> InpOverride!P$901</f>
        <v>0</v>
      </c>
      <c r="Q1474" s="588">
        <f xml:space="preserve"> InpOverride!Q$901</f>
        <v>0</v>
      </c>
      <c r="R1474" s="588">
        <f xml:space="preserve"> InpOverride!R$901</f>
        <v>0</v>
      </c>
      <c r="S1474" s="588">
        <f xml:space="preserve"> InpOverride!S$901</f>
        <v>0</v>
      </c>
      <c r="T1474" s="588">
        <f xml:space="preserve"> InpOverride!T$901</f>
        <v>0</v>
      </c>
      <c r="U1474" s="588">
        <f xml:space="preserve"> InpOverride!U$901</f>
        <v>0</v>
      </c>
    </row>
    <row r="1475" spans="1:22" s="108" customFormat="1" hidden="1" outlineLevel="2">
      <c r="A1475" s="141"/>
      <c r="B1475" s="141"/>
      <c r="C1475" s="128"/>
      <c r="E1475" s="118"/>
      <c r="F1475" s="118"/>
      <c r="G1475" s="118"/>
      <c r="H1475" s="118"/>
      <c r="I1475" s="118"/>
      <c r="J1475" s="118"/>
      <c r="K1475" s="118"/>
      <c r="L1475" s="118"/>
      <c r="M1475" s="118"/>
      <c r="N1475" s="118"/>
      <c r="O1475" s="118"/>
      <c r="P1475" s="118"/>
      <c r="Q1475" s="118"/>
      <c r="R1475" s="118"/>
      <c r="S1475" s="118"/>
      <c r="T1475" s="118"/>
      <c r="U1475" s="118"/>
    </row>
    <row r="1476" spans="1:22" s="108" customFormat="1" hidden="1" outlineLevel="2">
      <c r="A1476" s="141"/>
      <c r="B1476" s="141"/>
      <c r="C1476" s="128"/>
      <c r="E1476" s="118"/>
      <c r="F1476" s="118"/>
      <c r="G1476" s="118"/>
      <c r="H1476" s="118"/>
      <c r="I1476" s="118"/>
      <c r="J1476" s="118"/>
      <c r="K1476" s="118"/>
      <c r="L1476" s="118"/>
      <c r="M1476" s="118"/>
      <c r="N1476" s="118"/>
      <c r="O1476" s="118"/>
      <c r="P1476" s="118"/>
      <c r="Q1476" s="118"/>
      <c r="R1476" s="118"/>
      <c r="S1476" s="118"/>
      <c r="T1476" s="118"/>
      <c r="U1476" s="118"/>
    </row>
    <row r="1477" spans="1:22" customFormat="1" hidden="1" outlineLevel="2">
      <c r="A1477" s="51" t="s">
        <v>2858</v>
      </c>
      <c r="B1477" s="51"/>
      <c r="C1477" s="50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239"/>
    </row>
    <row r="1478" spans="1:22" s="108" customFormat="1" hidden="1" outlineLevel="2">
      <c r="A1478" s="141"/>
      <c r="B1478" s="141"/>
      <c r="C1478" s="128"/>
      <c r="E1478" s="118"/>
      <c r="F1478" s="118"/>
      <c r="G1478" s="118"/>
      <c r="H1478" s="118"/>
      <c r="I1478" s="118"/>
      <c r="J1478" s="118"/>
      <c r="K1478" s="118"/>
      <c r="L1478" s="118"/>
      <c r="M1478" s="118"/>
      <c r="N1478" s="118"/>
      <c r="O1478" s="118"/>
      <c r="P1478" s="118"/>
      <c r="Q1478" s="118"/>
      <c r="R1478" s="118"/>
      <c r="S1478" s="118"/>
      <c r="T1478" s="118"/>
      <c r="U1478" s="118"/>
    </row>
    <row r="1479" spans="1:22" s="108" customFormat="1" hidden="1" outlineLevel="2">
      <c r="A1479" s="1117"/>
      <c r="B1479" s="1117"/>
      <c r="C1479" s="1118"/>
      <c r="D1479" s="126"/>
      <c r="E1479" s="1104" t="str">
        <f xml:space="preserve"> InpOverride!E$909</f>
        <v>Floating rate debt (opening) - adjustment - nominal</v>
      </c>
      <c r="F1479" s="1101">
        <f xml:space="preserve"> InpOverride!F$909</f>
        <v>0</v>
      </c>
      <c r="G1479" s="1104" t="str">
        <f xml:space="preserve"> InpOverride!G$909</f>
        <v>£m</v>
      </c>
      <c r="H1479" s="1104"/>
      <c r="I1479" s="1104"/>
      <c r="J1479" s="1104"/>
      <c r="K1479" s="1104"/>
      <c r="L1479" s="1104"/>
      <c r="M1479" s="1104"/>
      <c r="N1479" s="1104"/>
      <c r="O1479" s="1104"/>
      <c r="P1479" s="1104"/>
      <c r="Q1479" s="1104"/>
      <c r="R1479" s="1104"/>
      <c r="S1479" s="1104"/>
      <c r="T1479" s="1104"/>
      <c r="U1479" s="1104"/>
    </row>
    <row r="1480" spans="1:22" s="108" customFormat="1" hidden="1" outlineLevel="2">
      <c r="A1480" s="1117"/>
      <c r="B1480" s="1117"/>
      <c r="C1480" s="1118"/>
      <c r="D1480" s="126"/>
      <c r="E1480" s="1104" t="str">
        <f xml:space="preserve"> InpOverride!E$919</f>
        <v>Fixed rate debt (opening) - adjustment - nominal</v>
      </c>
      <c r="F1480" s="1101">
        <f xml:space="preserve"> InpOverride!F$919</f>
        <v>0</v>
      </c>
      <c r="G1480" s="1104" t="str">
        <f xml:space="preserve"> InpOverride!G$919</f>
        <v>£m</v>
      </c>
      <c r="H1480" s="1104"/>
      <c r="I1480" s="1104"/>
      <c r="J1480" s="1104"/>
      <c r="K1480" s="1104"/>
      <c r="L1480" s="1104"/>
      <c r="M1480" s="1104"/>
      <c r="N1480" s="1104"/>
      <c r="O1480" s="1104"/>
      <c r="P1480" s="1104"/>
      <c r="Q1480" s="1104"/>
      <c r="R1480" s="1104"/>
      <c r="S1480" s="1104"/>
      <c r="T1480" s="1104"/>
      <c r="U1480" s="1104"/>
    </row>
    <row r="1481" spans="1:22" s="108" customFormat="1" hidden="1" outlineLevel="2">
      <c r="A1481" s="1117"/>
      <c r="B1481" s="1117"/>
      <c r="C1481" s="1118"/>
      <c r="D1481" s="126"/>
      <c r="E1481" s="1104" t="str">
        <f xml:space="preserve"> InpOverride!E$928</f>
        <v>Preference shares opening bal. - adjustment - nominal</v>
      </c>
      <c r="F1481" s="1101">
        <f xml:space="preserve"> InpOverride!F$928</f>
        <v>0</v>
      </c>
      <c r="G1481" s="1104" t="str">
        <f xml:space="preserve"> InpOverride!G$928</f>
        <v>£m</v>
      </c>
      <c r="H1481" s="1104"/>
      <c r="I1481" s="1104"/>
      <c r="J1481" s="1104"/>
      <c r="K1481" s="1104"/>
      <c r="L1481" s="1104"/>
      <c r="M1481" s="1104"/>
      <c r="N1481" s="1104"/>
      <c r="O1481" s="1104"/>
      <c r="P1481" s="1104"/>
      <c r="Q1481" s="1104"/>
      <c r="R1481" s="1104"/>
      <c r="S1481" s="1104"/>
      <c r="T1481" s="1104"/>
      <c r="U1481" s="1104"/>
    </row>
    <row r="1482" spans="1:22" s="108" customFormat="1" hidden="1" outlineLevel="2">
      <c r="A1482" s="141"/>
      <c r="B1482" s="141"/>
      <c r="C1482" s="128"/>
      <c r="E1482" s="118"/>
      <c r="F1482" s="118"/>
      <c r="G1482" s="118"/>
      <c r="H1482" s="118"/>
      <c r="I1482" s="118"/>
      <c r="J1482" s="118"/>
      <c r="K1482" s="118"/>
      <c r="L1482" s="118"/>
      <c r="M1482" s="118"/>
      <c r="N1482" s="118"/>
      <c r="O1482" s="118"/>
      <c r="P1482" s="118"/>
      <c r="Q1482" s="118"/>
      <c r="R1482" s="118"/>
      <c r="S1482" s="118"/>
      <c r="T1482" s="118"/>
      <c r="U1482" s="118"/>
    </row>
    <row r="1483" spans="1:22" hidden="1" outlineLevel="1"/>
    <row r="1484" spans="1:22" hidden="1" outlineLevel="1" collapsed="1">
      <c r="A1484" s="610" t="s">
        <v>2869</v>
      </c>
      <c r="B1484" s="610"/>
      <c r="C1484" s="611"/>
      <c r="D1484" s="612"/>
      <c r="E1484" s="584"/>
      <c r="F1484" s="584"/>
      <c r="G1484" s="584"/>
      <c r="H1484" s="584"/>
      <c r="I1484" s="584"/>
      <c r="J1484" s="584"/>
      <c r="K1484" s="584"/>
      <c r="L1484" s="584"/>
      <c r="M1484" s="584"/>
      <c r="N1484" s="584"/>
      <c r="O1484" s="584"/>
      <c r="P1484" s="584"/>
      <c r="Q1484" s="584"/>
      <c r="R1484" s="584"/>
      <c r="S1484" s="584"/>
      <c r="T1484" s="584"/>
      <c r="U1484" s="584"/>
    </row>
    <row r="1485" spans="1:22" hidden="1" outlineLevel="2"/>
    <row r="1486" spans="1:22" hidden="1" outlineLevel="2">
      <c r="E1486" s="112" t="str">
        <f xml:space="preserve"> InpOverride!E$950</f>
        <v>Notionalisation target gearing switch - Step 2</v>
      </c>
      <c r="F1486" s="174">
        <f xml:space="preserve"> InpOverride!F$950</f>
        <v>1</v>
      </c>
      <c r="G1486" s="112" t="str">
        <f xml:space="preserve"> InpOverride!G$950</f>
        <v>1 = Notionalised, 0 = Un-notionalised</v>
      </c>
    </row>
    <row r="1487" spans="1:22" hidden="1" outlineLevel="2"/>
    <row r="1488" spans="1:22" customFormat="1" hidden="1" outlineLevel="2">
      <c r="A1488" s="51" t="s">
        <v>2874</v>
      </c>
      <c r="B1488" s="51"/>
      <c r="C1488" s="50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239"/>
    </row>
    <row r="1489" spans="1:22" hidden="1" outlineLevel="2"/>
    <row r="1490" spans="1:22" hidden="1" outlineLevel="2">
      <c r="E1490" s="112" t="str">
        <f xml:space="preserve"> InpOverride!E$958</f>
        <v>Basis of gearing calculation</v>
      </c>
      <c r="F1490" s="174" t="str">
        <f xml:space="preserve"> InpOverride!F$958</f>
        <v>Base Year</v>
      </c>
      <c r="G1490" s="112" t="str">
        <f xml:space="preserve"> InpOverride!G$958</f>
        <v>label</v>
      </c>
    </row>
    <row r="1491" spans="1:22" hidden="1" outlineLevel="2">
      <c r="E1491" s="112"/>
      <c r="F1491" s="112"/>
      <c r="G1491" s="112"/>
    </row>
    <row r="1492" spans="1:22" s="59" customFormat="1" hidden="1" outlineLevel="2">
      <c r="A1492" s="41"/>
      <c r="B1492" s="41"/>
      <c r="C1492" s="43"/>
      <c r="E1492" s="47" t="str">
        <f xml:space="preserve"> InpOverride!E$962</f>
        <v>Target Gearing - WR</v>
      </c>
      <c r="F1492" s="173">
        <f xml:space="preserve"> InpOverride!F$962</f>
        <v>0.6</v>
      </c>
      <c r="G1492" s="47" t="str">
        <f xml:space="preserve"> InpOverride!G$962</f>
        <v>%</v>
      </c>
    </row>
    <row r="1493" spans="1:22" s="59" customFormat="1" hidden="1" outlineLevel="2">
      <c r="A1493" s="41"/>
      <c r="B1493" s="41"/>
      <c r="C1493" s="43"/>
      <c r="E1493" s="47" t="str">
        <f xml:space="preserve"> InpOverride!E$975</f>
        <v>Target Gearing - WN</v>
      </c>
      <c r="F1493" s="173">
        <f xml:space="preserve"> InpOverride!F$975</f>
        <v>0.6</v>
      </c>
      <c r="G1493" s="47" t="str">
        <f xml:space="preserve"> InpOverride!G$975</f>
        <v>%</v>
      </c>
    </row>
    <row r="1494" spans="1:22" s="59" customFormat="1" hidden="1" outlineLevel="2">
      <c r="A1494" s="41"/>
      <c r="B1494" s="41"/>
      <c r="C1494" s="43"/>
      <c r="E1494" s="47" t="str">
        <f xml:space="preserve"> InpOverride!E$988</f>
        <v>Target Gearing - WWN</v>
      </c>
      <c r="F1494" s="173">
        <f xml:space="preserve"> InpOverride!F$988</f>
        <v>0.6</v>
      </c>
      <c r="G1494" s="47" t="str">
        <f xml:space="preserve"> InpOverride!G$988</f>
        <v>%</v>
      </c>
    </row>
    <row r="1495" spans="1:22" s="59" customFormat="1" hidden="1" outlineLevel="2">
      <c r="A1495" s="41"/>
      <c r="B1495" s="41"/>
      <c r="C1495" s="43"/>
      <c r="E1495" s="47" t="str">
        <f xml:space="preserve"> InpOverride!E$1001</f>
        <v>Target Gearing - BR</v>
      </c>
      <c r="F1495" s="173">
        <f xml:space="preserve"> InpOverride!F$1001</f>
        <v>0.6</v>
      </c>
      <c r="G1495" s="47" t="str">
        <f xml:space="preserve"> InpOverride!G$1001</f>
        <v>%</v>
      </c>
    </row>
    <row r="1496" spans="1:22" s="59" customFormat="1" hidden="1" outlineLevel="2">
      <c r="A1496" s="41"/>
      <c r="B1496" s="41"/>
      <c r="C1496" s="43"/>
      <c r="E1496" s="47" t="str">
        <f xml:space="preserve"> InpOverride!E$1014</f>
        <v>Target Gearing - DMMY</v>
      </c>
      <c r="F1496" s="173">
        <f xml:space="preserve"> InpOverride!F$1014</f>
        <v>0</v>
      </c>
      <c r="G1496" s="47" t="str">
        <f xml:space="preserve"> InpOverride!G$1014</f>
        <v>%</v>
      </c>
    </row>
    <row r="1497" spans="1:22" hidden="1" outlineLevel="2">
      <c r="E1497" s="112"/>
      <c r="F1497" s="112"/>
      <c r="G1497" s="112"/>
    </row>
    <row r="1498" spans="1:22" customFormat="1" hidden="1" outlineLevel="2">
      <c r="A1498" s="51"/>
      <c r="B1498" s="51" t="s">
        <v>719</v>
      </c>
      <c r="C1498" s="50"/>
      <c r="D1498" s="2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239"/>
    </row>
    <row r="1499" spans="1:22" hidden="1" outlineLevel="2">
      <c r="E1499" s="112" t="str">
        <f xml:space="preserve"> InpOverride!E$1026</f>
        <v>Stop interest on debt change from affecting cash balance</v>
      </c>
      <c r="F1499" s="174" t="str">
        <f xml:space="preserve"> InpOverride!F$1026</f>
        <v>No</v>
      </c>
      <c r="G1499" s="112" t="str">
        <f xml:space="preserve"> InpOverride!G$1026</f>
        <v>Yes; No</v>
      </c>
    </row>
    <row r="1500" spans="1:22" hidden="1" outlineLevel="2">
      <c r="E1500" s="112" t="str">
        <f xml:space="preserve"> InpOverride!E$1030</f>
        <v>Base - Stop interest on debt change from affecting cash balance</v>
      </c>
      <c r="F1500" s="174" t="str">
        <f xml:space="preserve"> InpOverride!F$1030</f>
        <v>No</v>
      </c>
      <c r="G1500" s="112" t="str">
        <f xml:space="preserve"> InpOverride!G$1030</f>
        <v>Yes; No</v>
      </c>
    </row>
    <row r="1501" spans="1:22" hidden="1" outlineLevel="2">
      <c r="E1501" s="112" t="str">
        <f xml:space="preserve"> InpOverride!E$1035</f>
        <v>Stop tax varying in response to interest on debt change</v>
      </c>
      <c r="F1501" s="174" t="str">
        <f xml:space="preserve"> InpOverride!F$1035</f>
        <v>No</v>
      </c>
      <c r="G1501" s="112" t="str">
        <f xml:space="preserve"> InpOverride!G$1035</f>
        <v>Yes; No</v>
      </c>
    </row>
    <row r="1502" spans="1:22" hidden="1" outlineLevel="2">
      <c r="E1502" s="112" t="str">
        <f xml:space="preserve"> InpOverride!E$1039</f>
        <v>Base - Stop tax varying in response to interest on debt change</v>
      </c>
      <c r="F1502" s="174" t="str">
        <f xml:space="preserve"> InpOverride!F$1039</f>
        <v>No</v>
      </c>
      <c r="G1502" s="112" t="str">
        <f xml:space="preserve"> InpOverride!G$1039</f>
        <v>Yes; No</v>
      </c>
    </row>
    <row r="1503" spans="1:22" hidden="1" outlineLevel="2">
      <c r="E1503" s="112"/>
      <c r="F1503" s="112"/>
      <c r="G1503" s="112"/>
    </row>
    <row r="1504" spans="1:22" hidden="1" outlineLevel="2"/>
    <row r="1505" spans="1:22" customFormat="1" hidden="1" outlineLevel="2">
      <c r="A1505" s="51" t="s">
        <v>2912</v>
      </c>
      <c r="B1505" s="51"/>
      <c r="C1505" s="50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239"/>
    </row>
    <row r="1506" spans="1:22" hidden="1" outlineLevel="2"/>
    <row r="1507" spans="1:22" hidden="1" outlineLevel="2">
      <c r="E1507" s="118" t="str">
        <f xml:space="preserve"> InpOverride!E$1050</f>
        <v>Target percentage of index linked debt</v>
      </c>
      <c r="F1507" s="173">
        <f xml:space="preserve"> InpOverride!F$1050</f>
        <v>0.33</v>
      </c>
      <c r="G1507" s="118" t="str">
        <f xml:space="preserve"> InpOverride!G$1050</f>
        <v>%</v>
      </c>
    </row>
    <row r="1508" spans="1:22" hidden="1" outlineLevel="2"/>
    <row r="1509" spans="1:22" hidden="1" outlineLevel="1"/>
    <row r="1510" spans="1:22" hidden="1" outlineLevel="1" collapsed="1">
      <c r="A1510" s="610" t="s">
        <v>2914</v>
      </c>
      <c r="B1510" s="610"/>
      <c r="C1510" s="611"/>
      <c r="D1510" s="612"/>
      <c r="E1510" s="584"/>
      <c r="F1510" s="584"/>
      <c r="G1510" s="584"/>
      <c r="H1510" s="584"/>
      <c r="I1510" s="584"/>
      <c r="J1510" s="584"/>
      <c r="K1510" s="584"/>
      <c r="L1510" s="584"/>
      <c r="M1510" s="584"/>
      <c r="N1510" s="584"/>
      <c r="O1510" s="584"/>
      <c r="P1510" s="584"/>
      <c r="Q1510" s="584"/>
      <c r="R1510" s="584"/>
      <c r="S1510" s="584"/>
      <c r="T1510" s="584"/>
      <c r="U1510" s="584"/>
    </row>
    <row r="1511" spans="1:22" hidden="1" outlineLevel="2"/>
    <row r="1512" spans="1:22" customFormat="1" ht="12.75" hidden="1" customHeight="1" outlineLevel="2">
      <c r="A1512" s="51" t="s">
        <v>2915</v>
      </c>
      <c r="B1512" s="51"/>
      <c r="C1512" s="51"/>
      <c r="D1512" s="51"/>
      <c r="E1512" s="51"/>
      <c r="F1512" s="51"/>
      <c r="G1512" s="51"/>
      <c r="H1512" s="51"/>
      <c r="I1512" s="51"/>
      <c r="J1512" s="51"/>
      <c r="K1512" s="51"/>
      <c r="L1512" s="51"/>
      <c r="M1512" s="51"/>
      <c r="N1512" s="51"/>
      <c r="O1512" s="51"/>
      <c r="P1512" s="51"/>
      <c r="Q1512" s="51"/>
      <c r="R1512" s="51"/>
      <c r="S1512" s="51"/>
      <c r="T1512" s="51"/>
      <c r="U1512" s="51"/>
      <c r="V1512" s="238"/>
    </row>
    <row r="1513" spans="1:22" hidden="1" outlineLevel="2"/>
    <row r="1514" spans="1:22" hidden="1" outlineLevel="2">
      <c r="E1514" s="112" t="str">
        <f xml:space="preserve"> InpOverride!E$1059</f>
        <v>Run off rates and PAYG ratio switch</v>
      </c>
      <c r="F1514" s="174">
        <f xml:space="preserve"> InpOverride!F$1059</f>
        <v>1</v>
      </c>
      <c r="G1514" s="112" t="str">
        <f xml:space="preserve"> InpOverride!G$1059</f>
        <v>1 = Active, 0 = Inactive</v>
      </c>
    </row>
    <row r="1515" spans="1:22" hidden="1" outlineLevel="2"/>
    <row r="1516" spans="1:22" s="59" customFormat="1" hidden="1" outlineLevel="2">
      <c r="A1516" s="41"/>
      <c r="B1516" s="41"/>
      <c r="C1516" s="43"/>
      <c r="E1516" s="47" t="str">
        <f xml:space="preserve"> InpOverride!E$1064</f>
        <v>Alternative PAYG Ratio - WR</v>
      </c>
      <c r="F1516" s="47">
        <f xml:space="preserve"> InpOverride!F$1064</f>
        <v>0</v>
      </c>
      <c r="G1516" s="47" t="str">
        <f xml:space="preserve"> InpOverride!G$1064</f>
        <v>%</v>
      </c>
      <c r="H1516" s="47">
        <f xml:space="preserve"> InpOverride!H$1064</f>
        <v>0</v>
      </c>
      <c r="I1516" s="47">
        <f xml:space="preserve"> InpOverride!I$1064</f>
        <v>0</v>
      </c>
      <c r="J1516" s="173">
        <f xml:space="preserve"> InpOverride!J$1064</f>
        <v>0</v>
      </c>
      <c r="K1516" s="173">
        <f xml:space="preserve"> InpOverride!K$1064</f>
        <v>0</v>
      </c>
      <c r="L1516" s="173">
        <f xml:space="preserve"> InpOverride!L$1064</f>
        <v>0</v>
      </c>
      <c r="M1516" s="173">
        <f xml:space="preserve"> InpOverride!M$1064</f>
        <v>0</v>
      </c>
      <c r="N1516" s="173">
        <f xml:space="preserve"> InpOverride!N$1064</f>
        <v>0</v>
      </c>
      <c r="O1516" s="173">
        <f xml:space="preserve"> InpOverride!O$1064</f>
        <v>0</v>
      </c>
      <c r="P1516" s="173">
        <f xml:space="preserve"> InpOverride!P$1064</f>
        <v>0</v>
      </c>
      <c r="Q1516" s="173">
        <f xml:space="preserve"> InpOverride!Q$1064</f>
        <v>0</v>
      </c>
      <c r="R1516" s="173">
        <f xml:space="preserve"> InpOverride!R$1064</f>
        <v>0</v>
      </c>
      <c r="S1516" s="173">
        <f xml:space="preserve"> InpOverride!S$1064</f>
        <v>0</v>
      </c>
      <c r="T1516" s="173">
        <f xml:space="preserve"> InpOverride!T$1064</f>
        <v>0</v>
      </c>
      <c r="U1516" s="173">
        <f xml:space="preserve"> InpOverride!U$1064</f>
        <v>0</v>
      </c>
    </row>
    <row r="1517" spans="1:22" s="59" customFormat="1" hidden="1" outlineLevel="2">
      <c r="A1517" s="41"/>
      <c r="B1517" s="41"/>
      <c r="C1517" s="43"/>
      <c r="E1517" s="47" t="str">
        <f xml:space="preserve"> InpOverride!E$1069</f>
        <v>Alternative opening RCV Run off rate (%) - CPI(H) - WR</v>
      </c>
      <c r="F1517" s="47">
        <f xml:space="preserve"> InpOverride!F$1069</f>
        <v>0</v>
      </c>
      <c r="G1517" s="47" t="str">
        <f xml:space="preserve"> InpOverride!G$1069</f>
        <v>%</v>
      </c>
      <c r="H1517" s="47">
        <f xml:space="preserve"> InpOverride!H$1069</f>
        <v>0</v>
      </c>
      <c r="I1517" s="47">
        <f xml:space="preserve"> InpOverride!I$1069</f>
        <v>0</v>
      </c>
      <c r="J1517" s="173">
        <f xml:space="preserve"> InpOverride!J$1069</f>
        <v>0</v>
      </c>
      <c r="K1517" s="173">
        <f xml:space="preserve"> InpOverride!K$1069</f>
        <v>0</v>
      </c>
      <c r="L1517" s="173">
        <f xml:space="preserve"> InpOverride!L$1069</f>
        <v>0</v>
      </c>
      <c r="M1517" s="173">
        <f xml:space="preserve"> InpOverride!M$1069</f>
        <v>0</v>
      </c>
      <c r="N1517" s="173">
        <f xml:space="preserve"> InpOverride!N$1069</f>
        <v>0</v>
      </c>
      <c r="O1517" s="173">
        <f xml:space="preserve"> InpOverride!O$1069</f>
        <v>0</v>
      </c>
      <c r="P1517" s="173">
        <f xml:space="preserve"> InpOverride!P$1069</f>
        <v>0</v>
      </c>
      <c r="Q1517" s="173">
        <f xml:space="preserve"> InpOverride!Q$1069</f>
        <v>0</v>
      </c>
      <c r="R1517" s="173">
        <f xml:space="preserve"> InpOverride!R$1069</f>
        <v>0</v>
      </c>
      <c r="S1517" s="173">
        <f xml:space="preserve"> InpOverride!S$1069</f>
        <v>0</v>
      </c>
      <c r="T1517" s="173">
        <f xml:space="preserve"> InpOverride!T$1069</f>
        <v>0</v>
      </c>
      <c r="U1517" s="173">
        <f xml:space="preserve"> InpOverride!U$1069</f>
        <v>0</v>
      </c>
    </row>
    <row r="1518" spans="1:22" s="59" customFormat="1" hidden="1" outlineLevel="2">
      <c r="A1518" s="41"/>
      <c r="B1518" s="41"/>
      <c r="C1518" s="43"/>
      <c r="E1518" s="47" t="str">
        <f xml:space="preserve"> InpOverride!E$1073</f>
        <v>Alternative opening RCV Run off rate (%) - CPI(H) + RPI wedge - WR</v>
      </c>
      <c r="F1518" s="47">
        <f xml:space="preserve"> InpOverride!F$1073</f>
        <v>0</v>
      </c>
      <c r="G1518" s="47" t="str">
        <f xml:space="preserve"> InpOverride!G$1073</f>
        <v>%</v>
      </c>
      <c r="H1518" s="47">
        <f xml:space="preserve"> InpOverride!H$1073</f>
        <v>0</v>
      </c>
      <c r="I1518" s="47">
        <f xml:space="preserve"> InpOverride!I$1073</f>
        <v>0</v>
      </c>
      <c r="J1518" s="173">
        <f xml:space="preserve"> InpOverride!J$1073</f>
        <v>0</v>
      </c>
      <c r="K1518" s="173">
        <f xml:space="preserve"> InpOverride!K$1073</f>
        <v>0</v>
      </c>
      <c r="L1518" s="173">
        <f xml:space="preserve"> InpOverride!L$1073</f>
        <v>0</v>
      </c>
      <c r="M1518" s="173">
        <f xml:space="preserve"> InpOverride!M$1073</f>
        <v>0</v>
      </c>
      <c r="N1518" s="173">
        <f xml:space="preserve"> InpOverride!N$1073</f>
        <v>0</v>
      </c>
      <c r="O1518" s="173">
        <f xml:space="preserve"> InpOverride!O$1073</f>
        <v>0</v>
      </c>
      <c r="P1518" s="173">
        <f xml:space="preserve"> InpOverride!P$1073</f>
        <v>0</v>
      </c>
      <c r="Q1518" s="173">
        <f xml:space="preserve"> InpOverride!Q$1073</f>
        <v>0</v>
      </c>
      <c r="R1518" s="173">
        <f xml:space="preserve"> InpOverride!R$1073</f>
        <v>0</v>
      </c>
      <c r="S1518" s="173">
        <f xml:space="preserve"> InpOverride!S$1073</f>
        <v>0</v>
      </c>
      <c r="T1518" s="173">
        <f xml:space="preserve"> InpOverride!T$1073</f>
        <v>0</v>
      </c>
      <c r="U1518" s="173">
        <f xml:space="preserve"> InpOverride!U$1073</f>
        <v>0</v>
      </c>
    </row>
    <row r="1519" spans="1:22" s="59" customFormat="1" hidden="1" outlineLevel="2">
      <c r="A1519" s="41"/>
      <c r="B1519" s="41"/>
      <c r="C1519" s="43"/>
      <c r="E1519" s="47" t="str">
        <f xml:space="preserve"> InpOverride!E$1077</f>
        <v>Run-off rate - RCV additions - override - WR</v>
      </c>
      <c r="F1519" s="47">
        <f xml:space="preserve"> InpOverride!F$1077</f>
        <v>0</v>
      </c>
      <c r="G1519" s="47" t="str">
        <f xml:space="preserve"> InpOverride!G$1077</f>
        <v>%</v>
      </c>
      <c r="H1519" s="47">
        <f xml:space="preserve"> InpOverride!H$1077</f>
        <v>0</v>
      </c>
      <c r="I1519" s="47">
        <f xml:space="preserve"> InpOverride!I$1077</f>
        <v>0</v>
      </c>
      <c r="J1519" s="173">
        <f xml:space="preserve"> InpOverride!J$1077</f>
        <v>0</v>
      </c>
      <c r="K1519" s="173">
        <f xml:space="preserve"> InpOverride!K$1077</f>
        <v>0</v>
      </c>
      <c r="L1519" s="173">
        <f xml:space="preserve"> InpOverride!L$1077</f>
        <v>0</v>
      </c>
      <c r="M1519" s="173">
        <f xml:space="preserve"> InpOverride!M$1077</f>
        <v>0</v>
      </c>
      <c r="N1519" s="173">
        <f xml:space="preserve"> InpOverride!N$1077</f>
        <v>0</v>
      </c>
      <c r="O1519" s="173">
        <f xml:space="preserve"> InpOverride!O$1077</f>
        <v>0</v>
      </c>
      <c r="P1519" s="173">
        <f xml:space="preserve"> InpOverride!P$1077</f>
        <v>0</v>
      </c>
      <c r="Q1519" s="173">
        <f xml:space="preserve"> InpOverride!Q$1077</f>
        <v>0</v>
      </c>
      <c r="R1519" s="173">
        <f xml:space="preserve"> InpOverride!R$1077</f>
        <v>0</v>
      </c>
      <c r="S1519" s="173">
        <f xml:space="preserve"> InpOverride!S$1077</f>
        <v>0</v>
      </c>
      <c r="T1519" s="173">
        <f xml:space="preserve"> InpOverride!T$1077</f>
        <v>0</v>
      </c>
      <c r="U1519" s="173">
        <f xml:space="preserve"> InpOverride!U$1077</f>
        <v>0</v>
      </c>
    </row>
    <row r="1520" spans="1:22" s="59" customFormat="1" hidden="1" outlineLevel="2">
      <c r="A1520" s="41"/>
      <c r="B1520" s="41"/>
      <c r="C1520" s="43"/>
      <c r="E1520" s="47"/>
      <c r="F1520" s="47"/>
      <c r="G1520" s="47"/>
      <c r="H1520" s="47"/>
      <c r="I1520" s="47"/>
      <c r="J1520" s="47"/>
      <c r="K1520" s="47"/>
      <c r="L1520" s="47"/>
      <c r="M1520" s="47"/>
      <c r="N1520" s="47"/>
      <c r="O1520" s="47"/>
      <c r="P1520" s="47"/>
      <c r="Q1520" s="47"/>
      <c r="R1520" s="47"/>
      <c r="S1520" s="47"/>
      <c r="T1520" s="47"/>
      <c r="U1520" s="47"/>
    </row>
    <row r="1521" spans="1:21" s="59" customFormat="1" hidden="1" outlineLevel="2">
      <c r="A1521" s="41"/>
      <c r="B1521" s="41"/>
      <c r="C1521" s="43"/>
      <c r="E1521" s="47" t="str">
        <f xml:space="preserve"> InpOverride!E$1083</f>
        <v>Alternative PAYG Ratio - input</v>
      </c>
      <c r="F1521" s="47">
        <f xml:space="preserve"> InpOverride!F$1083</f>
        <v>0</v>
      </c>
      <c r="G1521" s="47" t="str">
        <f xml:space="preserve"> InpOverride!G$1083</f>
        <v>%</v>
      </c>
      <c r="H1521" s="47">
        <f xml:space="preserve"> InpOverride!H$1083</f>
        <v>0</v>
      </c>
      <c r="I1521" s="47">
        <f xml:space="preserve"> InpOverride!I$1083</f>
        <v>0</v>
      </c>
      <c r="J1521" s="173">
        <f xml:space="preserve"> InpOverride!J$1083</f>
        <v>0</v>
      </c>
      <c r="K1521" s="173">
        <f xml:space="preserve"> InpOverride!K$1083</f>
        <v>0</v>
      </c>
      <c r="L1521" s="173">
        <f xml:space="preserve"> InpOverride!L$1083</f>
        <v>0</v>
      </c>
      <c r="M1521" s="173">
        <f xml:space="preserve"> InpOverride!M$1083</f>
        <v>0</v>
      </c>
      <c r="N1521" s="173">
        <f xml:space="preserve"> InpOverride!N$1083</f>
        <v>0</v>
      </c>
      <c r="O1521" s="173">
        <f xml:space="preserve"> InpOverride!O$1083</f>
        <v>0</v>
      </c>
      <c r="P1521" s="173">
        <f xml:space="preserve"> InpOverride!P$1083</f>
        <v>0</v>
      </c>
      <c r="Q1521" s="173">
        <f xml:space="preserve"> InpOverride!Q$1083</f>
        <v>0</v>
      </c>
      <c r="R1521" s="173">
        <f xml:space="preserve"> InpOverride!R$1083</f>
        <v>0</v>
      </c>
      <c r="S1521" s="173">
        <f xml:space="preserve"> InpOverride!S$1083</f>
        <v>0</v>
      </c>
      <c r="T1521" s="173">
        <f xml:space="preserve"> InpOverride!T$1083</f>
        <v>0</v>
      </c>
      <c r="U1521" s="173">
        <f xml:space="preserve"> InpOverride!U$1083</f>
        <v>0</v>
      </c>
    </row>
    <row r="1522" spans="1:21" s="59" customFormat="1" hidden="1" outlineLevel="2">
      <c r="A1522" s="41"/>
      <c r="B1522" s="41"/>
      <c r="C1522" s="43"/>
      <c r="E1522" s="47" t="str">
        <f xml:space="preserve"> InpOverride!E$1088</f>
        <v>Alternative opening RCV Run off rate (%) - CPI(H) - WN</v>
      </c>
      <c r="F1522" s="47">
        <f xml:space="preserve"> InpOverride!F$1088</f>
        <v>0</v>
      </c>
      <c r="G1522" s="47" t="str">
        <f xml:space="preserve"> InpOverride!G$1088</f>
        <v>%</v>
      </c>
      <c r="H1522" s="47">
        <f xml:space="preserve"> InpOverride!H$1088</f>
        <v>0</v>
      </c>
      <c r="I1522" s="47">
        <f xml:space="preserve"> InpOverride!I$1088</f>
        <v>0</v>
      </c>
      <c r="J1522" s="173">
        <f xml:space="preserve"> InpOverride!J$1088</f>
        <v>0</v>
      </c>
      <c r="K1522" s="173">
        <f xml:space="preserve"> InpOverride!K$1088</f>
        <v>0</v>
      </c>
      <c r="L1522" s="173">
        <f xml:space="preserve"> InpOverride!L$1088</f>
        <v>0</v>
      </c>
      <c r="M1522" s="173">
        <f xml:space="preserve"> InpOverride!M$1088</f>
        <v>0</v>
      </c>
      <c r="N1522" s="173">
        <f xml:space="preserve"> InpOverride!N$1088</f>
        <v>0</v>
      </c>
      <c r="O1522" s="173">
        <f xml:space="preserve"> InpOverride!O$1088</f>
        <v>0</v>
      </c>
      <c r="P1522" s="173">
        <f xml:space="preserve"> InpOverride!P$1088</f>
        <v>0</v>
      </c>
      <c r="Q1522" s="173">
        <f xml:space="preserve"> InpOverride!Q$1088</f>
        <v>0</v>
      </c>
      <c r="R1522" s="173">
        <f xml:space="preserve"> InpOverride!R$1088</f>
        <v>0</v>
      </c>
      <c r="S1522" s="173">
        <f xml:space="preserve"> InpOverride!S$1088</f>
        <v>0</v>
      </c>
      <c r="T1522" s="173">
        <f xml:space="preserve"> InpOverride!T$1088</f>
        <v>0</v>
      </c>
      <c r="U1522" s="173">
        <f xml:space="preserve"> InpOverride!U$1088</f>
        <v>0</v>
      </c>
    </row>
    <row r="1523" spans="1:21" s="59" customFormat="1" hidden="1" outlineLevel="2">
      <c r="A1523" s="41"/>
      <c r="B1523" s="41"/>
      <c r="C1523" s="43"/>
      <c r="E1523" s="47" t="str">
        <f xml:space="preserve"> InpOverride!E$1092</f>
        <v>Alternative opening RCV Run off rate (%) - CPI(H) + RPI wedge - WN</v>
      </c>
      <c r="F1523" s="47">
        <f xml:space="preserve"> InpOverride!F$1092</f>
        <v>0</v>
      </c>
      <c r="G1523" s="47" t="str">
        <f xml:space="preserve"> InpOverride!G$1092</f>
        <v>%</v>
      </c>
      <c r="H1523" s="47">
        <f xml:space="preserve"> InpOverride!H$1092</f>
        <v>0</v>
      </c>
      <c r="I1523" s="47">
        <f xml:space="preserve"> InpOverride!I$1092</f>
        <v>0</v>
      </c>
      <c r="J1523" s="173">
        <f xml:space="preserve"> InpOverride!J$1092</f>
        <v>0</v>
      </c>
      <c r="K1523" s="173">
        <f xml:space="preserve"> InpOverride!K$1092</f>
        <v>0</v>
      </c>
      <c r="L1523" s="173">
        <f xml:space="preserve"> InpOverride!L$1092</f>
        <v>0</v>
      </c>
      <c r="M1523" s="173">
        <f xml:space="preserve"> InpOverride!M$1092</f>
        <v>0</v>
      </c>
      <c r="N1523" s="173">
        <f xml:space="preserve"> InpOverride!N$1092</f>
        <v>0</v>
      </c>
      <c r="O1523" s="173">
        <f xml:space="preserve"> InpOverride!O$1092</f>
        <v>0</v>
      </c>
      <c r="P1523" s="173">
        <f xml:space="preserve"> InpOverride!P$1092</f>
        <v>0</v>
      </c>
      <c r="Q1523" s="173">
        <f xml:space="preserve"> InpOverride!Q$1092</f>
        <v>0</v>
      </c>
      <c r="R1523" s="173">
        <f xml:space="preserve"> InpOverride!R$1092</f>
        <v>0</v>
      </c>
      <c r="S1523" s="173">
        <f xml:space="preserve"> InpOverride!S$1092</f>
        <v>0</v>
      </c>
      <c r="T1523" s="173">
        <f xml:space="preserve"> InpOverride!T$1092</f>
        <v>0</v>
      </c>
      <c r="U1523" s="173">
        <f xml:space="preserve"> InpOverride!U$1092</f>
        <v>0</v>
      </c>
    </row>
    <row r="1524" spans="1:21" s="59" customFormat="1" hidden="1" outlineLevel="2">
      <c r="A1524" s="41"/>
      <c r="B1524" s="41"/>
      <c r="C1524" s="43"/>
      <c r="E1524" s="47" t="str">
        <f xml:space="preserve"> InpOverride!E$1096</f>
        <v>Run-off rate - RCV additions - override - WN</v>
      </c>
      <c r="F1524" s="47">
        <f xml:space="preserve"> InpOverride!F$1096</f>
        <v>0</v>
      </c>
      <c r="G1524" s="47" t="str">
        <f xml:space="preserve"> InpOverride!G$1096</f>
        <v>%</v>
      </c>
      <c r="H1524" s="47">
        <f xml:space="preserve"> InpOverride!H$1096</f>
        <v>0</v>
      </c>
      <c r="I1524" s="47">
        <f xml:space="preserve"> InpOverride!I$1096</f>
        <v>0</v>
      </c>
      <c r="J1524" s="173">
        <f xml:space="preserve"> InpOverride!J$1096</f>
        <v>0</v>
      </c>
      <c r="K1524" s="173">
        <f xml:space="preserve"> InpOverride!K$1096</f>
        <v>0</v>
      </c>
      <c r="L1524" s="173">
        <f xml:space="preserve"> InpOverride!L$1096</f>
        <v>0</v>
      </c>
      <c r="M1524" s="173">
        <f xml:space="preserve"> InpOverride!M$1096</f>
        <v>0</v>
      </c>
      <c r="N1524" s="173">
        <f xml:space="preserve"> InpOverride!N$1096</f>
        <v>0</v>
      </c>
      <c r="O1524" s="173">
        <f xml:space="preserve"> InpOverride!O$1096</f>
        <v>0</v>
      </c>
      <c r="P1524" s="173">
        <f xml:space="preserve"> InpOverride!P$1096</f>
        <v>0</v>
      </c>
      <c r="Q1524" s="173">
        <f xml:space="preserve"> InpOverride!Q$1096</f>
        <v>0</v>
      </c>
      <c r="R1524" s="173">
        <f xml:space="preserve"> InpOverride!R$1096</f>
        <v>0</v>
      </c>
      <c r="S1524" s="173">
        <f xml:space="preserve"> InpOverride!S$1096</f>
        <v>0</v>
      </c>
      <c r="T1524" s="173">
        <f xml:space="preserve"> InpOverride!T$1096</f>
        <v>0</v>
      </c>
      <c r="U1524" s="173">
        <f xml:space="preserve"> InpOverride!U$1096</f>
        <v>0</v>
      </c>
    </row>
    <row r="1525" spans="1:21" s="59" customFormat="1" hidden="1" outlineLevel="2">
      <c r="A1525" s="41"/>
      <c r="B1525" s="41"/>
      <c r="C1525" s="43"/>
      <c r="E1525" s="47"/>
      <c r="F1525" s="47"/>
      <c r="G1525" s="47"/>
      <c r="H1525" s="47"/>
      <c r="I1525" s="47"/>
      <c r="J1525" s="47"/>
      <c r="K1525" s="47"/>
      <c r="L1525" s="47"/>
      <c r="M1525" s="47"/>
      <c r="N1525" s="47"/>
      <c r="O1525" s="47"/>
      <c r="P1525" s="47"/>
      <c r="Q1525" s="47"/>
      <c r="R1525" s="47"/>
      <c r="S1525" s="47"/>
      <c r="T1525" s="47"/>
      <c r="U1525" s="47"/>
    </row>
    <row r="1526" spans="1:21" s="59" customFormat="1" hidden="1" outlineLevel="2">
      <c r="A1526" s="41"/>
      <c r="B1526" s="41"/>
      <c r="C1526" s="43"/>
      <c r="E1526" s="47" t="str">
        <f xml:space="preserve"> InpOverride!E$1102</f>
        <v>Alternative PAYG Ratio - WWN</v>
      </c>
      <c r="F1526" s="47">
        <f xml:space="preserve"> InpOverride!F$1102</f>
        <v>0</v>
      </c>
      <c r="G1526" s="47" t="str">
        <f xml:space="preserve"> InpOverride!G$1102</f>
        <v>%</v>
      </c>
      <c r="H1526" s="47">
        <f xml:space="preserve"> InpOverride!H$1102</f>
        <v>0</v>
      </c>
      <c r="I1526" s="47">
        <f xml:space="preserve"> InpOverride!I$1102</f>
        <v>0</v>
      </c>
      <c r="J1526" s="173">
        <f xml:space="preserve"> InpOverride!J$1102</f>
        <v>0</v>
      </c>
      <c r="K1526" s="173">
        <f xml:space="preserve"> InpOverride!K$1102</f>
        <v>0</v>
      </c>
      <c r="L1526" s="173">
        <f xml:space="preserve"> InpOverride!L$1102</f>
        <v>0</v>
      </c>
      <c r="M1526" s="173">
        <f xml:space="preserve"> InpOverride!M$1102</f>
        <v>0</v>
      </c>
      <c r="N1526" s="173">
        <f xml:space="preserve"> InpOverride!N$1102</f>
        <v>0</v>
      </c>
      <c r="O1526" s="173">
        <f xml:space="preserve"> InpOverride!O$1102</f>
        <v>0</v>
      </c>
      <c r="P1526" s="173">
        <f xml:space="preserve"> InpOverride!P$1102</f>
        <v>0</v>
      </c>
      <c r="Q1526" s="173">
        <f xml:space="preserve"> InpOverride!Q$1102</f>
        <v>0</v>
      </c>
      <c r="R1526" s="173">
        <f xml:space="preserve"> InpOverride!R$1102</f>
        <v>0</v>
      </c>
      <c r="S1526" s="173">
        <f xml:space="preserve"> InpOverride!S$1102</f>
        <v>0</v>
      </c>
      <c r="T1526" s="173">
        <f xml:space="preserve"> InpOverride!T$1102</f>
        <v>0</v>
      </c>
      <c r="U1526" s="173">
        <f xml:space="preserve"> InpOverride!U$1102</f>
        <v>0</v>
      </c>
    </row>
    <row r="1527" spans="1:21" s="59" customFormat="1" hidden="1" outlineLevel="2">
      <c r="A1527" s="41"/>
      <c r="B1527" s="41"/>
      <c r="C1527" s="43"/>
      <c r="E1527" s="47" t="str">
        <f xml:space="preserve"> InpOverride!E$1107</f>
        <v>Alternative opening RCV Run off rate (%) - CPI(H) - WWN</v>
      </c>
      <c r="F1527" s="47">
        <f xml:space="preserve"> InpOverride!F$1107</f>
        <v>0</v>
      </c>
      <c r="G1527" s="47" t="str">
        <f xml:space="preserve"> InpOverride!G$1107</f>
        <v>%</v>
      </c>
      <c r="H1527" s="47">
        <f xml:space="preserve"> InpOverride!H$1107</f>
        <v>0</v>
      </c>
      <c r="I1527" s="47">
        <f xml:space="preserve"> InpOverride!I$1107</f>
        <v>0</v>
      </c>
      <c r="J1527" s="173">
        <f xml:space="preserve"> InpOverride!J$1107</f>
        <v>0</v>
      </c>
      <c r="K1527" s="173">
        <f xml:space="preserve"> InpOverride!K$1107</f>
        <v>0</v>
      </c>
      <c r="L1527" s="173">
        <f xml:space="preserve"> InpOverride!L$1107</f>
        <v>0</v>
      </c>
      <c r="M1527" s="173">
        <f xml:space="preserve"> InpOverride!M$1107</f>
        <v>0</v>
      </c>
      <c r="N1527" s="173">
        <f xml:space="preserve"> InpOverride!N$1107</f>
        <v>0</v>
      </c>
      <c r="O1527" s="173">
        <f xml:space="preserve"> InpOverride!O$1107</f>
        <v>0</v>
      </c>
      <c r="P1527" s="173">
        <f xml:space="preserve"> InpOverride!P$1107</f>
        <v>0</v>
      </c>
      <c r="Q1527" s="173">
        <f xml:space="preserve"> InpOverride!Q$1107</f>
        <v>0</v>
      </c>
      <c r="R1527" s="173">
        <f xml:space="preserve"> InpOverride!R$1107</f>
        <v>0</v>
      </c>
      <c r="S1527" s="173">
        <f xml:space="preserve"> InpOverride!S$1107</f>
        <v>0</v>
      </c>
      <c r="T1527" s="173">
        <f xml:space="preserve"> InpOverride!T$1107</f>
        <v>0</v>
      </c>
      <c r="U1527" s="173">
        <f xml:space="preserve"> InpOverride!U$1107</f>
        <v>0</v>
      </c>
    </row>
    <row r="1528" spans="1:21" s="59" customFormat="1" hidden="1" outlineLevel="2">
      <c r="A1528" s="41"/>
      <c r="B1528" s="41"/>
      <c r="C1528" s="43"/>
      <c r="E1528" s="47" t="str">
        <f xml:space="preserve"> InpOverride!E$1111</f>
        <v>Alternative opening RCV Run off rate (%) - CPI(H) + RPI wedge - WWN</v>
      </c>
      <c r="F1528" s="47">
        <f xml:space="preserve"> InpOverride!F$1111</f>
        <v>0</v>
      </c>
      <c r="G1528" s="47" t="str">
        <f xml:space="preserve"> InpOverride!G$1111</f>
        <v>%</v>
      </c>
      <c r="H1528" s="47">
        <f xml:space="preserve"> InpOverride!H$1111</f>
        <v>0</v>
      </c>
      <c r="I1528" s="47">
        <f xml:space="preserve"> InpOverride!I$1111</f>
        <v>0</v>
      </c>
      <c r="J1528" s="173">
        <f xml:space="preserve"> InpOverride!J$1111</f>
        <v>0</v>
      </c>
      <c r="K1528" s="173">
        <f xml:space="preserve"> InpOverride!K$1111</f>
        <v>0</v>
      </c>
      <c r="L1528" s="173">
        <f xml:space="preserve"> InpOverride!L$1111</f>
        <v>0</v>
      </c>
      <c r="M1528" s="173">
        <f xml:space="preserve"> InpOverride!M$1111</f>
        <v>0</v>
      </c>
      <c r="N1528" s="173">
        <f xml:space="preserve"> InpOverride!N$1111</f>
        <v>0</v>
      </c>
      <c r="O1528" s="173">
        <f xml:space="preserve"> InpOverride!O$1111</f>
        <v>0</v>
      </c>
      <c r="P1528" s="173">
        <f xml:space="preserve"> InpOverride!P$1111</f>
        <v>0</v>
      </c>
      <c r="Q1528" s="173">
        <f xml:space="preserve"> InpOverride!Q$1111</f>
        <v>0</v>
      </c>
      <c r="R1528" s="173">
        <f xml:space="preserve"> InpOverride!R$1111</f>
        <v>0</v>
      </c>
      <c r="S1528" s="173">
        <f xml:space="preserve"> InpOverride!S$1111</f>
        <v>0</v>
      </c>
      <c r="T1528" s="173">
        <f xml:space="preserve"> InpOverride!T$1111</f>
        <v>0</v>
      </c>
      <c r="U1528" s="173">
        <f xml:space="preserve"> InpOverride!U$1111</f>
        <v>0</v>
      </c>
    </row>
    <row r="1529" spans="1:21" s="59" customFormat="1" hidden="1" outlineLevel="2">
      <c r="A1529" s="41"/>
      <c r="B1529" s="41"/>
      <c r="C1529" s="43"/>
      <c r="E1529" s="47" t="str">
        <f xml:space="preserve"> InpOverride!E$1115</f>
        <v>Run-off rate - RCV additions - override - WWN</v>
      </c>
      <c r="F1529" s="47">
        <f xml:space="preserve"> InpOverride!F$1115</f>
        <v>0</v>
      </c>
      <c r="G1529" s="47" t="str">
        <f xml:space="preserve"> InpOverride!G$1115</f>
        <v>%</v>
      </c>
      <c r="H1529" s="47">
        <f xml:space="preserve"> InpOverride!H$1115</f>
        <v>0</v>
      </c>
      <c r="I1529" s="47">
        <f xml:space="preserve"> InpOverride!I$1115</f>
        <v>0</v>
      </c>
      <c r="J1529" s="173">
        <f xml:space="preserve"> InpOverride!J$1115</f>
        <v>0</v>
      </c>
      <c r="K1529" s="173">
        <f xml:space="preserve"> InpOverride!K$1115</f>
        <v>0</v>
      </c>
      <c r="L1529" s="173">
        <f xml:space="preserve"> InpOverride!L$1115</f>
        <v>0</v>
      </c>
      <c r="M1529" s="173">
        <f xml:space="preserve"> InpOverride!M$1115</f>
        <v>0</v>
      </c>
      <c r="N1529" s="173">
        <f xml:space="preserve"> InpOverride!N$1115</f>
        <v>0</v>
      </c>
      <c r="O1529" s="173">
        <f xml:space="preserve"> InpOverride!O$1115</f>
        <v>0</v>
      </c>
      <c r="P1529" s="173">
        <f xml:space="preserve"> InpOverride!P$1115</f>
        <v>0</v>
      </c>
      <c r="Q1529" s="173">
        <f xml:space="preserve"> InpOverride!Q$1115</f>
        <v>0</v>
      </c>
      <c r="R1529" s="173">
        <f xml:space="preserve"> InpOverride!R$1115</f>
        <v>0</v>
      </c>
      <c r="S1529" s="173">
        <f xml:space="preserve"> InpOverride!S$1115</f>
        <v>0</v>
      </c>
      <c r="T1529" s="173">
        <f xml:space="preserve"> InpOverride!T$1115</f>
        <v>0</v>
      </c>
      <c r="U1529" s="173">
        <f xml:space="preserve"> InpOverride!U$1115</f>
        <v>0</v>
      </c>
    </row>
    <row r="1530" spans="1:21" s="59" customFormat="1" hidden="1" outlineLevel="2">
      <c r="A1530" s="41"/>
      <c r="B1530" s="41"/>
      <c r="C1530" s="43"/>
      <c r="E1530" s="47"/>
      <c r="F1530" s="47"/>
      <c r="G1530" s="47"/>
      <c r="H1530" s="47"/>
      <c r="I1530" s="47"/>
      <c r="J1530" s="47"/>
      <c r="K1530" s="47"/>
      <c r="L1530" s="47"/>
      <c r="M1530" s="47"/>
      <c r="N1530" s="47"/>
      <c r="O1530" s="47"/>
      <c r="P1530" s="47"/>
      <c r="Q1530" s="47"/>
      <c r="R1530" s="47"/>
      <c r="S1530" s="47"/>
      <c r="T1530" s="47"/>
      <c r="U1530" s="47"/>
    </row>
    <row r="1531" spans="1:21" s="59" customFormat="1" hidden="1" outlineLevel="2">
      <c r="A1531" s="41"/>
      <c r="B1531" s="41"/>
      <c r="C1531" s="43"/>
      <c r="E1531" s="47" t="str">
        <f xml:space="preserve"> InpOverride!E$1121</f>
        <v>Alternative PAYG Ratio - BR - input</v>
      </c>
      <c r="F1531" s="47">
        <f xml:space="preserve"> InpOverride!F$1121</f>
        <v>0</v>
      </c>
      <c r="G1531" s="47" t="str">
        <f xml:space="preserve"> InpOverride!G$1121</f>
        <v>%</v>
      </c>
      <c r="H1531" s="47">
        <f xml:space="preserve"> InpOverride!H$1121</f>
        <v>0</v>
      </c>
      <c r="I1531" s="47">
        <f xml:space="preserve"> InpOverride!I$1121</f>
        <v>0</v>
      </c>
      <c r="J1531" s="173">
        <f xml:space="preserve"> InpOverride!J$1121</f>
        <v>0</v>
      </c>
      <c r="K1531" s="173">
        <f xml:space="preserve"> InpOverride!K$1121</f>
        <v>0</v>
      </c>
      <c r="L1531" s="173">
        <f xml:space="preserve"> InpOverride!L$1121</f>
        <v>0</v>
      </c>
      <c r="M1531" s="173">
        <f xml:space="preserve"> InpOverride!M$1121</f>
        <v>0</v>
      </c>
      <c r="N1531" s="173">
        <f xml:space="preserve"> InpOverride!N$1121</f>
        <v>0</v>
      </c>
      <c r="O1531" s="173">
        <f xml:space="preserve"> InpOverride!O$1121</f>
        <v>0</v>
      </c>
      <c r="P1531" s="173">
        <f xml:space="preserve"> InpOverride!P$1121</f>
        <v>0</v>
      </c>
      <c r="Q1531" s="173">
        <f xml:space="preserve"> InpOverride!Q$1121</f>
        <v>0</v>
      </c>
      <c r="R1531" s="173">
        <f xml:space="preserve"> InpOverride!R$1121</f>
        <v>0</v>
      </c>
      <c r="S1531" s="173">
        <f xml:space="preserve"> InpOverride!S$1121</f>
        <v>0</v>
      </c>
      <c r="T1531" s="173">
        <f xml:space="preserve"> InpOverride!T$1121</f>
        <v>0</v>
      </c>
      <c r="U1531" s="173">
        <f xml:space="preserve"> InpOverride!U$1121</f>
        <v>0</v>
      </c>
    </row>
    <row r="1532" spans="1:21" s="59" customFormat="1" hidden="1" outlineLevel="2">
      <c r="A1532" s="41"/>
      <c r="B1532" s="41"/>
      <c r="C1532" s="43"/>
      <c r="E1532" s="47" t="str">
        <f xml:space="preserve"> InpOverride!E$1126</f>
        <v>Alternative opening RCV Run off rate (%) - CPI(H) - BR</v>
      </c>
      <c r="F1532" s="47">
        <f xml:space="preserve"> InpOverride!F$1126</f>
        <v>0</v>
      </c>
      <c r="G1532" s="47" t="str">
        <f xml:space="preserve"> InpOverride!G$1126</f>
        <v>%</v>
      </c>
      <c r="H1532" s="47">
        <f xml:space="preserve"> InpOverride!H$1126</f>
        <v>0</v>
      </c>
      <c r="I1532" s="47">
        <f xml:space="preserve"> InpOverride!I$1126</f>
        <v>0</v>
      </c>
      <c r="J1532" s="173">
        <f xml:space="preserve"> InpOverride!J$1126</f>
        <v>0</v>
      </c>
      <c r="K1532" s="173">
        <f xml:space="preserve"> InpOverride!K$1126</f>
        <v>0</v>
      </c>
      <c r="L1532" s="173">
        <f xml:space="preserve"> InpOverride!L$1126</f>
        <v>0</v>
      </c>
      <c r="M1532" s="173">
        <f xml:space="preserve"> InpOverride!M$1126</f>
        <v>0</v>
      </c>
      <c r="N1532" s="173">
        <f xml:space="preserve"> InpOverride!N$1126</f>
        <v>0</v>
      </c>
      <c r="O1532" s="173">
        <f xml:space="preserve"> InpOverride!O$1126</f>
        <v>0</v>
      </c>
      <c r="P1532" s="173">
        <f xml:space="preserve"> InpOverride!P$1126</f>
        <v>0</v>
      </c>
      <c r="Q1532" s="173">
        <f xml:space="preserve"> InpOverride!Q$1126</f>
        <v>0</v>
      </c>
      <c r="R1532" s="173">
        <f xml:space="preserve"> InpOverride!R$1126</f>
        <v>0</v>
      </c>
      <c r="S1532" s="173">
        <f xml:space="preserve"> InpOverride!S$1126</f>
        <v>0</v>
      </c>
      <c r="T1532" s="173">
        <f xml:space="preserve"> InpOverride!T$1126</f>
        <v>0</v>
      </c>
      <c r="U1532" s="173">
        <f xml:space="preserve"> InpOverride!U$1126</f>
        <v>0</v>
      </c>
    </row>
    <row r="1533" spans="1:21" s="59" customFormat="1" hidden="1" outlineLevel="2">
      <c r="A1533" s="41"/>
      <c r="B1533" s="41"/>
      <c r="C1533" s="43"/>
      <c r="E1533" s="47" t="str">
        <f xml:space="preserve"> InpOverride!E$1130</f>
        <v>Alternative opening RCV Run off rate (%) - CPI(H) + RPI wedge - BR</v>
      </c>
      <c r="F1533" s="47">
        <f xml:space="preserve"> InpOverride!F$1130</f>
        <v>0</v>
      </c>
      <c r="G1533" s="47" t="str">
        <f xml:space="preserve"> InpOverride!G$1130</f>
        <v>%</v>
      </c>
      <c r="H1533" s="47">
        <f xml:space="preserve"> InpOverride!H$1130</f>
        <v>0</v>
      </c>
      <c r="I1533" s="47">
        <f xml:space="preserve"> InpOverride!I$1130</f>
        <v>0</v>
      </c>
      <c r="J1533" s="173">
        <f xml:space="preserve"> InpOverride!J$1130</f>
        <v>0</v>
      </c>
      <c r="K1533" s="173">
        <f xml:space="preserve"> InpOverride!K$1130</f>
        <v>0</v>
      </c>
      <c r="L1533" s="173">
        <f xml:space="preserve"> InpOverride!L$1130</f>
        <v>0</v>
      </c>
      <c r="M1533" s="173">
        <f xml:space="preserve"> InpOverride!M$1130</f>
        <v>0</v>
      </c>
      <c r="N1533" s="173">
        <f xml:space="preserve"> InpOverride!N$1130</f>
        <v>0</v>
      </c>
      <c r="O1533" s="173">
        <f xml:space="preserve"> InpOverride!O$1130</f>
        <v>0</v>
      </c>
      <c r="P1533" s="173">
        <f xml:space="preserve"> InpOverride!P$1130</f>
        <v>0</v>
      </c>
      <c r="Q1533" s="173">
        <f xml:space="preserve"> InpOverride!Q$1130</f>
        <v>0</v>
      </c>
      <c r="R1533" s="173">
        <f xml:space="preserve"> InpOverride!R$1130</f>
        <v>0</v>
      </c>
      <c r="S1533" s="173">
        <f xml:space="preserve"> InpOverride!S$1130</f>
        <v>0</v>
      </c>
      <c r="T1533" s="173">
        <f xml:space="preserve"> InpOverride!T$1130</f>
        <v>0</v>
      </c>
      <c r="U1533" s="173">
        <f xml:space="preserve"> InpOverride!U$1130</f>
        <v>0</v>
      </c>
    </row>
    <row r="1534" spans="1:21" s="59" customFormat="1" hidden="1" outlineLevel="2">
      <c r="A1534" s="41"/>
      <c r="B1534" s="41"/>
      <c r="C1534" s="43"/>
      <c r="E1534" s="47" t="str">
        <f xml:space="preserve"> InpOverride!E$1134</f>
        <v>Run-off rate - RCV additions - override - BR</v>
      </c>
      <c r="F1534" s="47">
        <f xml:space="preserve"> InpOverride!F$1134</f>
        <v>0</v>
      </c>
      <c r="G1534" s="47" t="str">
        <f xml:space="preserve"> InpOverride!G$1134</f>
        <v>%</v>
      </c>
      <c r="H1534" s="47">
        <f xml:space="preserve"> InpOverride!H$1134</f>
        <v>0</v>
      </c>
      <c r="I1534" s="47">
        <f xml:space="preserve"> InpOverride!I$1134</f>
        <v>0</v>
      </c>
      <c r="J1534" s="173">
        <f xml:space="preserve"> InpOverride!J$1134</f>
        <v>0</v>
      </c>
      <c r="K1534" s="173">
        <f xml:space="preserve"> InpOverride!K$1134</f>
        <v>0</v>
      </c>
      <c r="L1534" s="173">
        <f xml:space="preserve"> InpOverride!L$1134</f>
        <v>0</v>
      </c>
      <c r="M1534" s="173">
        <f xml:space="preserve"> InpOverride!M$1134</f>
        <v>0</v>
      </c>
      <c r="N1534" s="173">
        <f xml:space="preserve"> InpOverride!N$1134</f>
        <v>0</v>
      </c>
      <c r="O1534" s="173">
        <f xml:space="preserve"> InpOverride!O$1134</f>
        <v>0</v>
      </c>
      <c r="P1534" s="173">
        <f xml:space="preserve"> InpOverride!P$1134</f>
        <v>0</v>
      </c>
      <c r="Q1534" s="173">
        <f xml:space="preserve"> InpOverride!Q$1134</f>
        <v>0</v>
      </c>
      <c r="R1534" s="173">
        <f xml:space="preserve"> InpOverride!R$1134</f>
        <v>0</v>
      </c>
      <c r="S1534" s="173">
        <f xml:space="preserve"> InpOverride!S$1134</f>
        <v>0</v>
      </c>
      <c r="T1534" s="173">
        <f xml:space="preserve"> InpOverride!T$1134</f>
        <v>0</v>
      </c>
      <c r="U1534" s="173">
        <f xml:space="preserve"> InpOverride!U$1134</f>
        <v>0</v>
      </c>
    </row>
    <row r="1535" spans="1:21" s="59" customFormat="1" hidden="1" outlineLevel="2">
      <c r="A1535" s="41"/>
      <c r="B1535" s="41"/>
      <c r="C1535" s="43"/>
      <c r="E1535" s="47"/>
      <c r="F1535" s="47"/>
      <c r="G1535" s="47"/>
      <c r="H1535" s="47"/>
      <c r="I1535" s="47"/>
      <c r="J1535" s="47"/>
      <c r="K1535" s="47"/>
      <c r="L1535" s="47"/>
      <c r="M1535" s="47"/>
      <c r="N1535" s="47"/>
      <c r="O1535" s="47"/>
      <c r="P1535" s="47"/>
      <c r="Q1535" s="47"/>
      <c r="R1535" s="47"/>
      <c r="S1535" s="47"/>
      <c r="T1535" s="47"/>
      <c r="U1535" s="47"/>
    </row>
    <row r="1536" spans="1:21" s="59" customFormat="1" hidden="1" outlineLevel="2">
      <c r="A1536" s="41"/>
      <c r="B1536" s="41"/>
      <c r="C1536" s="43"/>
      <c r="E1536" s="47" t="str">
        <f xml:space="preserve"> InpOverride!E$1140</f>
        <v>Alternative PAYG Ratio - DMMY - input</v>
      </c>
      <c r="F1536" s="47">
        <f xml:space="preserve"> InpOverride!F$1140</f>
        <v>0</v>
      </c>
      <c r="G1536" s="47" t="str">
        <f xml:space="preserve"> InpOverride!G$1140</f>
        <v>%</v>
      </c>
      <c r="H1536" s="47">
        <f xml:space="preserve"> InpOverride!H$1140</f>
        <v>0</v>
      </c>
      <c r="I1536" s="47">
        <f xml:space="preserve"> InpOverride!I$1140</f>
        <v>0</v>
      </c>
      <c r="J1536" s="173">
        <f xml:space="preserve"> InpOverride!J$1140</f>
        <v>0</v>
      </c>
      <c r="K1536" s="173">
        <f xml:space="preserve"> InpOverride!K$1140</f>
        <v>0</v>
      </c>
      <c r="L1536" s="173">
        <f xml:space="preserve"> InpOverride!L$1140</f>
        <v>0</v>
      </c>
      <c r="M1536" s="173">
        <f xml:space="preserve"> InpOverride!M$1140</f>
        <v>0</v>
      </c>
      <c r="N1536" s="173">
        <f xml:space="preserve"> InpOverride!N$1140</f>
        <v>0</v>
      </c>
      <c r="O1536" s="173">
        <f xml:space="preserve"> InpOverride!O$1140</f>
        <v>0</v>
      </c>
      <c r="P1536" s="173">
        <f xml:space="preserve"> InpOverride!P$1140</f>
        <v>0</v>
      </c>
      <c r="Q1536" s="173">
        <f xml:space="preserve"> InpOverride!Q$1140</f>
        <v>0</v>
      </c>
      <c r="R1536" s="173">
        <f xml:space="preserve"> InpOverride!R$1140</f>
        <v>0</v>
      </c>
      <c r="S1536" s="173">
        <f xml:space="preserve"> InpOverride!S$1140</f>
        <v>0</v>
      </c>
      <c r="T1536" s="173">
        <f xml:space="preserve"> InpOverride!T$1140</f>
        <v>0</v>
      </c>
      <c r="U1536" s="173">
        <f xml:space="preserve"> InpOverride!U$1140</f>
        <v>0</v>
      </c>
    </row>
    <row r="1537" spans="1:22" s="59" customFormat="1" hidden="1" outlineLevel="2">
      <c r="A1537" s="41"/>
      <c r="B1537" s="41"/>
      <c r="C1537" s="43"/>
      <c r="E1537" s="47" t="str">
        <f xml:space="preserve"> InpOverride!E$1145</f>
        <v>Alternative opening RCV Run off rate (%) - CPI(H) - DMMY</v>
      </c>
      <c r="F1537" s="47">
        <f xml:space="preserve"> InpOverride!F$1145</f>
        <v>0</v>
      </c>
      <c r="G1537" s="47" t="str">
        <f xml:space="preserve"> InpOverride!G$1145</f>
        <v>%</v>
      </c>
      <c r="H1537" s="47">
        <f xml:space="preserve"> InpOverride!H$1145</f>
        <v>0</v>
      </c>
      <c r="I1537" s="47">
        <f xml:space="preserve"> InpOverride!I$1145</f>
        <v>0</v>
      </c>
      <c r="J1537" s="173">
        <f xml:space="preserve"> InpOverride!J$1145</f>
        <v>0</v>
      </c>
      <c r="K1537" s="173">
        <f xml:space="preserve"> InpOverride!K$1145</f>
        <v>0</v>
      </c>
      <c r="L1537" s="173">
        <f xml:space="preserve"> InpOverride!L$1145</f>
        <v>0</v>
      </c>
      <c r="M1537" s="173">
        <f xml:space="preserve"> InpOverride!M$1145</f>
        <v>0</v>
      </c>
      <c r="N1537" s="173">
        <f xml:space="preserve"> InpOverride!N$1145</f>
        <v>0</v>
      </c>
      <c r="O1537" s="173">
        <f xml:space="preserve"> InpOverride!O$1145</f>
        <v>0</v>
      </c>
      <c r="P1537" s="173">
        <f xml:space="preserve"> InpOverride!P$1145</f>
        <v>0</v>
      </c>
      <c r="Q1537" s="173">
        <f xml:space="preserve"> InpOverride!Q$1145</f>
        <v>0</v>
      </c>
      <c r="R1537" s="173">
        <f xml:space="preserve"> InpOverride!R$1145</f>
        <v>0</v>
      </c>
      <c r="S1537" s="173">
        <f xml:space="preserve"> InpOverride!S$1145</f>
        <v>0</v>
      </c>
      <c r="T1537" s="173">
        <f xml:space="preserve"> InpOverride!T$1145</f>
        <v>0</v>
      </c>
      <c r="U1537" s="173">
        <f xml:space="preserve"> InpOverride!U$1145</f>
        <v>0</v>
      </c>
    </row>
    <row r="1538" spans="1:22" s="59" customFormat="1" hidden="1" outlineLevel="2">
      <c r="A1538" s="41"/>
      <c r="B1538" s="41"/>
      <c r="C1538" s="43"/>
      <c r="E1538" s="47" t="str">
        <f xml:space="preserve"> InpOverride!E$1149</f>
        <v>Alternative opening RCV Run off rate (%) - CPI(H) + RPI wedge - DMMY</v>
      </c>
      <c r="F1538" s="47">
        <f xml:space="preserve"> InpOverride!F$1149</f>
        <v>0</v>
      </c>
      <c r="G1538" s="47" t="str">
        <f xml:space="preserve"> InpOverride!G$1149</f>
        <v>%</v>
      </c>
      <c r="H1538" s="47">
        <f xml:space="preserve"> InpOverride!H$1149</f>
        <v>0</v>
      </c>
      <c r="I1538" s="47">
        <f xml:space="preserve"> InpOverride!I$1149</f>
        <v>0</v>
      </c>
      <c r="J1538" s="173">
        <f xml:space="preserve"> InpOverride!J$1149</f>
        <v>0</v>
      </c>
      <c r="K1538" s="173">
        <f xml:space="preserve"> InpOverride!K$1149</f>
        <v>0</v>
      </c>
      <c r="L1538" s="173">
        <f xml:space="preserve"> InpOverride!L$1149</f>
        <v>0</v>
      </c>
      <c r="M1538" s="173">
        <f xml:space="preserve"> InpOverride!M$1149</f>
        <v>0</v>
      </c>
      <c r="N1538" s="173">
        <f xml:space="preserve"> InpOverride!N$1149</f>
        <v>0</v>
      </c>
      <c r="O1538" s="173">
        <f xml:space="preserve"> InpOverride!O$1149</f>
        <v>0</v>
      </c>
      <c r="P1538" s="173">
        <f xml:space="preserve"> InpOverride!P$1149</f>
        <v>0</v>
      </c>
      <c r="Q1538" s="173">
        <f xml:space="preserve"> InpOverride!Q$1149</f>
        <v>0</v>
      </c>
      <c r="R1538" s="173">
        <f xml:space="preserve"> InpOverride!R$1149</f>
        <v>0</v>
      </c>
      <c r="S1538" s="173">
        <f xml:space="preserve"> InpOverride!S$1149</f>
        <v>0</v>
      </c>
      <c r="T1538" s="173">
        <f xml:space="preserve"> InpOverride!T$1149</f>
        <v>0</v>
      </c>
      <c r="U1538" s="173">
        <f xml:space="preserve"> InpOverride!U$1149</f>
        <v>0</v>
      </c>
    </row>
    <row r="1539" spans="1:22" s="59" customFormat="1" hidden="1" outlineLevel="2">
      <c r="A1539" s="41"/>
      <c r="B1539" s="41"/>
      <c r="C1539" s="43"/>
      <c r="E1539" s="47" t="str">
        <f xml:space="preserve"> InpOverride!E$1153</f>
        <v>Run-off rate - RCV additions - override - DMMY</v>
      </c>
      <c r="F1539" s="47">
        <f xml:space="preserve"> InpOverride!F$1153</f>
        <v>0</v>
      </c>
      <c r="G1539" s="47" t="str">
        <f xml:space="preserve"> InpOverride!G$1153</f>
        <v>%</v>
      </c>
      <c r="H1539" s="47">
        <f xml:space="preserve"> InpOverride!H$1153</f>
        <v>0</v>
      </c>
      <c r="I1539" s="47">
        <f xml:space="preserve"> InpOverride!I$1153</f>
        <v>0</v>
      </c>
      <c r="J1539" s="173">
        <f xml:space="preserve"> InpOverride!J$1153</f>
        <v>0</v>
      </c>
      <c r="K1539" s="173">
        <f xml:space="preserve"> InpOverride!K$1153</f>
        <v>0</v>
      </c>
      <c r="L1539" s="173">
        <f xml:space="preserve"> InpOverride!L$1153</f>
        <v>0</v>
      </c>
      <c r="M1539" s="173">
        <f xml:space="preserve"> InpOverride!M$1153</f>
        <v>0</v>
      </c>
      <c r="N1539" s="173">
        <f xml:space="preserve"> InpOverride!N$1153</f>
        <v>0</v>
      </c>
      <c r="O1539" s="173">
        <f xml:space="preserve"> InpOverride!O$1153</f>
        <v>0</v>
      </c>
      <c r="P1539" s="173">
        <f xml:space="preserve"> InpOverride!P$1153</f>
        <v>0</v>
      </c>
      <c r="Q1539" s="173">
        <f xml:space="preserve"> InpOverride!Q$1153</f>
        <v>0</v>
      </c>
      <c r="R1539" s="173">
        <f xml:space="preserve"> InpOverride!R$1153</f>
        <v>0</v>
      </c>
      <c r="S1539" s="173">
        <f xml:space="preserve"> InpOverride!S$1153</f>
        <v>0</v>
      </c>
      <c r="T1539" s="173">
        <f xml:space="preserve"> InpOverride!T$1153</f>
        <v>0</v>
      </c>
      <c r="U1539" s="173">
        <f xml:space="preserve"> InpOverride!U$1153</f>
        <v>0</v>
      </c>
    </row>
    <row r="1540" spans="1:22" hidden="1" outlineLevel="2"/>
    <row r="1541" spans="1:22" hidden="1" outlineLevel="2"/>
    <row r="1542" spans="1:22" customFormat="1" ht="12.75" hidden="1" customHeight="1" outlineLevel="2">
      <c r="A1542" s="51" t="s">
        <v>2961</v>
      </c>
      <c r="B1542" s="51"/>
      <c r="C1542" s="51"/>
      <c r="D1542" s="51"/>
      <c r="E1542" s="51"/>
      <c r="F1542" s="51"/>
      <c r="G1542" s="51"/>
      <c r="H1542" s="51"/>
      <c r="I1542" s="51"/>
      <c r="J1542" s="51"/>
      <c r="K1542" s="51"/>
      <c r="L1542" s="51"/>
      <c r="M1542" s="51"/>
      <c r="N1542" s="51"/>
      <c r="O1542" s="51"/>
      <c r="P1542" s="51"/>
      <c r="Q1542" s="51"/>
      <c r="R1542" s="51"/>
      <c r="S1542" s="51"/>
      <c r="T1542" s="51"/>
      <c r="U1542" s="51"/>
      <c r="V1542" s="238"/>
    </row>
    <row r="1543" spans="1:22" hidden="1" outlineLevel="2"/>
    <row r="1544" spans="1:22" hidden="1" outlineLevel="2">
      <c r="E1544" s="112" t="str">
        <f xml:space="preserve"> InpOverride!E$1159</f>
        <v>Allowed revenues adjustment switch</v>
      </c>
      <c r="F1544" s="174">
        <f xml:space="preserve"> InpOverride!F$1159</f>
        <v>1</v>
      </c>
      <c r="G1544" s="112" t="str">
        <f xml:space="preserve"> InpOverride!G$1159</f>
        <v>1 = Active, 0 = Inactive</v>
      </c>
    </row>
    <row r="1545" spans="1:22" hidden="1" outlineLevel="2"/>
    <row r="1546" spans="1:22" s="108" customFormat="1" hidden="1" outlineLevel="2">
      <c r="A1546" s="1117"/>
      <c r="B1546" s="1117"/>
      <c r="C1546" s="1118"/>
      <c r="D1546" s="126"/>
      <c r="E1546" s="1104" t="str">
        <f xml:space="preserve"> InpOverride!E$1162</f>
        <v>Water: allowed revenue adjustment</v>
      </c>
      <c r="F1546" s="1104">
        <f xml:space="preserve"> InpOverride!F$1162</f>
        <v>0</v>
      </c>
      <c r="G1546" s="1104" t="str">
        <f xml:space="preserve"> InpOverride!G$1162</f>
        <v>£m</v>
      </c>
      <c r="H1546" s="1104">
        <f xml:space="preserve"> InpOverride!H$1162</f>
        <v>0</v>
      </c>
      <c r="I1546" s="1104">
        <f xml:space="preserve"> InpOverride!I$1162</f>
        <v>0</v>
      </c>
      <c r="J1546" s="1101">
        <f xml:space="preserve"> InpOverride!J$1162</f>
        <v>0</v>
      </c>
      <c r="K1546" s="1101">
        <f xml:space="preserve"> InpOverride!K$1162</f>
        <v>0</v>
      </c>
      <c r="L1546" s="1101">
        <f xml:space="preserve"> InpOverride!L$1162</f>
        <v>0</v>
      </c>
      <c r="M1546" s="1101">
        <f xml:space="preserve"> InpOverride!M$1162</f>
        <v>0</v>
      </c>
      <c r="N1546" s="1101">
        <f xml:space="preserve"> InpOverride!N$1162</f>
        <v>0</v>
      </c>
      <c r="O1546" s="1101">
        <f xml:space="preserve"> InpOverride!O$1162</f>
        <v>0</v>
      </c>
      <c r="P1546" s="1101">
        <f xml:space="preserve"> InpOverride!P$1162</f>
        <v>0</v>
      </c>
      <c r="Q1546" s="1101">
        <f xml:space="preserve"> InpOverride!Q$1162</f>
        <v>0</v>
      </c>
      <c r="R1546" s="1101">
        <f xml:space="preserve"> InpOverride!R$1162</f>
        <v>0</v>
      </c>
      <c r="S1546" s="1101">
        <f xml:space="preserve"> InpOverride!S$1162</f>
        <v>0</v>
      </c>
      <c r="T1546" s="1101">
        <f xml:space="preserve"> InpOverride!T$1162</f>
        <v>0</v>
      </c>
      <c r="U1546" s="1101">
        <f xml:space="preserve"> InpOverride!U$1162</f>
        <v>0</v>
      </c>
    </row>
    <row r="1547" spans="1:22" s="108" customFormat="1" hidden="1" outlineLevel="2">
      <c r="A1547" s="1117"/>
      <c r="B1547" s="1117"/>
      <c r="C1547" s="1118"/>
      <c r="D1547" s="126"/>
      <c r="E1547" s="1104" t="str">
        <f xml:space="preserve"> InpOverride!E$1166</f>
        <v>Water network: allowed revenue adjustment - real</v>
      </c>
      <c r="F1547" s="1104">
        <f xml:space="preserve"> InpOverride!F$1166</f>
        <v>0</v>
      </c>
      <c r="G1547" s="1104" t="str">
        <f xml:space="preserve"> InpOverride!G$1166</f>
        <v>£m</v>
      </c>
      <c r="H1547" s="1104">
        <f xml:space="preserve"> InpOverride!H$1166</f>
        <v>0</v>
      </c>
      <c r="I1547" s="1104">
        <f xml:space="preserve"> InpOverride!I$1166</f>
        <v>0</v>
      </c>
      <c r="J1547" s="1101">
        <f xml:space="preserve"> InpOverride!J$1166</f>
        <v>0</v>
      </c>
      <c r="K1547" s="1101">
        <f xml:space="preserve"> InpOverride!K$1166</f>
        <v>0</v>
      </c>
      <c r="L1547" s="1101">
        <f xml:space="preserve"> InpOverride!L$1166</f>
        <v>0</v>
      </c>
      <c r="M1547" s="1101">
        <f xml:space="preserve"> InpOverride!M$1166</f>
        <v>0</v>
      </c>
      <c r="N1547" s="1101">
        <f xml:space="preserve"> InpOverride!N$1166</f>
        <v>0</v>
      </c>
      <c r="O1547" s="1101">
        <f xml:space="preserve"> InpOverride!O$1166</f>
        <v>0</v>
      </c>
      <c r="P1547" s="1101">
        <f xml:space="preserve"> InpOverride!P$1166</f>
        <v>0</v>
      </c>
      <c r="Q1547" s="1101">
        <f xml:space="preserve"> InpOverride!Q$1166</f>
        <v>0</v>
      </c>
      <c r="R1547" s="1101">
        <f xml:space="preserve"> InpOverride!R$1166</f>
        <v>0</v>
      </c>
      <c r="S1547" s="1101">
        <f xml:space="preserve"> InpOverride!S$1166</f>
        <v>0</v>
      </c>
      <c r="T1547" s="1101">
        <f xml:space="preserve"> InpOverride!T$1166</f>
        <v>0</v>
      </c>
      <c r="U1547" s="1101">
        <f xml:space="preserve"> InpOverride!U$1166</f>
        <v>0</v>
      </c>
    </row>
    <row r="1548" spans="1:22" s="108" customFormat="1" hidden="1" outlineLevel="2">
      <c r="A1548" s="1117"/>
      <c r="B1548" s="1117"/>
      <c r="C1548" s="1118"/>
      <c r="D1548" s="126"/>
      <c r="E1548" s="1104" t="str">
        <f xml:space="preserve"> InpOverride!E$1170</f>
        <v>Wastewater: allowed revenue adjustment</v>
      </c>
      <c r="F1548" s="1104">
        <f xml:space="preserve"> InpOverride!F$1170</f>
        <v>0</v>
      </c>
      <c r="G1548" s="1104" t="str">
        <f xml:space="preserve"> InpOverride!G$1170</f>
        <v>£m</v>
      </c>
      <c r="H1548" s="1104">
        <f xml:space="preserve"> InpOverride!H$1170</f>
        <v>0</v>
      </c>
      <c r="I1548" s="1104">
        <f xml:space="preserve"> InpOverride!I$1170</f>
        <v>0</v>
      </c>
      <c r="J1548" s="1101">
        <f xml:space="preserve"> InpOverride!J$1170</f>
        <v>0</v>
      </c>
      <c r="K1548" s="1101">
        <f xml:space="preserve"> InpOverride!K$1170</f>
        <v>0</v>
      </c>
      <c r="L1548" s="1101">
        <f xml:space="preserve"> InpOverride!L$1170</f>
        <v>0</v>
      </c>
      <c r="M1548" s="1101">
        <f xml:space="preserve"> InpOverride!M$1170</f>
        <v>0</v>
      </c>
      <c r="N1548" s="1101">
        <f xml:space="preserve"> InpOverride!N$1170</f>
        <v>0</v>
      </c>
      <c r="O1548" s="1101">
        <f xml:space="preserve"> InpOverride!O$1170</f>
        <v>0</v>
      </c>
      <c r="P1548" s="1101">
        <f xml:space="preserve"> InpOverride!P$1170</f>
        <v>0</v>
      </c>
      <c r="Q1548" s="1101">
        <f xml:space="preserve"> InpOverride!Q$1170</f>
        <v>0</v>
      </c>
      <c r="R1548" s="1101">
        <f xml:space="preserve"> InpOverride!R$1170</f>
        <v>0</v>
      </c>
      <c r="S1548" s="1101">
        <f xml:space="preserve"> InpOverride!S$1170</f>
        <v>0</v>
      </c>
      <c r="T1548" s="1101">
        <f xml:space="preserve"> InpOverride!T$1170</f>
        <v>0</v>
      </c>
      <c r="U1548" s="1101">
        <f xml:space="preserve"> InpOverride!U$1170</f>
        <v>0</v>
      </c>
    </row>
    <row r="1549" spans="1:22" s="108" customFormat="1" hidden="1" outlineLevel="2">
      <c r="A1549" s="1117"/>
      <c r="B1549" s="1117"/>
      <c r="C1549" s="1118"/>
      <c r="D1549" s="126"/>
      <c r="E1549" s="1104" t="str">
        <f xml:space="preserve"> InpOverride!E$1174</f>
        <v>Bio resources: allowed revenue adjustment - real - input</v>
      </c>
      <c r="F1549" s="1104">
        <f xml:space="preserve"> InpOverride!F$1174</f>
        <v>0</v>
      </c>
      <c r="G1549" s="1104" t="str">
        <f xml:space="preserve"> InpOverride!G$1174</f>
        <v>£m</v>
      </c>
      <c r="H1549" s="1104">
        <f xml:space="preserve"> InpOverride!H$1174</f>
        <v>0</v>
      </c>
      <c r="I1549" s="1104">
        <f xml:space="preserve"> InpOverride!I$1174</f>
        <v>0</v>
      </c>
      <c r="J1549" s="1101">
        <f xml:space="preserve"> InpOverride!J$1174</f>
        <v>0</v>
      </c>
      <c r="K1549" s="1101">
        <f xml:space="preserve"> InpOverride!K$1174</f>
        <v>0</v>
      </c>
      <c r="L1549" s="1101">
        <f xml:space="preserve"> InpOverride!L$1174</f>
        <v>0</v>
      </c>
      <c r="M1549" s="1101">
        <f xml:space="preserve"> InpOverride!M$1174</f>
        <v>0</v>
      </c>
      <c r="N1549" s="1101">
        <f xml:space="preserve"> InpOverride!N$1174</f>
        <v>0</v>
      </c>
      <c r="O1549" s="1101">
        <f xml:space="preserve"> InpOverride!O$1174</f>
        <v>0</v>
      </c>
      <c r="P1549" s="1101">
        <f xml:space="preserve"> InpOverride!P$1174</f>
        <v>0</v>
      </c>
      <c r="Q1549" s="1101">
        <f xml:space="preserve"> InpOverride!Q$1174</f>
        <v>0</v>
      </c>
      <c r="R1549" s="1101">
        <f xml:space="preserve"> InpOverride!R$1174</f>
        <v>0</v>
      </c>
      <c r="S1549" s="1101">
        <f xml:space="preserve"> InpOverride!S$1174</f>
        <v>0</v>
      </c>
      <c r="T1549" s="1101">
        <f xml:space="preserve"> InpOverride!T$1174</f>
        <v>0</v>
      </c>
      <c r="U1549" s="1101">
        <f xml:space="preserve"> InpOverride!U$1174</f>
        <v>0</v>
      </c>
    </row>
    <row r="1550" spans="1:22" s="108" customFormat="1" hidden="1" outlineLevel="2">
      <c r="A1550" s="1117"/>
      <c r="B1550" s="1117"/>
      <c r="C1550" s="1118"/>
      <c r="D1550" s="126"/>
      <c r="E1550" s="1104" t="str">
        <f xml:space="preserve"> InpOverride!E$1178</f>
        <v>Dummy control: allowed revenue adjustment - real - input</v>
      </c>
      <c r="F1550" s="1104">
        <f xml:space="preserve"> InpOverride!F$1178</f>
        <v>0</v>
      </c>
      <c r="G1550" s="1104" t="str">
        <f xml:space="preserve"> InpOverride!G$1178</f>
        <v>£m</v>
      </c>
      <c r="H1550" s="1104">
        <f xml:space="preserve"> InpOverride!H$1178</f>
        <v>0</v>
      </c>
      <c r="I1550" s="1104">
        <f xml:space="preserve"> InpOverride!I$1178</f>
        <v>0</v>
      </c>
      <c r="J1550" s="1101">
        <f xml:space="preserve"> InpOverride!J$1178</f>
        <v>0</v>
      </c>
      <c r="K1550" s="1101">
        <f xml:space="preserve"> InpOverride!K$1178</f>
        <v>0</v>
      </c>
      <c r="L1550" s="1101">
        <f xml:space="preserve"> InpOverride!L$1178</f>
        <v>0</v>
      </c>
      <c r="M1550" s="1101">
        <f xml:space="preserve"> InpOverride!M$1178</f>
        <v>0</v>
      </c>
      <c r="N1550" s="1101">
        <f xml:space="preserve"> InpOverride!N$1178</f>
        <v>0</v>
      </c>
      <c r="O1550" s="1101">
        <f xml:space="preserve"> InpOverride!O$1178</f>
        <v>0</v>
      </c>
      <c r="P1550" s="1101">
        <f xml:space="preserve"> InpOverride!P$1178</f>
        <v>0</v>
      </c>
      <c r="Q1550" s="1101">
        <f xml:space="preserve"> InpOverride!Q$1178</f>
        <v>0</v>
      </c>
      <c r="R1550" s="1101">
        <f xml:space="preserve"> InpOverride!R$1178</f>
        <v>0</v>
      </c>
      <c r="S1550" s="1101">
        <f xml:space="preserve"> InpOverride!S$1178</f>
        <v>0</v>
      </c>
      <c r="T1550" s="1101">
        <f xml:space="preserve"> InpOverride!T$1178</f>
        <v>0</v>
      </c>
      <c r="U1550" s="1101">
        <f xml:space="preserve"> InpOverride!U$1178</f>
        <v>0</v>
      </c>
    </row>
    <row r="1551" spans="1:22" hidden="1" outlineLevel="2"/>
    <row r="1552" spans="1:22" hidden="1" outlineLevel="2"/>
    <row r="1553" spans="1:22" customFormat="1" ht="12.75" hidden="1" customHeight="1" outlineLevel="2">
      <c r="A1553" s="51" t="s">
        <v>3021</v>
      </c>
      <c r="B1553" s="51"/>
      <c r="C1553" s="51"/>
      <c r="D1553" s="51"/>
      <c r="E1553" s="51"/>
      <c r="F1553" s="51"/>
      <c r="G1553" s="51"/>
      <c r="H1553" s="51"/>
      <c r="I1553" s="51"/>
      <c r="J1553" s="51"/>
      <c r="K1553" s="51"/>
      <c r="L1553" s="51"/>
      <c r="M1553" s="51"/>
      <c r="N1553" s="51"/>
      <c r="O1553" s="51"/>
      <c r="P1553" s="51"/>
      <c r="Q1553" s="51"/>
      <c r="R1553" s="51"/>
      <c r="S1553" s="51"/>
      <c r="T1553" s="51"/>
      <c r="U1553" s="51"/>
      <c r="V1553" s="238"/>
    </row>
    <row r="1554" spans="1:22" hidden="1" outlineLevel="2"/>
    <row r="1555" spans="1:22" hidden="1" outlineLevel="2">
      <c r="E1555" s="112" t="str">
        <f xml:space="preserve"> InpOverride!E$1278</f>
        <v>Re-profiled revenues active switch - WR, WN, WWN and BR</v>
      </c>
      <c r="F1555" s="174">
        <f xml:space="preserve"> InpOverride!F$1278</f>
        <v>1</v>
      </c>
      <c r="G1555" s="112" t="str">
        <f xml:space="preserve"> InpOverride!G$1278</f>
        <v>1 = Active, 0 = Inactive</v>
      </c>
    </row>
    <row r="1556" spans="1:22" hidden="1" outlineLevel="2"/>
    <row r="1557" spans="1:22" hidden="1" outlineLevel="2">
      <c r="E1557" s="112" t="str">
        <f xml:space="preserve"> InpOverride!E$1282</f>
        <v>Discount rate for reprofiling allowed revenue - adjustment</v>
      </c>
      <c r="F1557" s="173">
        <f xml:space="preserve"> InpOverride!F$1282</f>
        <v>2.8000000000000001E-2</v>
      </c>
      <c r="G1557" s="112" t="str">
        <f xml:space="preserve"> InpOverride!G$1282</f>
        <v>%</v>
      </c>
    </row>
    <row r="1558" spans="1:22" hidden="1" outlineLevel="2">
      <c r="E1558" s="112" t="str">
        <f xml:space="preserve"> InpOverride!E$1285</f>
        <v>Base - Discount rate for reprofiling allowed revenue</v>
      </c>
      <c r="F1558" s="173">
        <f xml:space="preserve"> InpOverride!F$1285</f>
        <v>2.8000000000000001E-2</v>
      </c>
      <c r="G1558" s="112" t="str">
        <f xml:space="preserve"> InpOverride!G$1285</f>
        <v>%</v>
      </c>
    </row>
    <row r="1559" spans="1:22" hidden="1" outlineLevel="2"/>
    <row r="1560" spans="1:22" hidden="1" outlineLevel="2">
      <c r="E1560" s="112" t="str">
        <f xml:space="preserve"> InpOverride!E$1291</f>
        <v>Re-profiled revenue - WR, WN, WWN and BR</v>
      </c>
      <c r="F1560" s="174" t="b">
        <f xml:space="preserve"> InpOverride!F$1291</f>
        <v>0</v>
      </c>
      <c r="G1560" s="174" t="b">
        <f xml:space="preserve"> InpOverride!G$1291</f>
        <v>0</v>
      </c>
      <c r="H1560" s="119">
        <f xml:space="preserve"> InpOverride!H$1291</f>
        <v>0</v>
      </c>
    </row>
    <row r="1561" spans="1:22" hidden="1" outlineLevel="2"/>
    <row r="1562" spans="1:22" hidden="1" outlineLevel="2">
      <c r="B1562" s="51" t="s">
        <v>238</v>
      </c>
    </row>
    <row r="1563" spans="1:22" hidden="1" outlineLevel="2">
      <c r="A1563" s="1117"/>
      <c r="B1563" s="1117"/>
      <c r="C1563" s="1118"/>
      <c r="D1563" s="126"/>
      <c r="E1563" s="1104" t="str">
        <f xml:space="preserve"> InpOverride!E$1303</f>
        <v>Water resources: re-profiled revenue - base - real</v>
      </c>
      <c r="F1563" s="1104">
        <f xml:space="preserve"> InpOverride!F$1303</f>
        <v>0</v>
      </c>
      <c r="G1563" s="1104" t="str">
        <f xml:space="preserve"> InpOverride!G$1303</f>
        <v>£m</v>
      </c>
      <c r="H1563" s="1104">
        <f xml:space="preserve"> InpOverride!H$1303</f>
        <v>0</v>
      </c>
      <c r="I1563" s="1104">
        <f xml:space="preserve"> InpOverride!I$1303</f>
        <v>0</v>
      </c>
      <c r="J1563" s="1101">
        <f xml:space="preserve"> InpOverride!J$1303</f>
        <v>0</v>
      </c>
      <c r="K1563" s="1101">
        <f xml:space="preserve"> InpOverride!K$1303</f>
        <v>0</v>
      </c>
      <c r="L1563" s="1101">
        <f xml:space="preserve"> InpOverride!L$1303</f>
        <v>0</v>
      </c>
      <c r="M1563" s="1101">
        <f xml:space="preserve"> InpOverride!M$1303</f>
        <v>0</v>
      </c>
      <c r="N1563" s="1101">
        <f xml:space="preserve"> InpOverride!N$1303</f>
        <v>0</v>
      </c>
      <c r="O1563" s="1101">
        <f xml:space="preserve"> InpOverride!O$1303</f>
        <v>0</v>
      </c>
      <c r="P1563" s="1101">
        <f xml:space="preserve"> InpOverride!P$1303</f>
        <v>0</v>
      </c>
      <c r="Q1563" s="1101">
        <f xml:space="preserve"> InpOverride!Q$1303</f>
        <v>0</v>
      </c>
      <c r="R1563" s="1101">
        <f xml:space="preserve"> InpOverride!R$1303</f>
        <v>0</v>
      </c>
      <c r="S1563" s="1101">
        <f xml:space="preserve"> InpOverride!S$1303</f>
        <v>0</v>
      </c>
      <c r="T1563" s="1101">
        <f xml:space="preserve"> InpOverride!T$1303</f>
        <v>0</v>
      </c>
      <c r="U1563" s="1101">
        <f xml:space="preserve"> InpOverride!U$1303</f>
        <v>0</v>
      </c>
    </row>
    <row r="1564" spans="1:22" hidden="1" outlineLevel="2">
      <c r="A1564" s="1117"/>
      <c r="B1564" s="1117"/>
      <c r="C1564" s="1118"/>
      <c r="D1564" s="126"/>
      <c r="E1564" s="1104" t="str">
        <f xml:space="preserve"> InpOverride!E$1309</f>
        <v>Re-profiled allowed revenues - To Goal seek - WR - real</v>
      </c>
      <c r="F1564" s="1104" t="str">
        <f xml:space="preserve"> InpOverride!F$1309</f>
        <v>GOAL SEEK</v>
      </c>
      <c r="G1564" s="1104" t="str">
        <f xml:space="preserve"> InpOverride!G$1309</f>
        <v>£m</v>
      </c>
      <c r="H1564" s="1104">
        <f xml:space="preserve"> InpOverride!H$1309</f>
        <v>0</v>
      </c>
      <c r="I1564" s="1104">
        <f xml:space="preserve"> InpOverride!I$1309</f>
        <v>0</v>
      </c>
      <c r="J1564" s="1101">
        <f xml:space="preserve"> InpOverride!J$1309</f>
        <v>0</v>
      </c>
      <c r="K1564" s="1101">
        <f xml:space="preserve"> InpOverride!K$1309</f>
        <v>0</v>
      </c>
      <c r="L1564" s="1101">
        <f xml:space="preserve"> InpOverride!L$1309</f>
        <v>0</v>
      </c>
      <c r="M1564" s="1101">
        <f xml:space="preserve"> InpOverride!M$1309</f>
        <v>0</v>
      </c>
      <c r="N1564" s="1101">
        <f xml:space="preserve"> InpOverride!N$1309</f>
        <v>0</v>
      </c>
      <c r="O1564" s="1101">
        <f xml:space="preserve"> InpOverride!O$1309</f>
        <v>0</v>
      </c>
      <c r="P1564" s="1101">
        <f xml:space="preserve"> InpOverride!P$1309</f>
        <v>0</v>
      </c>
      <c r="Q1564" s="1101">
        <f xml:space="preserve"> InpOverride!Q$1309</f>
        <v>0</v>
      </c>
      <c r="R1564" s="1101">
        <f xml:space="preserve"> InpOverride!R$1309</f>
        <v>0</v>
      </c>
      <c r="S1564" s="1101">
        <f xml:space="preserve"> InpOverride!S$1309</f>
        <v>0</v>
      </c>
      <c r="T1564" s="1101">
        <f xml:space="preserve"> InpOverride!T$1309</f>
        <v>0</v>
      </c>
      <c r="U1564" s="1101">
        <f xml:space="preserve"> InpOverride!U$1309</f>
        <v>0</v>
      </c>
    </row>
    <row r="1565" spans="1:22" hidden="1" outlineLevel="2">
      <c r="E1565" s="112" t="str">
        <f xml:space="preserve"> InpOverride!E$1310</f>
        <v>Re-profiled allowed revenues - To Goal seek - rate of change - WR</v>
      </c>
      <c r="F1565" s="112" t="str">
        <f xml:space="preserve"> InpOverride!F$1310</f>
        <v>GOAL SEEK</v>
      </c>
      <c r="G1565" s="112" t="str">
        <f xml:space="preserve"> InpOverride!G$1310</f>
        <v>%</v>
      </c>
      <c r="H1565" s="112">
        <f xml:space="preserve"> InpOverride!H$1310</f>
        <v>0</v>
      </c>
      <c r="I1565" s="112">
        <f xml:space="preserve"> InpOverride!I$1310</f>
        <v>0</v>
      </c>
      <c r="J1565" s="173">
        <f xml:space="preserve"> InpOverride!J$1310</f>
        <v>0</v>
      </c>
      <c r="K1565" s="173">
        <f xml:space="preserve"> InpOverride!K$1310</f>
        <v>0</v>
      </c>
      <c r="L1565" s="173">
        <f xml:space="preserve"> InpOverride!L$1310</f>
        <v>0</v>
      </c>
      <c r="M1565" s="173">
        <f xml:space="preserve"> InpOverride!M$1310</f>
        <v>0</v>
      </c>
      <c r="N1565" s="173">
        <f xml:space="preserve"> InpOverride!N$1310</f>
        <v>0</v>
      </c>
      <c r="O1565" s="173">
        <f xml:space="preserve"> InpOverride!O$1310</f>
        <v>0</v>
      </c>
      <c r="P1565" s="173">
        <f xml:space="preserve"> InpOverride!P$1310</f>
        <v>0</v>
      </c>
      <c r="Q1565" s="173">
        <f xml:space="preserve"> InpOverride!Q$1310</f>
        <v>0</v>
      </c>
      <c r="R1565" s="173">
        <f xml:space="preserve"> InpOverride!R$1310</f>
        <v>0</v>
      </c>
      <c r="S1565" s="173">
        <f xml:space="preserve"> InpOverride!S$1310</f>
        <v>0</v>
      </c>
      <c r="T1565" s="173">
        <f xml:space="preserve"> InpOverride!T$1310</f>
        <v>0</v>
      </c>
      <c r="U1565" s="173">
        <f xml:space="preserve"> InpOverride!U$1310</f>
        <v>0</v>
      </c>
    </row>
    <row r="1566" spans="1:22" hidden="1" outlineLevel="2">
      <c r="E1566" s="112"/>
      <c r="F1566" s="112"/>
      <c r="G1566" s="112"/>
      <c r="H1566" s="112"/>
      <c r="I1566" s="112"/>
      <c r="J1566" s="112"/>
      <c r="K1566" s="112"/>
      <c r="L1566" s="112"/>
      <c r="M1566" s="112"/>
      <c r="N1566" s="112"/>
      <c r="O1566" s="112"/>
      <c r="P1566" s="112"/>
      <c r="Q1566" s="112"/>
      <c r="R1566" s="112"/>
      <c r="S1566" s="112"/>
      <c r="T1566" s="112"/>
      <c r="U1566" s="112"/>
    </row>
    <row r="1567" spans="1:22" hidden="1" outlineLevel="2">
      <c r="A1567" s="1117"/>
      <c r="B1567" s="1117"/>
      <c r="C1567" s="1118"/>
      <c r="D1567" s="126"/>
      <c r="E1567" s="1104" t="str">
        <f xml:space="preserve"> InpOverride!E$1321</f>
        <v>Prior AMP last year allowed revenue - WR - real</v>
      </c>
      <c r="F1567" s="1101">
        <f xml:space="preserve"> InpOverride!F$1321</f>
        <v>0</v>
      </c>
      <c r="G1567" s="1104" t="str">
        <f xml:space="preserve"> InpOverride!G$1321</f>
        <v>£m</v>
      </c>
      <c r="H1567" s="1104"/>
      <c r="I1567" s="1104"/>
      <c r="J1567" s="1104"/>
      <c r="K1567" s="1104"/>
      <c r="L1567" s="1104"/>
      <c r="M1567" s="1104"/>
      <c r="N1567" s="1104"/>
      <c r="O1567" s="1104"/>
      <c r="P1567" s="1104"/>
      <c r="Q1567" s="1104"/>
      <c r="R1567" s="1104"/>
      <c r="S1567" s="1104"/>
      <c r="T1567" s="1104"/>
      <c r="U1567" s="1104"/>
    </row>
    <row r="1568" spans="1:22" hidden="1" outlineLevel="2"/>
    <row r="1569" spans="1:21" hidden="1" outlineLevel="2">
      <c r="B1569" s="51" t="s">
        <v>234</v>
      </c>
    </row>
    <row r="1570" spans="1:21" hidden="1" outlineLevel="2">
      <c r="A1570" s="1117"/>
      <c r="B1570" s="1117"/>
      <c r="C1570" s="1118"/>
      <c r="D1570" s="126"/>
      <c r="E1570" s="1104" t="str">
        <f xml:space="preserve"> InpOverride!E$1334</f>
        <v>Water network: re-profiled revenue - base - real</v>
      </c>
      <c r="F1570" s="1104">
        <f xml:space="preserve"> InpOverride!F$1334</f>
        <v>0</v>
      </c>
      <c r="G1570" s="1104" t="str">
        <f xml:space="preserve"> InpOverride!G$1334</f>
        <v>£m</v>
      </c>
      <c r="H1570" s="1104">
        <f xml:space="preserve"> InpOverride!H$1334</f>
        <v>0</v>
      </c>
      <c r="I1570" s="1104">
        <f xml:space="preserve"> InpOverride!I$1334</f>
        <v>0</v>
      </c>
      <c r="J1570" s="1101">
        <f xml:space="preserve"> InpOverride!J$1334</f>
        <v>0</v>
      </c>
      <c r="K1570" s="1101">
        <f xml:space="preserve"> InpOverride!K$1334</f>
        <v>0</v>
      </c>
      <c r="L1570" s="1101">
        <f xml:space="preserve"> InpOverride!L$1334</f>
        <v>0</v>
      </c>
      <c r="M1570" s="1101">
        <f xml:space="preserve"> InpOverride!M$1334</f>
        <v>0</v>
      </c>
      <c r="N1570" s="1101">
        <f xml:space="preserve"> InpOverride!N$1334</f>
        <v>0</v>
      </c>
      <c r="O1570" s="1101">
        <f xml:space="preserve"> InpOverride!O$1334</f>
        <v>0</v>
      </c>
      <c r="P1570" s="1101">
        <f xml:space="preserve"> InpOverride!P$1334</f>
        <v>0</v>
      </c>
      <c r="Q1570" s="1101">
        <f xml:space="preserve"> InpOverride!Q$1334</f>
        <v>0</v>
      </c>
      <c r="R1570" s="1101">
        <f xml:space="preserve"> InpOverride!R$1334</f>
        <v>0</v>
      </c>
      <c r="S1570" s="1101">
        <f xml:space="preserve"> InpOverride!S$1334</f>
        <v>0</v>
      </c>
      <c r="T1570" s="1101">
        <f xml:space="preserve"> InpOverride!T$1334</f>
        <v>0</v>
      </c>
      <c r="U1570" s="1101">
        <f xml:space="preserve"> InpOverride!U$1334</f>
        <v>0</v>
      </c>
    </row>
    <row r="1571" spans="1:21" hidden="1" outlineLevel="2">
      <c r="A1571" s="1117"/>
      <c r="B1571" s="1117"/>
      <c r="C1571" s="1118"/>
      <c r="D1571" s="126"/>
      <c r="E1571" s="1104" t="str">
        <f xml:space="preserve"> InpOverride!E$1335</f>
        <v>Water network: re-profiled revenue - input - real</v>
      </c>
      <c r="F1571" s="1104">
        <f xml:space="preserve"> InpOverride!F$1335</f>
        <v>0</v>
      </c>
      <c r="G1571" s="1104" t="str">
        <f xml:space="preserve"> InpOverride!G$1335</f>
        <v>£m</v>
      </c>
      <c r="H1571" s="1104">
        <f xml:space="preserve"> InpOverride!H$1335</f>
        <v>0</v>
      </c>
      <c r="I1571" s="1104">
        <f xml:space="preserve"> InpOverride!I$1335</f>
        <v>0</v>
      </c>
      <c r="J1571" s="1101">
        <f xml:space="preserve"> InpOverride!J$1335</f>
        <v>0</v>
      </c>
      <c r="K1571" s="1101">
        <f xml:space="preserve"> InpOverride!K$1335</f>
        <v>0</v>
      </c>
      <c r="L1571" s="1101">
        <f xml:space="preserve"> InpOverride!L$1335</f>
        <v>0</v>
      </c>
      <c r="M1571" s="1101">
        <f xml:space="preserve"> InpOverride!M$1335</f>
        <v>0</v>
      </c>
      <c r="N1571" s="1101">
        <f xml:space="preserve"> InpOverride!N$1335</f>
        <v>0</v>
      </c>
      <c r="O1571" s="1101">
        <f xml:space="preserve"> InpOverride!O$1335</f>
        <v>0</v>
      </c>
      <c r="P1571" s="1101">
        <f xml:space="preserve"> InpOverride!P$1335</f>
        <v>0</v>
      </c>
      <c r="Q1571" s="1101">
        <f xml:space="preserve"> InpOverride!Q$1335</f>
        <v>0</v>
      </c>
      <c r="R1571" s="1101">
        <f xml:space="preserve"> InpOverride!R$1335</f>
        <v>0</v>
      </c>
      <c r="S1571" s="1101">
        <f xml:space="preserve"> InpOverride!S$1335</f>
        <v>0</v>
      </c>
      <c r="T1571" s="1101">
        <f xml:space="preserve"> InpOverride!T$1335</f>
        <v>0</v>
      </c>
      <c r="U1571" s="1101">
        <f xml:space="preserve"> InpOverride!U$1335</f>
        <v>0</v>
      </c>
    </row>
    <row r="1572" spans="1:21" hidden="1" outlineLevel="2">
      <c r="E1572" s="118"/>
      <c r="F1572" s="118"/>
      <c r="G1572" s="118"/>
      <c r="H1572" s="118"/>
      <c r="I1572" s="118"/>
      <c r="J1572" s="118"/>
      <c r="K1572" s="118"/>
      <c r="L1572" s="118"/>
      <c r="M1572" s="118"/>
      <c r="N1572" s="118"/>
      <c r="O1572" s="118"/>
      <c r="P1572" s="118"/>
      <c r="Q1572" s="118"/>
      <c r="R1572" s="118"/>
      <c r="S1572" s="118"/>
      <c r="T1572" s="118"/>
      <c r="U1572" s="118"/>
    </row>
    <row r="1573" spans="1:21" hidden="1" outlineLevel="2">
      <c r="A1573" s="1117"/>
      <c r="B1573" s="1117"/>
      <c r="C1573" s="1118"/>
      <c r="D1573" s="126"/>
      <c r="E1573" s="1104" t="str">
        <f xml:space="preserve"> InpOverride!E$1340</f>
        <v>Re-profiled allowed revenues - To Goal seek - WN - real</v>
      </c>
      <c r="F1573" s="1104" t="str">
        <f xml:space="preserve"> InpOverride!F$1340</f>
        <v>GOAL SEEK</v>
      </c>
      <c r="G1573" s="1104" t="str">
        <f xml:space="preserve"> InpOverride!G$1340</f>
        <v>£m</v>
      </c>
      <c r="H1573" s="1104">
        <f xml:space="preserve"> InpOverride!H$1340</f>
        <v>0</v>
      </c>
      <c r="I1573" s="1104">
        <f xml:space="preserve"> InpOverride!I$1340</f>
        <v>0</v>
      </c>
      <c r="J1573" s="1101">
        <f xml:space="preserve"> InpOverride!J$1340</f>
        <v>0</v>
      </c>
      <c r="K1573" s="1101">
        <f xml:space="preserve"> InpOverride!K$1340</f>
        <v>0</v>
      </c>
      <c r="L1573" s="1101">
        <f xml:space="preserve"> InpOverride!L$1340</f>
        <v>0</v>
      </c>
      <c r="M1573" s="1101">
        <f xml:space="preserve"> InpOverride!M$1340</f>
        <v>0</v>
      </c>
      <c r="N1573" s="1101">
        <f xml:space="preserve"> InpOverride!N$1340</f>
        <v>0</v>
      </c>
      <c r="O1573" s="1101">
        <f xml:space="preserve"> InpOverride!O$1340</f>
        <v>0</v>
      </c>
      <c r="P1573" s="1101">
        <f xml:space="preserve"> InpOverride!P$1340</f>
        <v>0</v>
      </c>
      <c r="Q1573" s="1101">
        <f xml:space="preserve"> InpOverride!Q$1340</f>
        <v>0</v>
      </c>
      <c r="R1573" s="1101">
        <f xml:space="preserve"> InpOverride!R$1340</f>
        <v>0</v>
      </c>
      <c r="S1573" s="1101">
        <f xml:space="preserve"> InpOverride!S$1340</f>
        <v>0</v>
      </c>
      <c r="T1573" s="1101">
        <f xml:space="preserve"> InpOverride!T$1340</f>
        <v>0</v>
      </c>
      <c r="U1573" s="1101">
        <f xml:space="preserve"> InpOverride!U$1340</f>
        <v>0</v>
      </c>
    </row>
    <row r="1574" spans="1:21" hidden="1" outlineLevel="2">
      <c r="E1574" s="112" t="str">
        <f xml:space="preserve"> InpOverride!E$1341</f>
        <v>Re-profiled allowed revenues - To Goal seek - rate of change - WN</v>
      </c>
      <c r="F1574" s="112" t="str">
        <f xml:space="preserve"> InpOverride!F$1341</f>
        <v>GOAL SEEK</v>
      </c>
      <c r="G1574" s="112" t="str">
        <f xml:space="preserve"> InpOverride!G$1341</f>
        <v>%</v>
      </c>
      <c r="H1574" s="112">
        <f xml:space="preserve"> InpOverride!H$1341</f>
        <v>0</v>
      </c>
      <c r="I1574" s="112">
        <f xml:space="preserve"> InpOverride!I$1341</f>
        <v>0</v>
      </c>
      <c r="J1574" s="173">
        <f xml:space="preserve"> InpOverride!J$1341</f>
        <v>0</v>
      </c>
      <c r="K1574" s="173">
        <f xml:space="preserve"> InpOverride!K$1341</f>
        <v>0</v>
      </c>
      <c r="L1574" s="173">
        <f xml:space="preserve"> InpOverride!L$1341</f>
        <v>0</v>
      </c>
      <c r="M1574" s="173">
        <f xml:space="preserve"> InpOverride!M$1341</f>
        <v>0</v>
      </c>
      <c r="N1574" s="173">
        <f xml:space="preserve"> InpOverride!N$1341</f>
        <v>0</v>
      </c>
      <c r="O1574" s="173">
        <f xml:space="preserve"> InpOverride!O$1341</f>
        <v>0</v>
      </c>
      <c r="P1574" s="173">
        <f xml:space="preserve"> InpOverride!P$1341</f>
        <v>0</v>
      </c>
      <c r="Q1574" s="173">
        <f xml:space="preserve"> InpOverride!Q$1341</f>
        <v>0</v>
      </c>
      <c r="R1574" s="173">
        <f xml:space="preserve"> InpOverride!R$1341</f>
        <v>0</v>
      </c>
      <c r="S1574" s="173">
        <f xml:space="preserve"> InpOverride!S$1341</f>
        <v>0</v>
      </c>
      <c r="T1574" s="173">
        <f xml:space="preserve"> InpOverride!T$1341</f>
        <v>0</v>
      </c>
      <c r="U1574" s="173">
        <f xml:space="preserve"> InpOverride!U$1341</f>
        <v>0</v>
      </c>
    </row>
    <row r="1575" spans="1:21" hidden="1" outlineLevel="2">
      <c r="E1575" s="112"/>
      <c r="F1575" s="112"/>
      <c r="G1575" s="112"/>
      <c r="H1575" s="112"/>
      <c r="I1575" s="112"/>
      <c r="J1575" s="112"/>
      <c r="K1575" s="112"/>
      <c r="L1575" s="112"/>
      <c r="M1575" s="112"/>
      <c r="N1575" s="112"/>
      <c r="O1575" s="112"/>
      <c r="P1575" s="112"/>
      <c r="Q1575" s="112"/>
      <c r="R1575" s="112"/>
      <c r="S1575" s="112"/>
      <c r="T1575" s="112"/>
      <c r="U1575" s="112"/>
    </row>
    <row r="1576" spans="1:21" hidden="1" outlineLevel="2">
      <c r="A1576" s="1117"/>
      <c r="B1576" s="1117"/>
      <c r="C1576" s="1118"/>
      <c r="D1576" s="126"/>
      <c r="E1576" s="1104" t="str">
        <f xml:space="preserve"> InpOverride!E$1352</f>
        <v>Prior AMP last year allowed revenue - WN - real</v>
      </c>
      <c r="F1576" s="1101">
        <f xml:space="preserve"> InpOverride!F$1352</f>
        <v>0</v>
      </c>
      <c r="G1576" s="1104" t="str">
        <f xml:space="preserve"> InpOverride!G$1352</f>
        <v>£m</v>
      </c>
      <c r="H1576" s="1104"/>
      <c r="I1576" s="1104"/>
      <c r="J1576" s="1104"/>
      <c r="K1576" s="1104"/>
      <c r="L1576" s="1104"/>
      <c r="M1576" s="1104"/>
      <c r="N1576" s="1104"/>
      <c r="O1576" s="1104"/>
      <c r="P1576" s="1104"/>
      <c r="Q1576" s="1104"/>
      <c r="R1576" s="1104"/>
      <c r="S1576" s="1104"/>
      <c r="T1576" s="1104"/>
      <c r="U1576" s="1104"/>
    </row>
    <row r="1577" spans="1:21" hidden="1" outlineLevel="2"/>
    <row r="1578" spans="1:21" hidden="1" outlineLevel="2">
      <c r="B1578" s="51" t="s">
        <v>2935</v>
      </c>
    </row>
    <row r="1579" spans="1:21" hidden="1" outlineLevel="2">
      <c r="A1579" s="1117"/>
      <c r="B1579" s="1117"/>
      <c r="C1579" s="1118"/>
      <c r="D1579" s="126"/>
      <c r="E1579" s="1104" t="str">
        <f xml:space="preserve"> InpOverride!E$1365</f>
        <v>Wastewater network: re-profiled revenue - base - real</v>
      </c>
      <c r="F1579" s="1104">
        <f xml:space="preserve"> InpOverride!F$1365</f>
        <v>0</v>
      </c>
      <c r="G1579" s="1104" t="str">
        <f xml:space="preserve"> InpOverride!G$1365</f>
        <v>£m</v>
      </c>
      <c r="H1579" s="1104">
        <f xml:space="preserve"> InpOverride!H$1365</f>
        <v>0</v>
      </c>
      <c r="I1579" s="1104">
        <f xml:space="preserve"> InpOverride!I$1365</f>
        <v>0</v>
      </c>
      <c r="J1579" s="1101">
        <f xml:space="preserve"> InpOverride!J$1365</f>
        <v>0</v>
      </c>
      <c r="K1579" s="1101">
        <f xml:space="preserve"> InpOverride!K$1365</f>
        <v>0</v>
      </c>
      <c r="L1579" s="1101">
        <f xml:space="preserve"> InpOverride!L$1365</f>
        <v>0</v>
      </c>
      <c r="M1579" s="1101">
        <f xml:space="preserve"> InpOverride!M$1365</f>
        <v>0</v>
      </c>
      <c r="N1579" s="1101">
        <f xml:space="preserve"> InpOverride!N$1365</f>
        <v>0</v>
      </c>
      <c r="O1579" s="1101">
        <f xml:space="preserve"> InpOverride!O$1365</f>
        <v>0</v>
      </c>
      <c r="P1579" s="1101">
        <f xml:space="preserve"> InpOverride!P$1365</f>
        <v>0</v>
      </c>
      <c r="Q1579" s="1101">
        <f xml:space="preserve"> InpOverride!Q$1365</f>
        <v>0</v>
      </c>
      <c r="R1579" s="1101">
        <f xml:space="preserve"> InpOverride!R$1365</f>
        <v>0</v>
      </c>
      <c r="S1579" s="1101">
        <f xml:space="preserve"> InpOverride!S$1365</f>
        <v>0</v>
      </c>
      <c r="T1579" s="1101">
        <f xml:space="preserve"> InpOverride!T$1365</f>
        <v>0</v>
      </c>
      <c r="U1579" s="1101">
        <f xml:space="preserve"> InpOverride!U$1365</f>
        <v>0</v>
      </c>
    </row>
    <row r="1580" spans="1:21" hidden="1" outlineLevel="2">
      <c r="A1580" s="1117"/>
      <c r="B1580" s="1117"/>
      <c r="C1580" s="1118"/>
      <c r="D1580" s="126"/>
      <c r="E1580" s="1104" t="str">
        <f xml:space="preserve"> InpOverride!E$1366</f>
        <v>Wastewater network: re-profiled revenue - real</v>
      </c>
      <c r="F1580" s="1104">
        <f xml:space="preserve"> InpOverride!F$1366</f>
        <v>0</v>
      </c>
      <c r="G1580" s="1104" t="str">
        <f xml:space="preserve"> InpOverride!G$1366</f>
        <v>£m</v>
      </c>
      <c r="H1580" s="1104">
        <f xml:space="preserve"> InpOverride!H$1366</f>
        <v>0</v>
      </c>
      <c r="I1580" s="1104">
        <f xml:space="preserve"> InpOverride!I$1366</f>
        <v>0</v>
      </c>
      <c r="J1580" s="1101">
        <f xml:space="preserve"> InpOverride!J$1366</f>
        <v>0</v>
      </c>
      <c r="K1580" s="1101">
        <f xml:space="preserve"> InpOverride!K$1366</f>
        <v>0</v>
      </c>
      <c r="L1580" s="1101">
        <f xml:space="preserve"> InpOverride!L$1366</f>
        <v>0</v>
      </c>
      <c r="M1580" s="1101">
        <f xml:space="preserve"> InpOverride!M$1366</f>
        <v>0</v>
      </c>
      <c r="N1580" s="1101">
        <f xml:space="preserve"> InpOverride!N$1366</f>
        <v>0</v>
      </c>
      <c r="O1580" s="1101">
        <f xml:space="preserve"> InpOverride!O$1366</f>
        <v>0</v>
      </c>
      <c r="P1580" s="1101">
        <f xml:space="preserve"> InpOverride!P$1366</f>
        <v>0</v>
      </c>
      <c r="Q1580" s="1101">
        <f xml:space="preserve"> InpOverride!Q$1366</f>
        <v>0</v>
      </c>
      <c r="R1580" s="1101">
        <f xml:space="preserve"> InpOverride!R$1366</f>
        <v>0</v>
      </c>
      <c r="S1580" s="1101">
        <f xml:space="preserve"> InpOverride!S$1366</f>
        <v>0</v>
      </c>
      <c r="T1580" s="1101">
        <f xml:space="preserve"> InpOverride!T$1366</f>
        <v>0</v>
      </c>
      <c r="U1580" s="1101">
        <f xml:space="preserve"> InpOverride!U$1366</f>
        <v>0</v>
      </c>
    </row>
    <row r="1581" spans="1:21" hidden="1" outlineLevel="2">
      <c r="E1581" s="118"/>
      <c r="F1581" s="118"/>
      <c r="G1581" s="118"/>
      <c r="H1581" s="118"/>
      <c r="I1581" s="118"/>
      <c r="J1581" s="118"/>
      <c r="K1581" s="118"/>
      <c r="L1581" s="118"/>
      <c r="M1581" s="118"/>
      <c r="N1581" s="118"/>
      <c r="O1581" s="118"/>
      <c r="P1581" s="118"/>
      <c r="Q1581" s="118"/>
      <c r="R1581" s="118"/>
      <c r="S1581" s="118"/>
      <c r="T1581" s="118"/>
      <c r="U1581" s="118"/>
    </row>
    <row r="1582" spans="1:21" hidden="1" outlineLevel="2">
      <c r="A1582" s="1117"/>
      <c r="B1582" s="1117"/>
      <c r="C1582" s="1118"/>
      <c r="D1582" s="126"/>
      <c r="E1582" s="1104" t="str">
        <f xml:space="preserve"> InpOverride!E$1371</f>
        <v>Re-profiled allowed revenues - To Goal seek - WWN - real</v>
      </c>
      <c r="F1582" s="1104" t="str">
        <f xml:space="preserve"> InpOverride!F$1371</f>
        <v>GOAL SEEK</v>
      </c>
      <c r="G1582" s="1104" t="str">
        <f xml:space="preserve"> InpOverride!G$1371</f>
        <v>£m</v>
      </c>
      <c r="H1582" s="1104">
        <f xml:space="preserve"> InpOverride!H$1371</f>
        <v>0</v>
      </c>
      <c r="I1582" s="1104">
        <f xml:space="preserve"> InpOverride!I$1371</f>
        <v>0</v>
      </c>
      <c r="J1582" s="1101">
        <f xml:space="preserve"> InpOverride!J$1371</f>
        <v>0</v>
      </c>
      <c r="K1582" s="1101">
        <f xml:space="preserve"> InpOverride!K$1371</f>
        <v>0</v>
      </c>
      <c r="L1582" s="1101">
        <f xml:space="preserve"> InpOverride!L$1371</f>
        <v>0</v>
      </c>
      <c r="M1582" s="1101">
        <f xml:space="preserve"> InpOverride!M$1371</f>
        <v>0</v>
      </c>
      <c r="N1582" s="1101">
        <f xml:space="preserve"> InpOverride!N$1371</f>
        <v>0</v>
      </c>
      <c r="O1582" s="1101">
        <f xml:space="preserve"> InpOverride!O$1371</f>
        <v>0</v>
      </c>
      <c r="P1582" s="1101">
        <f xml:space="preserve"> InpOverride!P$1371</f>
        <v>0</v>
      </c>
      <c r="Q1582" s="1101">
        <f xml:space="preserve"> InpOverride!Q$1371</f>
        <v>0</v>
      </c>
      <c r="R1582" s="1101">
        <f xml:space="preserve"> InpOverride!R$1371</f>
        <v>0</v>
      </c>
      <c r="S1582" s="1101">
        <f xml:space="preserve"> InpOverride!S$1371</f>
        <v>0</v>
      </c>
      <c r="T1582" s="1101">
        <f xml:space="preserve"> InpOverride!T$1371</f>
        <v>0</v>
      </c>
      <c r="U1582" s="1101">
        <f xml:space="preserve"> InpOverride!U$1371</f>
        <v>0</v>
      </c>
    </row>
    <row r="1583" spans="1:21" hidden="1" outlineLevel="2">
      <c r="E1583" s="112" t="str">
        <f xml:space="preserve"> InpOverride!E$1372</f>
        <v>Re-profiled allowed revenues - To Goal seek - rate of change - WWN</v>
      </c>
      <c r="F1583" s="112" t="str">
        <f xml:space="preserve"> InpOverride!F$1372</f>
        <v>GOAL SEEK</v>
      </c>
      <c r="G1583" s="112" t="str">
        <f xml:space="preserve"> InpOverride!G$1372</f>
        <v>%</v>
      </c>
      <c r="H1583" s="112">
        <f xml:space="preserve"> InpOverride!H$1372</f>
        <v>0</v>
      </c>
      <c r="I1583" s="112">
        <f xml:space="preserve"> InpOverride!I$1372</f>
        <v>0</v>
      </c>
      <c r="J1583" s="173">
        <f xml:space="preserve"> InpOverride!J$1372</f>
        <v>0</v>
      </c>
      <c r="K1583" s="173">
        <f xml:space="preserve"> InpOverride!K$1372</f>
        <v>0</v>
      </c>
      <c r="L1583" s="173">
        <f xml:space="preserve"> InpOverride!L$1372</f>
        <v>0</v>
      </c>
      <c r="M1583" s="173">
        <f xml:space="preserve"> InpOverride!M$1372</f>
        <v>0</v>
      </c>
      <c r="N1583" s="173">
        <f xml:space="preserve"> InpOverride!N$1372</f>
        <v>0</v>
      </c>
      <c r="O1583" s="173">
        <f xml:space="preserve"> InpOverride!O$1372</f>
        <v>0</v>
      </c>
      <c r="P1583" s="173">
        <f xml:space="preserve"> InpOverride!P$1372</f>
        <v>0</v>
      </c>
      <c r="Q1583" s="173">
        <f xml:space="preserve"> InpOverride!Q$1372</f>
        <v>0</v>
      </c>
      <c r="R1583" s="173">
        <f xml:space="preserve"> InpOverride!R$1372</f>
        <v>0</v>
      </c>
      <c r="S1583" s="173">
        <f xml:space="preserve"> InpOverride!S$1372</f>
        <v>0</v>
      </c>
      <c r="T1583" s="173">
        <f xml:space="preserve"> InpOverride!T$1372</f>
        <v>0</v>
      </c>
      <c r="U1583" s="173">
        <f xml:space="preserve"> InpOverride!U$1372</f>
        <v>0</v>
      </c>
    </row>
    <row r="1584" spans="1:21" hidden="1" outlineLevel="2">
      <c r="E1584" s="112"/>
      <c r="F1584" s="112"/>
      <c r="G1584" s="112"/>
      <c r="H1584" s="112"/>
      <c r="I1584" s="112"/>
      <c r="J1584" s="112"/>
      <c r="K1584" s="112"/>
      <c r="L1584" s="112"/>
      <c r="M1584" s="112"/>
      <c r="N1584" s="112"/>
      <c r="O1584" s="112"/>
      <c r="P1584" s="112"/>
      <c r="Q1584" s="112"/>
      <c r="R1584" s="112"/>
      <c r="S1584" s="112"/>
      <c r="T1584" s="112"/>
      <c r="U1584" s="112"/>
    </row>
    <row r="1585" spans="1:21" hidden="1" outlineLevel="2">
      <c r="A1585" s="1117"/>
      <c r="B1585" s="1117"/>
      <c r="C1585" s="1118"/>
      <c r="D1585" s="126"/>
      <c r="E1585" s="1104" t="str">
        <f xml:space="preserve"> InpOverride!E$1383</f>
        <v>Prior AMP last year allowed revenue - WWN - real</v>
      </c>
      <c r="F1585" s="1101">
        <f xml:space="preserve"> InpOverride!F$1383</f>
        <v>0</v>
      </c>
      <c r="G1585" s="1104" t="str">
        <f xml:space="preserve"> InpOverride!G$1383</f>
        <v>£m</v>
      </c>
      <c r="H1585" s="1104"/>
      <c r="I1585" s="1104"/>
      <c r="J1585" s="1104"/>
      <c r="K1585" s="1104"/>
      <c r="L1585" s="1104"/>
      <c r="M1585" s="1104"/>
      <c r="N1585" s="1104"/>
      <c r="O1585" s="1104"/>
      <c r="P1585" s="1104"/>
      <c r="Q1585" s="1104"/>
      <c r="R1585" s="1104"/>
      <c r="S1585" s="1104"/>
      <c r="T1585" s="1104"/>
      <c r="U1585" s="1104"/>
    </row>
    <row r="1586" spans="1:21" hidden="1" outlineLevel="2"/>
    <row r="1587" spans="1:21" hidden="1" outlineLevel="2">
      <c r="B1587" s="51" t="s">
        <v>162</v>
      </c>
    </row>
    <row r="1588" spans="1:21" hidden="1" outlineLevel="2">
      <c r="A1588" s="1117"/>
      <c r="B1588" s="1117"/>
      <c r="C1588" s="1118"/>
      <c r="D1588" s="126"/>
      <c r="E1588" s="1104" t="str">
        <f xml:space="preserve"> InpOverride!E$1396</f>
        <v>Bio resources: re-profiled revenue - base</v>
      </c>
      <c r="F1588" s="1104">
        <f xml:space="preserve"> InpOverride!F$1396</f>
        <v>0</v>
      </c>
      <c r="G1588" s="1104" t="str">
        <f xml:space="preserve"> InpOverride!G$1396</f>
        <v>£m</v>
      </c>
      <c r="H1588" s="1104">
        <f xml:space="preserve"> InpOverride!H$1396</f>
        <v>0</v>
      </c>
      <c r="I1588" s="1104">
        <f xml:space="preserve"> InpOverride!I$1396</f>
        <v>0</v>
      </c>
      <c r="J1588" s="1101">
        <f xml:space="preserve"> InpOverride!J$1396</f>
        <v>0</v>
      </c>
      <c r="K1588" s="1101">
        <f xml:space="preserve"> InpOverride!K$1396</f>
        <v>0</v>
      </c>
      <c r="L1588" s="1101">
        <f xml:space="preserve"> InpOverride!L$1396</f>
        <v>0</v>
      </c>
      <c r="M1588" s="1101">
        <f xml:space="preserve"> InpOverride!M$1396</f>
        <v>0</v>
      </c>
      <c r="N1588" s="1101">
        <f xml:space="preserve"> InpOverride!N$1396</f>
        <v>0</v>
      </c>
      <c r="O1588" s="1101">
        <f xml:space="preserve"> InpOverride!O$1396</f>
        <v>0</v>
      </c>
      <c r="P1588" s="1101">
        <f xml:space="preserve"> InpOverride!P$1396</f>
        <v>0</v>
      </c>
      <c r="Q1588" s="1101">
        <f xml:space="preserve"> InpOverride!Q$1396</f>
        <v>0</v>
      </c>
      <c r="R1588" s="1101">
        <f xml:space="preserve"> InpOverride!R$1396</f>
        <v>0</v>
      </c>
      <c r="S1588" s="1101">
        <f xml:space="preserve"> InpOverride!S$1396</f>
        <v>0</v>
      </c>
      <c r="T1588" s="1101">
        <f xml:space="preserve"> InpOverride!T$1396</f>
        <v>0</v>
      </c>
      <c r="U1588" s="1101">
        <f xml:space="preserve"> InpOverride!U$1396</f>
        <v>0</v>
      </c>
    </row>
    <row r="1589" spans="1:21" hidden="1" outlineLevel="2">
      <c r="A1589" s="1117"/>
      <c r="B1589" s="1117"/>
      <c r="C1589" s="1118"/>
      <c r="D1589" s="126"/>
      <c r="E1589" s="1104" t="str">
        <f xml:space="preserve"> InpOverride!E$1397</f>
        <v>Bio resources: re-profiled revenue - input</v>
      </c>
      <c r="F1589" s="1104">
        <f xml:space="preserve"> InpOverride!F$1397</f>
        <v>0</v>
      </c>
      <c r="G1589" s="1104" t="str">
        <f xml:space="preserve"> InpOverride!G$1397</f>
        <v>£m</v>
      </c>
      <c r="H1589" s="1104">
        <f xml:space="preserve"> InpOverride!H$1397</f>
        <v>0</v>
      </c>
      <c r="I1589" s="1104">
        <f xml:space="preserve"> InpOverride!I$1397</f>
        <v>0</v>
      </c>
      <c r="J1589" s="1101">
        <f xml:space="preserve"> InpOverride!J$1397</f>
        <v>0</v>
      </c>
      <c r="K1589" s="1101">
        <f xml:space="preserve"> InpOverride!K$1397</f>
        <v>0</v>
      </c>
      <c r="L1589" s="1101">
        <f xml:space="preserve"> InpOverride!L$1397</f>
        <v>0</v>
      </c>
      <c r="M1589" s="1101">
        <f xml:space="preserve"> InpOverride!M$1397</f>
        <v>0</v>
      </c>
      <c r="N1589" s="1101">
        <f xml:space="preserve"> InpOverride!N$1397</f>
        <v>0</v>
      </c>
      <c r="O1589" s="1101">
        <f xml:space="preserve"> InpOverride!O$1397</f>
        <v>0</v>
      </c>
      <c r="P1589" s="1101">
        <f xml:space="preserve"> InpOverride!P$1397</f>
        <v>0</v>
      </c>
      <c r="Q1589" s="1101">
        <f xml:space="preserve"> InpOverride!Q$1397</f>
        <v>0</v>
      </c>
      <c r="R1589" s="1101">
        <f xml:space="preserve"> InpOverride!R$1397</f>
        <v>0</v>
      </c>
      <c r="S1589" s="1101">
        <f xml:space="preserve"> InpOverride!S$1397</f>
        <v>0</v>
      </c>
      <c r="T1589" s="1101">
        <f xml:space="preserve"> InpOverride!T$1397</f>
        <v>0</v>
      </c>
      <c r="U1589" s="1101">
        <f xml:space="preserve"> InpOverride!U$1397</f>
        <v>0</v>
      </c>
    </row>
    <row r="1590" spans="1:21" hidden="1" outlineLevel="2">
      <c r="E1590" s="118"/>
      <c r="F1590" s="118"/>
      <c r="G1590" s="118"/>
      <c r="H1590" s="118"/>
      <c r="I1590" s="118"/>
      <c r="J1590" s="118"/>
      <c r="K1590" s="118"/>
      <c r="L1590" s="118"/>
      <c r="M1590" s="118"/>
      <c r="N1590" s="118"/>
      <c r="O1590" s="118"/>
      <c r="P1590" s="118"/>
      <c r="Q1590" s="118"/>
      <c r="R1590" s="118"/>
      <c r="S1590" s="118"/>
      <c r="T1590" s="118"/>
      <c r="U1590" s="118"/>
    </row>
    <row r="1591" spans="1:21" hidden="1" outlineLevel="2">
      <c r="A1591" s="1117"/>
      <c r="B1591" s="1117"/>
      <c r="C1591" s="1118"/>
      <c r="D1591" s="126"/>
      <c r="E1591" s="1104" t="str">
        <f xml:space="preserve"> InpOverride!E$1402</f>
        <v>Re-profiled allowed revenues - To Goal seek - BR - real</v>
      </c>
      <c r="F1591" s="1104" t="str">
        <f xml:space="preserve"> InpOverride!F$1402</f>
        <v>GOAL SEEK</v>
      </c>
      <c r="G1591" s="1104" t="str">
        <f xml:space="preserve"> InpOverride!G$1402</f>
        <v>£m</v>
      </c>
      <c r="H1591" s="1104">
        <f xml:space="preserve"> InpOverride!H$1402</f>
        <v>0</v>
      </c>
      <c r="I1591" s="1104">
        <f xml:space="preserve"> InpOverride!I$1402</f>
        <v>0</v>
      </c>
      <c r="J1591" s="1101">
        <f xml:space="preserve"> InpOverride!J$1402</f>
        <v>0</v>
      </c>
      <c r="K1591" s="1101">
        <f xml:space="preserve"> InpOverride!K$1402</f>
        <v>0</v>
      </c>
      <c r="L1591" s="1101">
        <f xml:space="preserve"> InpOverride!L$1402</f>
        <v>0</v>
      </c>
      <c r="M1591" s="1101">
        <f xml:space="preserve"> InpOverride!M$1402</f>
        <v>0</v>
      </c>
      <c r="N1591" s="1101">
        <f xml:space="preserve"> InpOverride!N$1402</f>
        <v>0</v>
      </c>
      <c r="O1591" s="1101">
        <f xml:space="preserve"> InpOverride!O$1402</f>
        <v>0</v>
      </c>
      <c r="P1591" s="1101">
        <f xml:space="preserve"> InpOverride!P$1402</f>
        <v>0</v>
      </c>
      <c r="Q1591" s="1101">
        <f xml:space="preserve"> InpOverride!Q$1402</f>
        <v>0</v>
      </c>
      <c r="R1591" s="1101">
        <f xml:space="preserve"> InpOverride!R$1402</f>
        <v>0</v>
      </c>
      <c r="S1591" s="1101">
        <f xml:space="preserve"> InpOverride!S$1402</f>
        <v>0</v>
      </c>
      <c r="T1591" s="1101">
        <f xml:space="preserve"> InpOverride!T$1402</f>
        <v>0</v>
      </c>
      <c r="U1591" s="1101">
        <f xml:space="preserve"> InpOverride!U$1402</f>
        <v>0</v>
      </c>
    </row>
    <row r="1592" spans="1:21" hidden="1" outlineLevel="2">
      <c r="E1592" s="112" t="str">
        <f xml:space="preserve"> InpOverride!E$1403</f>
        <v>Re-profiled allowed revenues - To Goal seek - rate of change - BR</v>
      </c>
      <c r="F1592" s="112" t="str">
        <f xml:space="preserve"> InpOverride!F$1403</f>
        <v>GOAL SEEK</v>
      </c>
      <c r="G1592" s="112" t="str">
        <f xml:space="preserve"> InpOverride!G$1403</f>
        <v>%</v>
      </c>
      <c r="H1592" s="112">
        <f xml:space="preserve"> InpOverride!H$1403</f>
        <v>0</v>
      </c>
      <c r="I1592" s="112">
        <f xml:space="preserve"> InpOverride!I$1403</f>
        <v>0</v>
      </c>
      <c r="J1592" s="173">
        <f xml:space="preserve"> InpOverride!J$1403</f>
        <v>0</v>
      </c>
      <c r="K1592" s="173">
        <f xml:space="preserve"> InpOverride!K$1403</f>
        <v>0</v>
      </c>
      <c r="L1592" s="173">
        <f xml:space="preserve"> InpOverride!L$1403</f>
        <v>0</v>
      </c>
      <c r="M1592" s="173">
        <f xml:space="preserve"> InpOverride!M$1403</f>
        <v>0</v>
      </c>
      <c r="N1592" s="173">
        <f xml:space="preserve"> InpOverride!N$1403</f>
        <v>0</v>
      </c>
      <c r="O1592" s="173">
        <f xml:space="preserve"> InpOverride!O$1403</f>
        <v>0</v>
      </c>
      <c r="P1592" s="173">
        <f xml:space="preserve"> InpOverride!P$1403</f>
        <v>0</v>
      </c>
      <c r="Q1592" s="173">
        <f xml:space="preserve"> InpOverride!Q$1403</f>
        <v>0</v>
      </c>
      <c r="R1592" s="173">
        <f xml:space="preserve"> InpOverride!R$1403</f>
        <v>0</v>
      </c>
      <c r="S1592" s="173">
        <f xml:space="preserve"> InpOverride!S$1403</f>
        <v>0</v>
      </c>
      <c r="T1592" s="173">
        <f xml:space="preserve"> InpOverride!T$1403</f>
        <v>0</v>
      </c>
      <c r="U1592" s="173">
        <f xml:space="preserve"> InpOverride!U$1403</f>
        <v>0</v>
      </c>
    </row>
    <row r="1593" spans="1:21" hidden="1" outlineLevel="2">
      <c r="E1593" s="112"/>
      <c r="F1593" s="112"/>
      <c r="G1593" s="112"/>
      <c r="H1593" s="112"/>
      <c r="I1593" s="112"/>
      <c r="J1593" s="112"/>
      <c r="K1593" s="112"/>
      <c r="L1593" s="112"/>
      <c r="M1593" s="112"/>
      <c r="N1593" s="112"/>
      <c r="O1593" s="112"/>
      <c r="P1593" s="112"/>
      <c r="Q1593" s="112"/>
      <c r="R1593" s="112"/>
      <c r="S1593" s="112"/>
      <c r="T1593" s="112"/>
      <c r="U1593" s="112"/>
    </row>
    <row r="1594" spans="1:21" hidden="1" outlineLevel="2">
      <c r="A1594" s="1117"/>
      <c r="B1594" s="1117"/>
      <c r="C1594" s="1118"/>
      <c r="D1594" s="126"/>
      <c r="E1594" s="1104" t="str">
        <f xml:space="preserve"> InpOverride!E$1414</f>
        <v>Prior AMP last year allowed revenue - BR - real</v>
      </c>
      <c r="F1594" s="1101">
        <f xml:space="preserve"> InpOverride!F$1414</f>
        <v>0</v>
      </c>
      <c r="G1594" s="1104" t="str">
        <f xml:space="preserve"> InpOverride!G$1414</f>
        <v>£m</v>
      </c>
      <c r="H1594" s="1104"/>
      <c r="I1594" s="1104"/>
      <c r="J1594" s="1104"/>
      <c r="K1594" s="1104"/>
      <c r="L1594" s="1104"/>
      <c r="M1594" s="1104"/>
      <c r="N1594" s="1104"/>
      <c r="O1594" s="1104"/>
      <c r="P1594" s="1104"/>
      <c r="Q1594" s="1104"/>
      <c r="R1594" s="1104"/>
      <c r="S1594" s="1104"/>
      <c r="T1594" s="1104"/>
      <c r="U1594" s="1104"/>
    </row>
    <row r="1595" spans="1:21" hidden="1" outlineLevel="2"/>
    <row r="1596" spans="1:21" hidden="1" outlineLevel="2">
      <c r="B1596" s="51" t="s">
        <v>2952</v>
      </c>
    </row>
    <row r="1597" spans="1:21" hidden="1" outlineLevel="2">
      <c r="A1597" s="1117"/>
      <c r="B1597" s="1117"/>
      <c r="C1597" s="1118"/>
      <c r="D1597" s="126"/>
      <c r="E1597" s="1104" t="str">
        <f xml:space="preserve"> InpOverride!E$1427</f>
        <v>Dummy control: re-profiled revenue - base</v>
      </c>
      <c r="F1597" s="1104">
        <f xml:space="preserve"> InpOverride!F$1427</f>
        <v>0</v>
      </c>
      <c r="G1597" s="1104" t="str">
        <f xml:space="preserve"> InpOverride!G$1427</f>
        <v>£m</v>
      </c>
      <c r="H1597" s="1104">
        <f xml:space="preserve"> InpOverride!H$1427</f>
        <v>0</v>
      </c>
      <c r="I1597" s="1104">
        <f xml:space="preserve"> InpOverride!I$1427</f>
        <v>0</v>
      </c>
      <c r="J1597" s="1101">
        <f xml:space="preserve"> InpOverride!J$1427</f>
        <v>0</v>
      </c>
      <c r="K1597" s="1101">
        <f xml:space="preserve"> InpOverride!K$1427</f>
        <v>0</v>
      </c>
      <c r="L1597" s="1101">
        <f xml:space="preserve"> InpOverride!L$1427</f>
        <v>0</v>
      </c>
      <c r="M1597" s="1101">
        <f xml:space="preserve"> InpOverride!M$1427</f>
        <v>0</v>
      </c>
      <c r="N1597" s="1101">
        <f xml:space="preserve"> InpOverride!N$1427</f>
        <v>0</v>
      </c>
      <c r="O1597" s="1101">
        <f xml:space="preserve"> InpOverride!O$1427</f>
        <v>0</v>
      </c>
      <c r="P1597" s="1101">
        <f xml:space="preserve"> InpOverride!P$1427</f>
        <v>0</v>
      </c>
      <c r="Q1597" s="1101">
        <f xml:space="preserve"> InpOverride!Q$1427</f>
        <v>0</v>
      </c>
      <c r="R1597" s="1101">
        <f xml:space="preserve"> InpOverride!R$1427</f>
        <v>0</v>
      </c>
      <c r="S1597" s="1101">
        <f xml:space="preserve"> InpOverride!S$1427</f>
        <v>0</v>
      </c>
      <c r="T1597" s="1101">
        <f xml:space="preserve"> InpOverride!T$1427</f>
        <v>0</v>
      </c>
      <c r="U1597" s="1101">
        <f xml:space="preserve"> InpOverride!U$1427</f>
        <v>0</v>
      </c>
    </row>
    <row r="1598" spans="1:21" hidden="1" outlineLevel="2">
      <c r="A1598" s="1117"/>
      <c r="B1598" s="1117"/>
      <c r="C1598" s="1118"/>
      <c r="D1598" s="126"/>
      <c r="E1598" s="1104" t="str">
        <f xml:space="preserve"> InpOverride!E$1428</f>
        <v>Dummy control: re-profiled revenue - input</v>
      </c>
      <c r="F1598" s="1104">
        <f xml:space="preserve"> InpOverride!F$1428</f>
        <v>0</v>
      </c>
      <c r="G1598" s="1104" t="str">
        <f xml:space="preserve"> InpOverride!G$1428</f>
        <v>£m</v>
      </c>
      <c r="H1598" s="1104">
        <f xml:space="preserve"> InpOverride!H$1428</f>
        <v>0</v>
      </c>
      <c r="I1598" s="1104">
        <f xml:space="preserve"> InpOverride!I$1428</f>
        <v>0</v>
      </c>
      <c r="J1598" s="1101">
        <f xml:space="preserve"> InpOverride!J$1428</f>
        <v>0</v>
      </c>
      <c r="K1598" s="1101">
        <f xml:space="preserve"> InpOverride!K$1428</f>
        <v>0</v>
      </c>
      <c r="L1598" s="1101">
        <f xml:space="preserve"> InpOverride!L$1428</f>
        <v>0</v>
      </c>
      <c r="M1598" s="1101">
        <f xml:space="preserve"> InpOverride!M$1428</f>
        <v>0</v>
      </c>
      <c r="N1598" s="1101">
        <f xml:space="preserve"> InpOverride!N$1428</f>
        <v>0</v>
      </c>
      <c r="O1598" s="1101">
        <f xml:space="preserve"> InpOverride!O$1428</f>
        <v>0</v>
      </c>
      <c r="P1598" s="1101">
        <f xml:space="preserve"> InpOverride!P$1428</f>
        <v>0</v>
      </c>
      <c r="Q1598" s="1101">
        <f xml:space="preserve"> InpOverride!Q$1428</f>
        <v>0</v>
      </c>
      <c r="R1598" s="1101">
        <f xml:space="preserve"> InpOverride!R$1428</f>
        <v>0</v>
      </c>
      <c r="S1598" s="1101">
        <f xml:space="preserve"> InpOverride!S$1428</f>
        <v>0</v>
      </c>
      <c r="T1598" s="1101">
        <f xml:space="preserve"> InpOverride!T$1428</f>
        <v>0</v>
      </c>
      <c r="U1598" s="1101">
        <f xml:space="preserve"> InpOverride!U$1428</f>
        <v>0</v>
      </c>
    </row>
    <row r="1599" spans="1:21" hidden="1" outlineLevel="2">
      <c r="E1599" s="118"/>
      <c r="F1599" s="118"/>
      <c r="G1599" s="118"/>
      <c r="H1599" s="118"/>
      <c r="I1599" s="118"/>
      <c r="J1599" s="118"/>
      <c r="K1599" s="118"/>
      <c r="L1599" s="118"/>
      <c r="M1599" s="118"/>
      <c r="N1599" s="118"/>
      <c r="O1599" s="118"/>
      <c r="P1599" s="118"/>
      <c r="Q1599" s="118"/>
      <c r="R1599" s="118"/>
      <c r="S1599" s="118"/>
      <c r="T1599" s="118"/>
      <c r="U1599" s="118"/>
    </row>
    <row r="1600" spans="1:21" hidden="1" outlineLevel="2">
      <c r="A1600" s="1117"/>
      <c r="B1600" s="1117"/>
      <c r="C1600" s="1118"/>
      <c r="D1600" s="126"/>
      <c r="E1600" s="1104" t="str">
        <f xml:space="preserve"> InpOverride!E$1433</f>
        <v>Re-profiled allowed revenues - To Goal seek - DMMY - real</v>
      </c>
      <c r="F1600" s="1104" t="str">
        <f xml:space="preserve"> InpOverride!F$1433</f>
        <v>GOAL SEEK</v>
      </c>
      <c r="G1600" s="1104" t="str">
        <f xml:space="preserve"> InpOverride!G$1433</f>
        <v>£m</v>
      </c>
      <c r="H1600" s="1104">
        <f xml:space="preserve"> InpOverride!H$1433</f>
        <v>0</v>
      </c>
      <c r="I1600" s="1104">
        <f xml:space="preserve"> InpOverride!I$1433</f>
        <v>0</v>
      </c>
      <c r="J1600" s="1101">
        <f xml:space="preserve"> InpOverride!J$1433</f>
        <v>0</v>
      </c>
      <c r="K1600" s="1101">
        <f xml:space="preserve"> InpOverride!K$1433</f>
        <v>0</v>
      </c>
      <c r="L1600" s="1101">
        <f xml:space="preserve"> InpOverride!L$1433</f>
        <v>0</v>
      </c>
      <c r="M1600" s="1101">
        <f xml:space="preserve"> InpOverride!M$1433</f>
        <v>0</v>
      </c>
      <c r="N1600" s="1101">
        <f xml:space="preserve"> InpOverride!N$1433</f>
        <v>0</v>
      </c>
      <c r="O1600" s="1101">
        <f xml:space="preserve"> InpOverride!O$1433</f>
        <v>0</v>
      </c>
      <c r="P1600" s="1101">
        <f xml:space="preserve"> InpOverride!P$1433</f>
        <v>0</v>
      </c>
      <c r="Q1600" s="1101">
        <f xml:space="preserve"> InpOverride!Q$1433</f>
        <v>0</v>
      </c>
      <c r="R1600" s="1101">
        <f xml:space="preserve"> InpOverride!R$1433</f>
        <v>0</v>
      </c>
      <c r="S1600" s="1101">
        <f xml:space="preserve"> InpOverride!S$1433</f>
        <v>0</v>
      </c>
      <c r="T1600" s="1101">
        <f xml:space="preserve"> InpOverride!T$1433</f>
        <v>0</v>
      </c>
      <c r="U1600" s="1101">
        <f xml:space="preserve"> InpOverride!U$1433</f>
        <v>0</v>
      </c>
    </row>
    <row r="1601" spans="1:21" hidden="1" outlineLevel="2">
      <c r="E1601" s="112" t="str">
        <f xml:space="preserve"> InpOverride!E$1434</f>
        <v>Re-profiled allowed revenues - To Goal seek - rate of change - DMMY</v>
      </c>
      <c r="F1601" s="112" t="str">
        <f xml:space="preserve"> InpOverride!F$1434</f>
        <v>GOAL SEEK</v>
      </c>
      <c r="G1601" s="112" t="str">
        <f xml:space="preserve"> InpOverride!G$1434</f>
        <v>%</v>
      </c>
      <c r="H1601" s="112">
        <f xml:space="preserve"> InpOverride!H$1434</f>
        <v>0</v>
      </c>
      <c r="I1601" s="112">
        <f xml:space="preserve"> InpOverride!I$1434</f>
        <v>0</v>
      </c>
      <c r="J1601" s="173">
        <f xml:space="preserve"> InpOverride!J$1434</f>
        <v>0</v>
      </c>
      <c r="K1601" s="173">
        <f xml:space="preserve"> InpOverride!K$1434</f>
        <v>0</v>
      </c>
      <c r="L1601" s="173">
        <f xml:space="preserve"> InpOverride!L$1434</f>
        <v>0</v>
      </c>
      <c r="M1601" s="173">
        <f xml:space="preserve"> InpOverride!M$1434</f>
        <v>0</v>
      </c>
      <c r="N1601" s="173">
        <f xml:space="preserve"> InpOverride!N$1434</f>
        <v>0</v>
      </c>
      <c r="O1601" s="173">
        <f xml:space="preserve"> InpOverride!O$1434</f>
        <v>0</v>
      </c>
      <c r="P1601" s="173">
        <f xml:space="preserve"> InpOverride!P$1434</f>
        <v>0</v>
      </c>
      <c r="Q1601" s="173">
        <f xml:space="preserve"> InpOverride!Q$1434</f>
        <v>0</v>
      </c>
      <c r="R1601" s="173">
        <f xml:space="preserve"> InpOverride!R$1434</f>
        <v>0</v>
      </c>
      <c r="S1601" s="173">
        <f xml:space="preserve"> InpOverride!S$1434</f>
        <v>0</v>
      </c>
      <c r="T1601" s="173">
        <f xml:space="preserve"> InpOverride!T$1434</f>
        <v>0</v>
      </c>
      <c r="U1601" s="173">
        <f xml:space="preserve"> InpOverride!U$1434</f>
        <v>0</v>
      </c>
    </row>
    <row r="1602" spans="1:21" hidden="1" outlineLevel="2">
      <c r="E1602" s="112"/>
      <c r="F1602" s="112"/>
      <c r="G1602" s="112"/>
      <c r="H1602" s="112"/>
      <c r="I1602" s="112"/>
      <c r="J1602" s="112"/>
      <c r="K1602" s="112"/>
      <c r="L1602" s="112"/>
      <c r="M1602" s="112"/>
      <c r="N1602" s="112"/>
      <c r="O1602" s="112"/>
      <c r="P1602" s="112"/>
      <c r="Q1602" s="112"/>
      <c r="R1602" s="112"/>
      <c r="S1602" s="112"/>
      <c r="T1602" s="112"/>
      <c r="U1602" s="112"/>
    </row>
    <row r="1603" spans="1:21" hidden="1" outlineLevel="2">
      <c r="A1603" s="1117"/>
      <c r="B1603" s="1117"/>
      <c r="C1603" s="1118"/>
      <c r="D1603" s="126"/>
      <c r="E1603" s="1104" t="str">
        <f xml:space="preserve"> InpOverride!E$1445</f>
        <v>Prior AMP last year allowed revenue - DMMY - real</v>
      </c>
      <c r="F1603" s="1101">
        <f xml:space="preserve"> InpOverride!F$1445</f>
        <v>0</v>
      </c>
      <c r="G1603" s="1104" t="str">
        <f xml:space="preserve"> InpOverride!G$1445</f>
        <v>£m</v>
      </c>
      <c r="H1603" s="1104"/>
      <c r="I1603" s="1104"/>
      <c r="J1603" s="1104"/>
      <c r="K1603" s="1104"/>
      <c r="L1603" s="1104"/>
      <c r="M1603" s="1104"/>
      <c r="N1603" s="1104"/>
      <c r="O1603" s="1104"/>
      <c r="P1603" s="1104"/>
      <c r="Q1603" s="1104"/>
      <c r="R1603" s="1104"/>
      <c r="S1603" s="1104"/>
      <c r="T1603" s="1104"/>
      <c r="U1603" s="1104"/>
    </row>
    <row r="1604" spans="1:21" hidden="1" outlineLevel="2"/>
    <row r="1605" spans="1:21" hidden="1" outlineLevel="1"/>
    <row r="1607" spans="1:21" s="583" customFormat="1" ht="15" customHeight="1" collapsed="1">
      <c r="A1607" s="579" t="s">
        <v>3080</v>
      </c>
      <c r="B1607" s="579"/>
      <c r="C1607" s="580"/>
      <c r="D1607" s="581"/>
      <c r="E1607" s="582"/>
      <c r="F1607" s="582"/>
      <c r="G1607" s="582"/>
      <c r="H1607" s="582"/>
      <c r="I1607" s="582"/>
      <c r="J1607" s="582"/>
      <c r="K1607" s="582"/>
      <c r="L1607" s="582"/>
      <c r="M1607" s="582"/>
      <c r="N1607" s="582"/>
      <c r="O1607" s="582"/>
      <c r="P1607" s="582"/>
      <c r="Q1607" s="582"/>
      <c r="R1607" s="582"/>
      <c r="S1607" s="582"/>
      <c r="T1607" s="582"/>
      <c r="U1607" s="582"/>
    </row>
    <row r="1608" spans="1:21" hidden="1" outlineLevel="1"/>
    <row r="1609" spans="1:21" hidden="1" outlineLevel="1" collapsed="1">
      <c r="A1609" s="610" t="s">
        <v>3894</v>
      </c>
      <c r="B1609" s="610"/>
      <c r="C1609" s="611"/>
      <c r="D1609" s="612"/>
      <c r="E1609" s="584"/>
      <c r="F1609" s="584"/>
      <c r="G1609" s="584"/>
      <c r="H1609" s="584"/>
      <c r="I1609" s="584"/>
      <c r="J1609" s="584"/>
      <c r="K1609" s="584"/>
      <c r="L1609" s="584"/>
      <c r="M1609" s="584"/>
      <c r="N1609" s="584"/>
      <c r="O1609" s="584"/>
      <c r="P1609" s="584"/>
      <c r="Q1609" s="584"/>
      <c r="R1609" s="584"/>
      <c r="S1609" s="584"/>
      <c r="T1609" s="584"/>
      <c r="U1609" s="584"/>
    </row>
    <row r="1610" spans="1:21" customFormat="1" hidden="1" outlineLevel="2">
      <c r="A1610" s="51"/>
      <c r="B1610" s="51"/>
      <c r="C1610" s="50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</row>
    <row r="1611" spans="1:21" customFormat="1" hidden="1" outlineLevel="2">
      <c r="A1611" s="51"/>
      <c r="B1611" s="51"/>
      <c r="C1611" s="50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</row>
    <row r="1612" spans="1:21" customFormat="1" hidden="1" outlineLevel="2">
      <c r="A1612" s="51" t="s">
        <v>3082</v>
      </c>
      <c r="B1612" s="51"/>
      <c r="C1612" s="50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</row>
    <row r="1613" spans="1:21" customFormat="1" hidden="1" outlineLevel="2">
      <c r="A1613" s="51"/>
      <c r="B1613" s="51"/>
      <c r="C1613" s="50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</row>
    <row r="1614" spans="1:21" customFormat="1" hidden="1" outlineLevel="2">
      <c r="A1614" s="51"/>
      <c r="B1614" s="51" t="s">
        <v>3083</v>
      </c>
      <c r="C1614" s="50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</row>
    <row r="1615" spans="1:21" customFormat="1" hidden="1" outlineLevel="2">
      <c r="A1615" s="51"/>
      <c r="B1615" s="51"/>
      <c r="C1615" s="50" t="s">
        <v>3084</v>
      </c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</row>
    <row r="1616" spans="1:21" customFormat="1" hidden="1" outlineLevel="2">
      <c r="A1616" s="51"/>
      <c r="B1616" s="51"/>
      <c r="C1616" s="50"/>
      <c r="D1616" s="6"/>
      <c r="E1616" s="112" t="str">
        <f xml:space="preserve"> Sensi!E$18</f>
        <v>Indexation override active switch - CPI(H)</v>
      </c>
      <c r="F1616" s="412">
        <f xml:space="preserve"> Sensi!F$18</f>
        <v>0</v>
      </c>
      <c r="G1616" s="112" t="str">
        <f xml:space="preserve"> Sensi!G$18</f>
        <v>1 = On, 0 = Off</v>
      </c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</row>
    <row r="1617" spans="1:21" customFormat="1" hidden="1" outlineLevel="2">
      <c r="A1617" s="51"/>
      <c r="B1617" s="51"/>
      <c r="C1617" s="50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</row>
    <row r="1618" spans="1:21" customFormat="1" hidden="1" outlineLevel="2">
      <c r="A1618" s="51"/>
      <c r="B1618" s="51"/>
      <c r="C1618" s="50" t="s">
        <v>3086</v>
      </c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</row>
    <row r="1619" spans="1:21" customFormat="1" hidden="1" outlineLevel="2">
      <c r="A1619" s="51"/>
      <c r="B1619" s="51"/>
      <c r="C1619" s="50"/>
      <c r="D1619" s="6"/>
      <c r="E1619" s="112" t="str">
        <f xml:space="preserve"> Sensi!E$21</f>
        <v>Sensi active switch</v>
      </c>
      <c r="F1619" s="615">
        <f xml:space="preserve"> Sensi!F$21</f>
        <v>2</v>
      </c>
      <c r="G1619" s="112" t="str">
        <f xml:space="preserve"> Sensi!G$21</f>
        <v>1 = Upside case, 2 = Base case, 3 = Downside case</v>
      </c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</row>
    <row r="1620" spans="1:21" customFormat="1" hidden="1" outlineLevel="2">
      <c r="A1620" s="51"/>
      <c r="B1620" s="51"/>
      <c r="C1620" s="50"/>
      <c r="D1620" s="6"/>
      <c r="E1620" s="616" t="str">
        <f xml:space="preserve"> Sensi!E$22</f>
        <v>CPIH: Financial year average indices year on year % - Upside case</v>
      </c>
      <c r="F1620" s="616">
        <f xml:space="preserve"> Sensi!F$22</f>
        <v>0</v>
      </c>
      <c r="G1620" s="616" t="str">
        <f xml:space="preserve"> Sensi!G$22</f>
        <v>%</v>
      </c>
      <c r="H1620" s="616">
        <f xml:space="preserve"> Sensi!H$22</f>
        <v>0</v>
      </c>
      <c r="I1620" s="616">
        <f xml:space="preserve"> Sensi!I$22</f>
        <v>0</v>
      </c>
      <c r="J1620" s="617">
        <f xml:space="preserve"> Sensi!J$22</f>
        <v>0</v>
      </c>
      <c r="K1620" s="617">
        <f xml:space="preserve"> Sensi!K$22</f>
        <v>0</v>
      </c>
      <c r="L1620" s="617">
        <f xml:space="preserve"> Sensi!L$22</f>
        <v>0</v>
      </c>
      <c r="M1620" s="617">
        <f xml:space="preserve"> Sensi!M$22</f>
        <v>0</v>
      </c>
      <c r="N1620" s="617">
        <f xml:space="preserve"> Sensi!N$22</f>
        <v>0</v>
      </c>
      <c r="O1620" s="617">
        <f xml:space="preserve"> Sensi!O$22</f>
        <v>0</v>
      </c>
      <c r="P1620" s="617">
        <f xml:space="preserve"> Sensi!P$22</f>
        <v>0</v>
      </c>
      <c r="Q1620" s="617">
        <f xml:space="preserve"> Sensi!Q$22</f>
        <v>0</v>
      </c>
      <c r="R1620" s="617">
        <f xml:space="preserve"> Sensi!R$22</f>
        <v>0</v>
      </c>
      <c r="S1620" s="617">
        <f xml:space="preserve"> Sensi!S$22</f>
        <v>0</v>
      </c>
      <c r="T1620" s="617">
        <f xml:space="preserve"> Sensi!T$22</f>
        <v>0</v>
      </c>
      <c r="U1620" s="618">
        <f xml:space="preserve"> Sensi!U$22</f>
        <v>0</v>
      </c>
    </row>
    <row r="1621" spans="1:21" customFormat="1" hidden="1" outlineLevel="2">
      <c r="A1621" s="51"/>
      <c r="B1621" s="51"/>
      <c r="C1621" s="50"/>
      <c r="D1621" s="6"/>
      <c r="E1621" s="619" t="str">
        <f xml:space="preserve"> Sensi!E$24</f>
        <v>CPIH: Financial year average indices year on year % - Downside case</v>
      </c>
      <c r="F1621" s="619">
        <f xml:space="preserve"> Sensi!F$24</f>
        <v>0</v>
      </c>
      <c r="G1621" s="619" t="str">
        <f xml:space="preserve"> Sensi!G$24</f>
        <v>%</v>
      </c>
      <c r="H1621" s="619">
        <f xml:space="preserve"> Sensi!H$24</f>
        <v>0</v>
      </c>
      <c r="I1621" s="619">
        <f xml:space="preserve"> Sensi!I$24</f>
        <v>0</v>
      </c>
      <c r="J1621" s="620">
        <f xml:space="preserve"> Sensi!J$24</f>
        <v>0</v>
      </c>
      <c r="K1621" s="620">
        <f xml:space="preserve"> Sensi!K$24</f>
        <v>0</v>
      </c>
      <c r="L1621" s="620">
        <f xml:space="preserve"> Sensi!L$24</f>
        <v>0</v>
      </c>
      <c r="M1621" s="620">
        <f xml:space="preserve"> Sensi!M$24</f>
        <v>0</v>
      </c>
      <c r="N1621" s="620">
        <f xml:space="preserve"> Sensi!N$24</f>
        <v>0</v>
      </c>
      <c r="O1621" s="620">
        <f xml:space="preserve"> Sensi!O$24</f>
        <v>0</v>
      </c>
      <c r="P1621" s="620">
        <f xml:space="preserve"> Sensi!P$24</f>
        <v>0</v>
      </c>
      <c r="Q1621" s="620">
        <f xml:space="preserve"> Sensi!Q$24</f>
        <v>0</v>
      </c>
      <c r="R1621" s="620">
        <f xml:space="preserve"> Sensi!R$24</f>
        <v>0</v>
      </c>
      <c r="S1621" s="620">
        <f xml:space="preserve"> Sensi!S$24</f>
        <v>0</v>
      </c>
      <c r="T1621" s="620">
        <f xml:space="preserve"> Sensi!T$24</f>
        <v>0</v>
      </c>
      <c r="U1621" s="621">
        <f xml:space="preserve"> Sensi!U$24</f>
        <v>0</v>
      </c>
    </row>
    <row r="1622" spans="1:21" customFormat="1" hidden="1" outlineLevel="2">
      <c r="A1622" s="51"/>
      <c r="B1622" s="51"/>
      <c r="C1622" s="50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</row>
    <row r="1623" spans="1:21" customFormat="1" hidden="1" outlineLevel="2">
      <c r="A1623" s="51"/>
      <c r="B1623" s="51"/>
      <c r="C1623" s="50" t="str">
        <f xml:space="preserve"> Index!E$96</f>
        <v>CPI(H): Basket year - cumulative % increase from base year basket value (November)</v>
      </c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</row>
    <row r="1624" spans="1:21" customFormat="1" hidden="1" outlineLevel="2">
      <c r="A1624" s="51"/>
      <c r="B1624" s="51"/>
      <c r="C1624" s="50"/>
      <c r="D1624" s="6"/>
      <c r="E1624" s="112" t="str">
        <f xml:space="preserve"> Sensi!E$28</f>
        <v>Sensi active switch</v>
      </c>
      <c r="F1624" s="615">
        <f xml:space="preserve"> Sensi!F$28</f>
        <v>2</v>
      </c>
      <c r="G1624" s="112" t="str">
        <f xml:space="preserve"> Sensi!G$28</f>
        <v>1 = Upside case, 2 = Base case, 3 = Downside case</v>
      </c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</row>
    <row r="1625" spans="1:21" customFormat="1" hidden="1" outlineLevel="2">
      <c r="A1625" s="51"/>
      <c r="B1625" s="51"/>
      <c r="C1625" s="50"/>
      <c r="D1625" s="6"/>
      <c r="E1625" s="616" t="str">
        <f xml:space="preserve"> Sensi!E$29</f>
        <v>CPI(H): Basket year - cumulative % increase from base year basket value (November) - Override - Upside case</v>
      </c>
      <c r="F1625" s="616">
        <f xml:space="preserve"> Sensi!F$29</f>
        <v>0</v>
      </c>
      <c r="G1625" s="616" t="str">
        <f xml:space="preserve"> Sensi!G$29</f>
        <v>%</v>
      </c>
      <c r="H1625" s="616">
        <f xml:space="preserve"> Sensi!H$29</f>
        <v>0</v>
      </c>
      <c r="I1625" s="616">
        <f xml:space="preserve"> Sensi!I$29</f>
        <v>0</v>
      </c>
      <c r="J1625" s="622">
        <f xml:space="preserve"> Sensi!J$29</f>
        <v>0</v>
      </c>
      <c r="K1625" s="622">
        <f xml:space="preserve"> Sensi!K$29</f>
        <v>0</v>
      </c>
      <c r="L1625" s="622">
        <f xml:space="preserve"> Sensi!L$29</f>
        <v>0</v>
      </c>
      <c r="M1625" s="622">
        <f xml:space="preserve"> Sensi!M$29</f>
        <v>0</v>
      </c>
      <c r="N1625" s="622">
        <f xml:space="preserve"> Sensi!N$29</f>
        <v>0</v>
      </c>
      <c r="O1625" s="622">
        <f xml:space="preserve"> Sensi!O$29</f>
        <v>0</v>
      </c>
      <c r="P1625" s="622">
        <f xml:space="preserve"> Sensi!P$29</f>
        <v>0</v>
      </c>
      <c r="Q1625" s="622">
        <f xml:space="preserve"> Sensi!Q$29</f>
        <v>0</v>
      </c>
      <c r="R1625" s="622">
        <f xml:space="preserve"> Sensi!R$29</f>
        <v>0</v>
      </c>
      <c r="S1625" s="622">
        <f xml:space="preserve"> Sensi!S$29</f>
        <v>0</v>
      </c>
      <c r="T1625" s="622">
        <f xml:space="preserve"> Sensi!T$29</f>
        <v>0</v>
      </c>
      <c r="U1625" s="623">
        <f xml:space="preserve"> Sensi!U$29</f>
        <v>0</v>
      </c>
    </row>
    <row r="1626" spans="1:21" customFormat="1" hidden="1" outlineLevel="2">
      <c r="A1626" s="51"/>
      <c r="B1626" s="51"/>
      <c r="C1626" s="50"/>
      <c r="D1626" s="6"/>
      <c r="E1626" s="112" t="str">
        <f xml:space="preserve"> Sensi!E$30</f>
        <v>CPI(H): Basket year - cumulative % increase from base year basket value (November) - Override - Base case</v>
      </c>
      <c r="F1626" s="607">
        <f xml:space="preserve"> Sensi!F$30</f>
        <v>0</v>
      </c>
      <c r="G1626" s="47" t="str">
        <f xml:space="preserve"> Sensi!G$30</f>
        <v>%</v>
      </c>
      <c r="H1626" s="112">
        <f xml:space="preserve"> Sensi!H$30</f>
        <v>0</v>
      </c>
      <c r="I1626" s="112">
        <f xml:space="preserve"> Sensi!I$30</f>
        <v>0</v>
      </c>
      <c r="J1626" s="624">
        <f xml:space="preserve"> Sensi!J$30</f>
        <v>1.0240000000000002</v>
      </c>
      <c r="K1626" s="624">
        <f xml:space="preserve"> Sensi!K$30</f>
        <v>1.045504</v>
      </c>
      <c r="L1626" s="624">
        <f xml:space="preserve"> Sensi!L$30</f>
        <v>1.0664140799999999</v>
      </c>
      <c r="M1626" s="624">
        <f xml:space="preserve"> Sensi!M$30</f>
        <v>1.0877423615999999</v>
      </c>
      <c r="N1626" s="624">
        <f xml:space="preserve"> Sensi!N$30</f>
        <v>1.1094972088319999</v>
      </c>
      <c r="O1626" s="624">
        <f xml:space="preserve"> Sensi!O$30</f>
        <v>1.1316871530086399</v>
      </c>
      <c r="P1626" s="624">
        <f xml:space="preserve"> Sensi!P$30</f>
        <v>1.1543208960688127</v>
      </c>
      <c r="Q1626" s="624">
        <f xml:space="preserve"> Sensi!Q$30</f>
        <v>1.1774073139901891</v>
      </c>
      <c r="R1626" s="624">
        <f xml:space="preserve"> Sensi!R$30</f>
        <v>1.2009554602699928</v>
      </c>
      <c r="S1626" s="624">
        <f xml:space="preserve"> Sensi!S$30</f>
        <v>1.2249745694753926</v>
      </c>
      <c r="T1626" s="624">
        <f xml:space="preserve"> Sensi!T$30</f>
        <v>1.2494740608649004</v>
      </c>
      <c r="U1626" s="625">
        <f xml:space="preserve"> Sensi!U$30</f>
        <v>1.2744635420821984</v>
      </c>
    </row>
    <row r="1627" spans="1:21" customFormat="1" hidden="1" outlineLevel="2">
      <c r="A1627" s="51"/>
      <c r="B1627" s="51"/>
      <c r="C1627" s="50"/>
      <c r="D1627" s="6"/>
      <c r="E1627" s="619" t="str">
        <f xml:space="preserve"> Sensi!E$31</f>
        <v>CPI(H): Basket year - cumulative % increase from base year basket value (November) - Override - Downside case</v>
      </c>
      <c r="F1627" s="619">
        <f xml:space="preserve"> Sensi!F$31</f>
        <v>0</v>
      </c>
      <c r="G1627" s="619" t="str">
        <f xml:space="preserve"> Sensi!G$31</f>
        <v>%</v>
      </c>
      <c r="H1627" s="619">
        <f xml:space="preserve"> Sensi!H$31</f>
        <v>0</v>
      </c>
      <c r="I1627" s="619">
        <f xml:space="preserve"> Sensi!I$31</f>
        <v>0</v>
      </c>
      <c r="J1627" s="626">
        <f xml:space="preserve"> Sensi!J$31</f>
        <v>0</v>
      </c>
      <c r="K1627" s="626">
        <f xml:space="preserve"> Sensi!K$31</f>
        <v>0</v>
      </c>
      <c r="L1627" s="626">
        <f xml:space="preserve"> Sensi!L$31</f>
        <v>0</v>
      </c>
      <c r="M1627" s="626">
        <f xml:space="preserve"> Sensi!M$31</f>
        <v>0</v>
      </c>
      <c r="N1627" s="626">
        <f xml:space="preserve"> Sensi!N$31</f>
        <v>0</v>
      </c>
      <c r="O1627" s="626">
        <f xml:space="preserve"> Sensi!O$31</f>
        <v>0</v>
      </c>
      <c r="P1627" s="626">
        <f xml:space="preserve"> Sensi!P$31</f>
        <v>0</v>
      </c>
      <c r="Q1627" s="626">
        <f xml:space="preserve"> Sensi!Q$31</f>
        <v>0</v>
      </c>
      <c r="R1627" s="626">
        <f xml:space="preserve"> Sensi!R$31</f>
        <v>0</v>
      </c>
      <c r="S1627" s="626">
        <f xml:space="preserve"> Sensi!S$31</f>
        <v>0</v>
      </c>
      <c r="T1627" s="626">
        <f xml:space="preserve"> Sensi!T$31</f>
        <v>0</v>
      </c>
      <c r="U1627" s="627">
        <f xml:space="preserve"> Sensi!U$31</f>
        <v>0</v>
      </c>
    </row>
    <row r="1628" spans="1:21" customFormat="1" hidden="1" outlineLevel="2">
      <c r="A1628" s="51"/>
      <c r="B1628" s="51"/>
      <c r="C1628" s="50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</row>
    <row r="1629" spans="1:21" customFormat="1" hidden="1" outlineLevel="2">
      <c r="A1629" s="51"/>
      <c r="B1629" s="51"/>
      <c r="C1629" s="50" t="str">
        <f xml:space="preserve"> Index!$E$81&amp;" - Override"</f>
        <v>CPI(H): Fin year average - inflate from base year 2017-18 average - Override</v>
      </c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</row>
    <row r="1630" spans="1:21" customFormat="1" hidden="1" outlineLevel="2">
      <c r="A1630" s="51"/>
      <c r="B1630" s="51"/>
      <c r="C1630" s="50"/>
      <c r="D1630" s="6"/>
      <c r="E1630" s="112" t="str">
        <f xml:space="preserve"> Sensi!E$35</f>
        <v>Sensi active switch</v>
      </c>
      <c r="F1630" s="615">
        <f xml:space="preserve"> Sensi!F$35</f>
        <v>2</v>
      </c>
      <c r="G1630" s="112" t="str">
        <f xml:space="preserve"> Sensi!G$35</f>
        <v>1 = Upside case, 2 = Base case, 3 = Downside case</v>
      </c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</row>
    <row r="1631" spans="1:21" customFormat="1" hidden="1" outlineLevel="2">
      <c r="A1631" s="51"/>
      <c r="B1631" s="51"/>
      <c r="C1631" s="50"/>
      <c r="D1631" s="6"/>
      <c r="E1631" s="616" t="str">
        <f xml:space="preserve"> Sensi!E$36</f>
        <v>CPI(H): Fin year average - inflate from base year 2017-18 average - Override - Upside case</v>
      </c>
      <c r="F1631" s="616">
        <f xml:space="preserve"> Sensi!F$36</f>
        <v>0</v>
      </c>
      <c r="G1631" s="616" t="str">
        <f xml:space="preserve"> Sensi!G$36</f>
        <v>%</v>
      </c>
      <c r="H1631" s="616">
        <f xml:space="preserve"> Sensi!H$36</f>
        <v>0</v>
      </c>
      <c r="I1631" s="616">
        <f xml:space="preserve"> Sensi!I$36</f>
        <v>0</v>
      </c>
      <c r="J1631" s="622">
        <f xml:space="preserve"> Sensi!J$36</f>
        <v>0</v>
      </c>
      <c r="K1631" s="622">
        <f xml:space="preserve"> Sensi!K$36</f>
        <v>0</v>
      </c>
      <c r="L1631" s="622">
        <f xml:space="preserve"> Sensi!L$36</f>
        <v>0</v>
      </c>
      <c r="M1631" s="622">
        <f xml:space="preserve"> Sensi!M$36</f>
        <v>0</v>
      </c>
      <c r="N1631" s="622">
        <f xml:space="preserve"> Sensi!N$36</f>
        <v>0</v>
      </c>
      <c r="O1631" s="622">
        <f xml:space="preserve"> Sensi!O$36</f>
        <v>0</v>
      </c>
      <c r="P1631" s="622">
        <f xml:space="preserve"> Sensi!P$36</f>
        <v>0</v>
      </c>
      <c r="Q1631" s="622">
        <f xml:space="preserve"> Sensi!Q$36</f>
        <v>0</v>
      </c>
      <c r="R1631" s="622">
        <f xml:space="preserve"> Sensi!R$36</f>
        <v>0</v>
      </c>
      <c r="S1631" s="622">
        <f xml:space="preserve"> Sensi!S$36</f>
        <v>0</v>
      </c>
      <c r="T1631" s="622">
        <f xml:space="preserve"> Sensi!T$36</f>
        <v>0</v>
      </c>
      <c r="U1631" s="623">
        <f xml:space="preserve"> Sensi!U$36</f>
        <v>0</v>
      </c>
    </row>
    <row r="1632" spans="1:21" customFormat="1" hidden="1" outlineLevel="2">
      <c r="A1632" s="51"/>
      <c r="B1632" s="51"/>
      <c r="C1632" s="50"/>
      <c r="D1632" s="6"/>
      <c r="E1632" s="112" t="str">
        <f xml:space="preserve"> Sensi!E$37</f>
        <v>CPI(H): Fin year average - inflate from base year 2017-18 average - Override - Base case</v>
      </c>
      <c r="F1632" s="607">
        <f xml:space="preserve"> Sensi!F$37</f>
        <v>0</v>
      </c>
      <c r="G1632" s="47" t="str">
        <f xml:space="preserve"> Sensi!G$37</f>
        <v>%</v>
      </c>
      <c r="H1632" s="112">
        <f xml:space="preserve"> Sensi!H$37</f>
        <v>0</v>
      </c>
      <c r="I1632" s="112">
        <f xml:space="preserve"> Sensi!I$37</f>
        <v>0</v>
      </c>
      <c r="J1632" s="624">
        <f xml:space="preserve"> Sensi!J$37</f>
        <v>0</v>
      </c>
      <c r="K1632" s="624">
        <f xml:space="preserve"> Sensi!K$37</f>
        <v>0</v>
      </c>
      <c r="L1632" s="624">
        <f xml:space="preserve"> Sensi!L$37</f>
        <v>0</v>
      </c>
      <c r="M1632" s="624">
        <f xml:space="preserve"> Sensi!M$37</f>
        <v>0</v>
      </c>
      <c r="N1632" s="624">
        <f xml:space="preserve"> Sensi!N$37</f>
        <v>0</v>
      </c>
      <c r="O1632" s="624">
        <f xml:space="preserve"> Sensi!O$37</f>
        <v>0</v>
      </c>
      <c r="P1632" s="624">
        <f xml:space="preserve"> Sensi!P$37</f>
        <v>0</v>
      </c>
      <c r="Q1632" s="624">
        <f xml:space="preserve"> Sensi!Q$37</f>
        <v>0</v>
      </c>
      <c r="R1632" s="624">
        <f xml:space="preserve"> Sensi!R$37</f>
        <v>0</v>
      </c>
      <c r="S1632" s="624">
        <f xml:space="preserve"> Sensi!S$37</f>
        <v>0</v>
      </c>
      <c r="T1632" s="624">
        <f xml:space="preserve"> Sensi!T$37</f>
        <v>0</v>
      </c>
      <c r="U1632" s="625">
        <f xml:space="preserve"> Sensi!U$37</f>
        <v>0</v>
      </c>
    </row>
    <row r="1633" spans="1:21" customFormat="1" hidden="1" outlineLevel="2">
      <c r="A1633" s="51"/>
      <c r="B1633" s="51"/>
      <c r="C1633" s="50"/>
      <c r="D1633" s="6"/>
      <c r="E1633" s="619" t="str">
        <f xml:space="preserve"> Sensi!E$38</f>
        <v>CPI(H): Fin year average - inflate from base year 2017-18 average - Override - Downside case</v>
      </c>
      <c r="F1633" s="619">
        <f xml:space="preserve"> Sensi!F$38</f>
        <v>0</v>
      </c>
      <c r="G1633" s="619" t="str">
        <f xml:space="preserve"> Sensi!G$38</f>
        <v>%</v>
      </c>
      <c r="H1633" s="619">
        <f xml:space="preserve"> Sensi!H$38</f>
        <v>0</v>
      </c>
      <c r="I1633" s="619">
        <f xml:space="preserve"> Sensi!I$38</f>
        <v>0</v>
      </c>
      <c r="J1633" s="626">
        <f xml:space="preserve"> Sensi!J$38</f>
        <v>0</v>
      </c>
      <c r="K1633" s="626">
        <f xml:space="preserve"> Sensi!K$38</f>
        <v>0</v>
      </c>
      <c r="L1633" s="626">
        <f xml:space="preserve"> Sensi!L$38</f>
        <v>0</v>
      </c>
      <c r="M1633" s="626">
        <f xml:space="preserve"> Sensi!M$38</f>
        <v>0</v>
      </c>
      <c r="N1633" s="626">
        <f xml:space="preserve"> Sensi!N$38</f>
        <v>0</v>
      </c>
      <c r="O1633" s="626">
        <f xml:space="preserve"> Sensi!O$38</f>
        <v>0</v>
      </c>
      <c r="P1633" s="626">
        <f xml:space="preserve"> Sensi!P$38</f>
        <v>0</v>
      </c>
      <c r="Q1633" s="626">
        <f xml:space="preserve"> Sensi!Q$38</f>
        <v>0</v>
      </c>
      <c r="R1633" s="626">
        <f xml:space="preserve"> Sensi!R$38</f>
        <v>0</v>
      </c>
      <c r="S1633" s="626">
        <f xml:space="preserve"> Sensi!S$38</f>
        <v>0</v>
      </c>
      <c r="T1633" s="626">
        <f xml:space="preserve"> Sensi!T$38</f>
        <v>0</v>
      </c>
      <c r="U1633" s="627">
        <f xml:space="preserve"> Sensi!U$38</f>
        <v>0</v>
      </c>
    </row>
    <row r="1634" spans="1:21" customFormat="1" hidden="1" outlineLevel="2">
      <c r="A1634" s="51"/>
      <c r="B1634" s="51"/>
      <c r="C1634" s="50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</row>
    <row r="1635" spans="1:21" customFormat="1" hidden="1" outlineLevel="2">
      <c r="A1635" s="51"/>
      <c r="B1635" s="6"/>
      <c r="C1635" s="50" t="s">
        <v>3089</v>
      </c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</row>
    <row r="1636" spans="1:21" customFormat="1" hidden="1" outlineLevel="2">
      <c r="A1636" s="51"/>
      <c r="B1636" s="51"/>
      <c r="C1636" s="50"/>
      <c r="D1636" s="6"/>
      <c r="E1636" s="112" t="str">
        <f xml:space="preserve"> Sensi!E$42</f>
        <v>Sensi active switch</v>
      </c>
      <c r="F1636" s="615">
        <f xml:space="preserve"> Sensi!F$42</f>
        <v>2</v>
      </c>
      <c r="G1636" s="112" t="str">
        <f xml:space="preserve"> Sensi!G$42</f>
        <v>1 = Upside case, 2 = Base case, 3 = Downside case</v>
      </c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</row>
    <row r="1637" spans="1:21" customFormat="1" hidden="1" outlineLevel="2">
      <c r="A1637" s="51"/>
      <c r="B1637" s="51"/>
      <c r="C1637" s="50"/>
      <c r="D1637" s="6"/>
      <c r="E1637" s="616" t="str">
        <f xml:space="preserve"> Sensi!E$43</f>
        <v>CPI(H): Long term financial year end assumed percentage increase - Upside case</v>
      </c>
      <c r="F1637" s="616">
        <f xml:space="preserve"> Sensi!F$43</f>
        <v>0</v>
      </c>
      <c r="G1637" s="616" t="str">
        <f xml:space="preserve"> Sensi!G$43</f>
        <v>%</v>
      </c>
      <c r="H1637" s="616">
        <f xml:space="preserve"> Sensi!H$43</f>
        <v>0</v>
      </c>
      <c r="I1637" s="616">
        <f xml:space="preserve"> Sensi!I$43</f>
        <v>0</v>
      </c>
      <c r="J1637" s="617">
        <f xml:space="preserve"> Sensi!J$43</f>
        <v>0</v>
      </c>
      <c r="K1637" s="617">
        <f xml:space="preserve"> Sensi!K$43</f>
        <v>0</v>
      </c>
      <c r="L1637" s="617">
        <f xml:space="preserve"> Sensi!L$43</f>
        <v>0</v>
      </c>
      <c r="M1637" s="617">
        <f xml:space="preserve"> Sensi!M$43</f>
        <v>0</v>
      </c>
      <c r="N1637" s="617">
        <f xml:space="preserve"> Sensi!N$43</f>
        <v>0</v>
      </c>
      <c r="O1637" s="617">
        <f xml:space="preserve"> Sensi!O$43</f>
        <v>0</v>
      </c>
      <c r="P1637" s="617">
        <f xml:space="preserve"> Sensi!P$43</f>
        <v>0</v>
      </c>
      <c r="Q1637" s="617">
        <f xml:space="preserve"> Sensi!Q$43</f>
        <v>0</v>
      </c>
      <c r="R1637" s="617">
        <f xml:space="preserve"> Sensi!R$43</f>
        <v>0</v>
      </c>
      <c r="S1637" s="617">
        <f xml:space="preserve"> Sensi!S$43</f>
        <v>0</v>
      </c>
      <c r="T1637" s="617">
        <f xml:space="preserve"> Sensi!T$43</f>
        <v>0</v>
      </c>
      <c r="U1637" s="618">
        <f xml:space="preserve"> Sensi!U$43</f>
        <v>0</v>
      </c>
    </row>
    <row r="1638" spans="1:21" customFormat="1" hidden="1" outlineLevel="2">
      <c r="A1638" s="51"/>
      <c r="B1638" s="51"/>
      <c r="C1638" s="50"/>
      <c r="D1638" s="6"/>
      <c r="E1638" s="112" t="str">
        <f xml:space="preserve"> Sensi!E$44</f>
        <v>CPI(H): Long term financial year end assumed percentage increase - Base case</v>
      </c>
      <c r="F1638" s="112">
        <f xml:space="preserve"> Sensi!F$44</f>
        <v>0</v>
      </c>
      <c r="G1638" s="112" t="str">
        <f xml:space="preserve"> Sensi!G$44</f>
        <v>%</v>
      </c>
      <c r="H1638" s="112">
        <f xml:space="preserve"> Sensi!H$44</f>
        <v>0</v>
      </c>
      <c r="I1638" s="112">
        <f xml:space="preserve"> Sensi!I$44</f>
        <v>0</v>
      </c>
      <c r="J1638" s="173">
        <f xml:space="preserve"> Sensi!J$44</f>
        <v>2.4000000000000243E-2</v>
      </c>
      <c r="K1638" s="173">
        <f xml:space="preserve"> Sensi!K$44</f>
        <v>2.0999999999999686E-2</v>
      </c>
      <c r="L1638" s="173">
        <f xml:space="preserve"> Sensi!L$44</f>
        <v>0.02</v>
      </c>
      <c r="M1638" s="173">
        <f xml:space="preserve"> Sensi!M$44</f>
        <v>0.02</v>
      </c>
      <c r="N1638" s="173">
        <f xml:space="preserve"> Sensi!N$44</f>
        <v>0.02</v>
      </c>
      <c r="O1638" s="173">
        <f xml:space="preserve"> Sensi!O$44</f>
        <v>0.02</v>
      </c>
      <c r="P1638" s="173">
        <f xml:space="preserve"> Sensi!P$44</f>
        <v>0.02</v>
      </c>
      <c r="Q1638" s="173">
        <f xml:space="preserve"> Sensi!Q$44</f>
        <v>0.02</v>
      </c>
      <c r="R1638" s="173">
        <f xml:space="preserve"> Sensi!R$44</f>
        <v>0.02</v>
      </c>
      <c r="S1638" s="173">
        <f xml:space="preserve"> Sensi!S$44</f>
        <v>0.02</v>
      </c>
      <c r="T1638" s="173">
        <f xml:space="preserve"> Sensi!T$44</f>
        <v>0.02</v>
      </c>
      <c r="U1638" s="173">
        <f xml:space="preserve"> Sensi!U$44</f>
        <v>0.02</v>
      </c>
    </row>
    <row r="1639" spans="1:21" customFormat="1" hidden="1" outlineLevel="2">
      <c r="A1639" s="51"/>
      <c r="B1639" s="51"/>
      <c r="C1639" s="50"/>
      <c r="D1639" s="6"/>
      <c r="E1639" s="619" t="str">
        <f xml:space="preserve"> Sensi!E$45</f>
        <v>CPI(H): Long term financial year end assumed percentage increase - Downside case</v>
      </c>
      <c r="F1639" s="619">
        <f xml:space="preserve"> Sensi!F$45</f>
        <v>0</v>
      </c>
      <c r="G1639" s="619" t="str">
        <f xml:space="preserve"> Sensi!G$45</f>
        <v>%</v>
      </c>
      <c r="H1639" s="619">
        <f xml:space="preserve"> Sensi!H$45</f>
        <v>0</v>
      </c>
      <c r="I1639" s="619">
        <f xml:space="preserve"> Sensi!I$45</f>
        <v>0</v>
      </c>
      <c r="J1639" s="620">
        <f xml:space="preserve"> Sensi!J$45</f>
        <v>0</v>
      </c>
      <c r="K1639" s="620">
        <f xml:space="preserve"> Sensi!K$45</f>
        <v>0</v>
      </c>
      <c r="L1639" s="620">
        <f xml:space="preserve"> Sensi!L$45</f>
        <v>0</v>
      </c>
      <c r="M1639" s="620">
        <f xml:space="preserve"> Sensi!M$45</f>
        <v>0</v>
      </c>
      <c r="N1639" s="620">
        <f xml:space="preserve"> Sensi!N$45</f>
        <v>0</v>
      </c>
      <c r="O1639" s="620">
        <f xml:space="preserve"> Sensi!O$45</f>
        <v>0</v>
      </c>
      <c r="P1639" s="620">
        <f xml:space="preserve"> Sensi!P$45</f>
        <v>0</v>
      </c>
      <c r="Q1639" s="620">
        <f xml:space="preserve"> Sensi!Q$45</f>
        <v>0</v>
      </c>
      <c r="R1639" s="620">
        <f xml:space="preserve"> Sensi!R$45</f>
        <v>0</v>
      </c>
      <c r="S1639" s="620">
        <f xml:space="preserve"> Sensi!S$45</f>
        <v>0</v>
      </c>
      <c r="T1639" s="620">
        <f xml:space="preserve"> Sensi!T$45</f>
        <v>0</v>
      </c>
      <c r="U1639" s="621">
        <f xml:space="preserve"> Sensi!U$45</f>
        <v>0</v>
      </c>
    </row>
    <row r="1640" spans="1:21" customFormat="1" hidden="1" outlineLevel="2">
      <c r="A1640" s="51"/>
      <c r="B1640" s="51"/>
      <c r="C1640" s="50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</row>
    <row r="1641" spans="1:21" customFormat="1" hidden="1" outlineLevel="2">
      <c r="A1641" s="51"/>
      <c r="B1641" s="51"/>
      <c r="C1641" s="50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</row>
    <row r="1642" spans="1:21" customFormat="1" hidden="1" outlineLevel="2">
      <c r="A1642" s="51" t="s">
        <v>3093</v>
      </c>
      <c r="B1642" s="51"/>
      <c r="C1642" s="50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</row>
    <row r="1643" spans="1:21" customFormat="1" hidden="1" outlineLevel="2">
      <c r="A1643" s="51"/>
      <c r="B1643" s="51"/>
      <c r="C1643" s="50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</row>
    <row r="1644" spans="1:21" customFormat="1" hidden="1" outlineLevel="2">
      <c r="A1644" s="51"/>
      <c r="B1644" s="51" t="s">
        <v>3911</v>
      </c>
      <c r="C1644" s="50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</row>
    <row r="1645" spans="1:21" customFormat="1" hidden="1" outlineLevel="2">
      <c r="A1645" s="51"/>
      <c r="B1645" s="51"/>
      <c r="C1645" s="50" t="s">
        <v>3095</v>
      </c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</row>
    <row r="1646" spans="1:21" customFormat="1" hidden="1" outlineLevel="2">
      <c r="A1646" s="51"/>
      <c r="B1646" s="51"/>
      <c r="C1646" s="50"/>
      <c r="D1646" s="6"/>
      <c r="E1646" s="112" t="str">
        <f xml:space="preserve"> Sensi!E$53</f>
        <v>Indexation override active switch - CPI(H) + RPI wedge</v>
      </c>
      <c r="F1646" s="412">
        <f xml:space="preserve"> Sensi!F$53</f>
        <v>1</v>
      </c>
      <c r="G1646" s="112" t="str">
        <f xml:space="preserve"> Sensi!G$53</f>
        <v>1 = On, 0 = Off</v>
      </c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</row>
    <row r="1647" spans="1:21" customFormat="1" hidden="1" outlineLevel="2">
      <c r="A1647" s="51"/>
      <c r="B1647" s="51"/>
      <c r="C1647" s="50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</row>
    <row r="1648" spans="1:21" customFormat="1" hidden="1" outlineLevel="2">
      <c r="A1648" s="51"/>
      <c r="B1648" s="51"/>
      <c r="C1648" s="50" t="s">
        <v>3912</v>
      </c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</row>
    <row r="1649" spans="1:21" customFormat="1" hidden="1" outlineLevel="2">
      <c r="A1649" s="51"/>
      <c r="B1649" s="51"/>
      <c r="C1649" s="50"/>
      <c r="D1649" s="6"/>
      <c r="E1649" s="112" t="str">
        <f xml:space="preserve"> Sensi!E$56</f>
        <v>Sensi active switch</v>
      </c>
      <c r="F1649" s="615">
        <f xml:space="preserve"> Sensi!F$56</f>
        <v>2</v>
      </c>
      <c r="G1649" s="112" t="str">
        <f xml:space="preserve"> Sensi!G$56</f>
        <v>1 = Upside case, 2 = Base case, 3 = Downside case</v>
      </c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</row>
    <row r="1650" spans="1:21" customFormat="1" hidden="1" outlineLevel="2">
      <c r="A1650" s="51"/>
      <c r="B1650" s="51"/>
      <c r="C1650" s="50"/>
      <c r="D1650" s="6"/>
      <c r="E1650" s="616" t="str">
        <f xml:space="preserve"> Sensi!E$57</f>
        <v>Wedge between RPI and CPIH - Upside case</v>
      </c>
      <c r="F1650" s="616">
        <f xml:space="preserve"> Sensi!F$57</f>
        <v>0</v>
      </c>
      <c r="G1650" s="616" t="str">
        <f xml:space="preserve"> Sensi!G$57</f>
        <v>%</v>
      </c>
      <c r="H1650" s="616">
        <f xml:space="preserve"> Sensi!H$57</f>
        <v>0</v>
      </c>
      <c r="I1650" s="616">
        <f xml:space="preserve"> Sensi!I$57</f>
        <v>0</v>
      </c>
      <c r="J1650" s="617">
        <f xml:space="preserve"> Sensi!J$57</f>
        <v>0</v>
      </c>
      <c r="K1650" s="617">
        <f xml:space="preserve"> Sensi!K$57</f>
        <v>0</v>
      </c>
      <c r="L1650" s="617">
        <f xml:space="preserve"> Sensi!L$57</f>
        <v>0</v>
      </c>
      <c r="M1650" s="617">
        <f xml:space="preserve"> Sensi!M$57</f>
        <v>0</v>
      </c>
      <c r="N1650" s="617">
        <f xml:space="preserve"> Sensi!N$57</f>
        <v>0</v>
      </c>
      <c r="O1650" s="617">
        <f xml:space="preserve"> Sensi!O$57</f>
        <v>0</v>
      </c>
      <c r="P1650" s="617">
        <f xml:space="preserve"> Sensi!P$57</f>
        <v>0</v>
      </c>
      <c r="Q1650" s="617">
        <f xml:space="preserve"> Sensi!Q$57</f>
        <v>0</v>
      </c>
      <c r="R1650" s="617">
        <f xml:space="preserve"> Sensi!R$57</f>
        <v>0</v>
      </c>
      <c r="S1650" s="617">
        <f xml:space="preserve"> Sensi!S$57</f>
        <v>0</v>
      </c>
      <c r="T1650" s="617">
        <f xml:space="preserve"> Sensi!T$57</f>
        <v>0</v>
      </c>
      <c r="U1650" s="618">
        <f xml:space="preserve"> Sensi!U$57</f>
        <v>0</v>
      </c>
    </row>
    <row r="1651" spans="1:21" customFormat="1" hidden="1" outlineLevel="2">
      <c r="A1651" s="51"/>
      <c r="B1651" s="51"/>
      <c r="C1651" s="50"/>
      <c r="D1651" s="6"/>
      <c r="E1651" s="619" t="str">
        <f xml:space="preserve"> Sensi!E$59</f>
        <v>Wedge between RPI and CPIH - Downside case</v>
      </c>
      <c r="F1651" s="619">
        <f xml:space="preserve"> Sensi!F$59</f>
        <v>0</v>
      </c>
      <c r="G1651" s="619" t="str">
        <f xml:space="preserve"> Sensi!G$59</f>
        <v>%</v>
      </c>
      <c r="H1651" s="619">
        <f xml:space="preserve"> Sensi!H$59</f>
        <v>0</v>
      </c>
      <c r="I1651" s="619">
        <f xml:space="preserve"> Sensi!I$59</f>
        <v>0</v>
      </c>
      <c r="J1651" s="620">
        <f xml:space="preserve"> Sensi!J$59</f>
        <v>0</v>
      </c>
      <c r="K1651" s="620">
        <f xml:space="preserve"> Sensi!K$59</f>
        <v>0</v>
      </c>
      <c r="L1651" s="620">
        <f xml:space="preserve"> Sensi!L$59</f>
        <v>0</v>
      </c>
      <c r="M1651" s="620">
        <f xml:space="preserve"> Sensi!M$59</f>
        <v>0</v>
      </c>
      <c r="N1651" s="620">
        <f xml:space="preserve"> Sensi!N$59</f>
        <v>0</v>
      </c>
      <c r="O1651" s="620">
        <f xml:space="preserve"> Sensi!O$59</f>
        <v>0</v>
      </c>
      <c r="P1651" s="620">
        <f xml:space="preserve"> Sensi!P$59</f>
        <v>0</v>
      </c>
      <c r="Q1651" s="620">
        <f xml:space="preserve"> Sensi!Q$59</f>
        <v>0</v>
      </c>
      <c r="R1651" s="620">
        <f xml:space="preserve"> Sensi!R$59</f>
        <v>0</v>
      </c>
      <c r="S1651" s="620">
        <f xml:space="preserve"> Sensi!S$59</f>
        <v>0</v>
      </c>
      <c r="T1651" s="620">
        <f xml:space="preserve"> Sensi!T$59</f>
        <v>0</v>
      </c>
      <c r="U1651" s="621">
        <f xml:space="preserve"> Sensi!U$59</f>
        <v>0</v>
      </c>
    </row>
    <row r="1652" spans="1:21" customFormat="1" hidden="1" outlineLevel="2">
      <c r="A1652" s="51"/>
      <c r="B1652" s="51"/>
      <c r="C1652" s="50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</row>
    <row r="1653" spans="1:21" customFormat="1" hidden="1" outlineLevel="2">
      <c r="A1653" s="51"/>
      <c r="B1653" s="51"/>
      <c r="C1653" s="50" t="s">
        <v>3913</v>
      </c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</row>
    <row r="1654" spans="1:21" customFormat="1" hidden="1" outlineLevel="2">
      <c r="A1654" s="51"/>
      <c r="B1654" s="51"/>
      <c r="C1654" s="50"/>
      <c r="D1654" s="6"/>
      <c r="E1654" s="112" t="str">
        <f xml:space="preserve"> Sensi!E$63</f>
        <v>Sensi active switch</v>
      </c>
      <c r="F1654" s="615">
        <f xml:space="preserve"> Sensi!F$63</f>
        <v>2</v>
      </c>
      <c r="G1654" s="112" t="str">
        <f xml:space="preserve"> Sensi!G$63</f>
        <v>1 = Upside case, 2 = Base case, 3 = Downside case</v>
      </c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</row>
    <row r="1655" spans="1:21" customFormat="1" hidden="1" outlineLevel="2">
      <c r="A1655" s="51"/>
      <c r="B1655" s="51"/>
      <c r="C1655" s="50"/>
      <c r="D1655" s="6"/>
      <c r="E1655" s="616" t="str">
        <f xml:space="preserve"> Sensi!E$64</f>
        <v>CPI(H) + RPI wedge 2017-18 cumulative increase - Override - Upside case</v>
      </c>
      <c r="F1655" s="616">
        <f xml:space="preserve"> Sensi!F$64</f>
        <v>0</v>
      </c>
      <c r="G1655" s="616" t="str">
        <f xml:space="preserve"> Sensi!G$64</f>
        <v>%</v>
      </c>
      <c r="H1655" s="616">
        <f xml:space="preserve"> Sensi!H$64</f>
        <v>0</v>
      </c>
      <c r="I1655" s="616">
        <f xml:space="preserve"> Sensi!I$64</f>
        <v>0</v>
      </c>
      <c r="J1655" s="617">
        <f xml:space="preserve"> Sensi!J$64</f>
        <v>0</v>
      </c>
      <c r="K1655" s="617">
        <f xml:space="preserve"> Sensi!K$64</f>
        <v>0</v>
      </c>
      <c r="L1655" s="617">
        <f xml:space="preserve"> Sensi!L$64</f>
        <v>0</v>
      </c>
      <c r="M1655" s="617">
        <f xml:space="preserve"> Sensi!M$64</f>
        <v>0</v>
      </c>
      <c r="N1655" s="617">
        <f xml:space="preserve"> Sensi!N$64</f>
        <v>0</v>
      </c>
      <c r="O1655" s="617">
        <f xml:space="preserve"> Sensi!O$64</f>
        <v>0</v>
      </c>
      <c r="P1655" s="617">
        <f xml:space="preserve"> Sensi!P$64</f>
        <v>0</v>
      </c>
      <c r="Q1655" s="617">
        <f xml:space="preserve"> Sensi!Q$64</f>
        <v>0</v>
      </c>
      <c r="R1655" s="617">
        <f xml:space="preserve"> Sensi!R$64</f>
        <v>0</v>
      </c>
      <c r="S1655" s="617">
        <f xml:space="preserve"> Sensi!S$64</f>
        <v>0</v>
      </c>
      <c r="T1655" s="617">
        <f xml:space="preserve"> Sensi!T$64</f>
        <v>0</v>
      </c>
      <c r="U1655" s="618">
        <f xml:space="preserve"> Sensi!U$64</f>
        <v>0</v>
      </c>
    </row>
    <row r="1656" spans="1:21" customFormat="1" hidden="1" outlineLevel="2">
      <c r="A1656" s="51"/>
      <c r="B1656" s="51"/>
      <c r="C1656" s="50"/>
      <c r="D1656" s="6"/>
      <c r="E1656" s="47" t="str">
        <f xml:space="preserve"> Sensi!E$65</f>
        <v>CPI(H) + RPI wedge 2017-18 cumulative increase - Override - Base case</v>
      </c>
      <c r="F1656" s="47">
        <f xml:space="preserve"> Sensi!F$65</f>
        <v>0</v>
      </c>
      <c r="G1656" s="47" t="str">
        <f xml:space="preserve"> Sensi!G$65</f>
        <v>%</v>
      </c>
      <c r="H1656" s="47">
        <f xml:space="preserve"> Sensi!H$65</f>
        <v>0</v>
      </c>
      <c r="I1656" s="47">
        <f xml:space="preserve"> Sensi!I$65</f>
        <v>0</v>
      </c>
      <c r="J1656" s="173">
        <f xml:space="preserve"> Sensi!J$65</f>
        <v>1.0240000000000002</v>
      </c>
      <c r="K1656" s="173">
        <f xml:space="preserve"> Sensi!K$65</f>
        <v>1.045504</v>
      </c>
      <c r="L1656" s="173">
        <f xml:space="preserve"> Sensi!L$65</f>
        <v>1.07686912</v>
      </c>
      <c r="M1656" s="173">
        <f xml:space="preserve"> Sensi!M$65</f>
        <v>1.1091751936000001</v>
      </c>
      <c r="N1656" s="173">
        <f xml:space="preserve"> Sensi!N$65</f>
        <v>1.1424504494080001</v>
      </c>
      <c r="O1656" s="173">
        <f xml:space="preserve"> Sensi!O$65</f>
        <v>1.1767239628902402</v>
      </c>
      <c r="P1656" s="173">
        <f xml:space="preserve"> Sensi!P$65</f>
        <v>1.2120256817769475</v>
      </c>
      <c r="Q1656" s="173">
        <f xml:space="preserve"> Sensi!Q$65</f>
        <v>1.2483864522302559</v>
      </c>
      <c r="R1656" s="173">
        <f xml:space="preserve"> Sensi!R$65</f>
        <v>1.2858380457971637</v>
      </c>
      <c r="S1656" s="173">
        <f xml:space="preserve"> Sensi!S$65</f>
        <v>1.3244131871710787</v>
      </c>
      <c r="T1656" s="173">
        <f xml:space="preserve"> Sensi!T$65</f>
        <v>1.364145582786211</v>
      </c>
      <c r="U1656" s="173">
        <f xml:space="preserve"> Sensi!U$65</f>
        <v>1.4050699502697974</v>
      </c>
    </row>
    <row r="1657" spans="1:21" customFormat="1" hidden="1" outlineLevel="2">
      <c r="A1657" s="51"/>
      <c r="B1657" s="51"/>
      <c r="C1657" s="50"/>
      <c r="D1657" s="6"/>
      <c r="E1657" s="619" t="str">
        <f xml:space="preserve"> Sensi!E$66</f>
        <v>CPI(H) + RPI wedge 2017-18 cumulative increase - Override - Downside case</v>
      </c>
      <c r="F1657" s="619">
        <f xml:space="preserve"> Sensi!F$66</f>
        <v>0</v>
      </c>
      <c r="G1657" s="619" t="str">
        <f xml:space="preserve"> Sensi!G$66</f>
        <v>%</v>
      </c>
      <c r="H1657" s="619">
        <f xml:space="preserve"> Sensi!H$66</f>
        <v>0</v>
      </c>
      <c r="I1657" s="619">
        <f xml:space="preserve"> Sensi!I$66</f>
        <v>0</v>
      </c>
      <c r="J1657" s="620">
        <f xml:space="preserve"> Sensi!J$66</f>
        <v>0</v>
      </c>
      <c r="K1657" s="620">
        <f xml:space="preserve"> Sensi!K$66</f>
        <v>0</v>
      </c>
      <c r="L1657" s="620">
        <f xml:space="preserve"> Sensi!L$66</f>
        <v>0</v>
      </c>
      <c r="M1657" s="620">
        <f xml:space="preserve"> Sensi!M$66</f>
        <v>0</v>
      </c>
      <c r="N1657" s="620">
        <f xml:space="preserve"> Sensi!N$66</f>
        <v>0</v>
      </c>
      <c r="O1657" s="620">
        <f xml:space="preserve"> Sensi!O$66</f>
        <v>0</v>
      </c>
      <c r="P1657" s="620">
        <f xml:space="preserve"> Sensi!P$66</f>
        <v>0</v>
      </c>
      <c r="Q1657" s="620">
        <f xml:space="preserve"> Sensi!Q$66</f>
        <v>0</v>
      </c>
      <c r="R1657" s="620">
        <f xml:space="preserve"> Sensi!R$66</f>
        <v>0</v>
      </c>
      <c r="S1657" s="620">
        <f xml:space="preserve"> Sensi!S$66</f>
        <v>0</v>
      </c>
      <c r="T1657" s="620">
        <f xml:space="preserve"> Sensi!T$66</f>
        <v>0</v>
      </c>
      <c r="U1657" s="621">
        <f xml:space="preserve"> Sensi!U$66</f>
        <v>0</v>
      </c>
    </row>
    <row r="1658" spans="1:21" customFormat="1" hidden="1" outlineLevel="2">
      <c r="A1658" s="51"/>
      <c r="B1658" s="51"/>
      <c r="C1658" s="50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</row>
    <row r="1659" spans="1:21" customFormat="1" hidden="1" outlineLevel="2">
      <c r="A1659" s="51"/>
      <c r="B1659" s="51" t="s">
        <v>3103</v>
      </c>
      <c r="C1659" s="50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</row>
    <row r="1660" spans="1:21" customFormat="1" hidden="1" outlineLevel="2">
      <c r="A1660" s="51"/>
      <c r="B1660" s="51"/>
      <c r="C1660" s="50"/>
      <c r="D1660" s="6"/>
      <c r="E1660" s="112" t="str">
        <f xml:space="preserve"> Sensi!E$70</f>
        <v>Sensi active switch</v>
      </c>
      <c r="F1660" s="615">
        <f xml:space="preserve"> Sensi!F$70</f>
        <v>2</v>
      </c>
      <c r="G1660" s="112" t="str">
        <f xml:space="preserve"> Sensi!G$70</f>
        <v>1 = Upside case, 2 = Base case, 3 = Downside case</v>
      </c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</row>
    <row r="1661" spans="1:21" customFormat="1" hidden="1" outlineLevel="2">
      <c r="A1661" s="51"/>
      <c r="B1661" s="51"/>
      <c r="C1661" s="50"/>
      <c r="D1661" s="6"/>
      <c r="E1661" s="616" t="str">
        <f xml:space="preserve"> Sensi!E$71</f>
        <v>CPI(H) + RPI wedge: Long term financial year end assumed percentage increase - Upside case</v>
      </c>
      <c r="F1661" s="616">
        <f xml:space="preserve"> Sensi!F$71</f>
        <v>0</v>
      </c>
      <c r="G1661" s="616" t="str">
        <f xml:space="preserve"> Sensi!G$71</f>
        <v>%</v>
      </c>
      <c r="H1661" s="616">
        <f xml:space="preserve"> Sensi!H$71</f>
        <v>0</v>
      </c>
      <c r="I1661" s="616">
        <f xml:space="preserve"> Sensi!I$71</f>
        <v>0</v>
      </c>
      <c r="J1661" s="617">
        <f xml:space="preserve"> Sensi!J$71</f>
        <v>0</v>
      </c>
      <c r="K1661" s="617">
        <f xml:space="preserve"> Sensi!K$71</f>
        <v>0</v>
      </c>
      <c r="L1661" s="617">
        <f xml:space="preserve"> Sensi!L$71</f>
        <v>0</v>
      </c>
      <c r="M1661" s="617">
        <f xml:space="preserve"> Sensi!M$71</f>
        <v>0</v>
      </c>
      <c r="N1661" s="617">
        <f xml:space="preserve"> Sensi!N$71</f>
        <v>0</v>
      </c>
      <c r="O1661" s="617">
        <f xml:space="preserve"> Sensi!O$71</f>
        <v>0</v>
      </c>
      <c r="P1661" s="617">
        <f xml:space="preserve"> Sensi!P$71</f>
        <v>0</v>
      </c>
      <c r="Q1661" s="617">
        <f xml:space="preserve"> Sensi!Q$71</f>
        <v>0</v>
      </c>
      <c r="R1661" s="617">
        <f xml:space="preserve"> Sensi!R$71</f>
        <v>0</v>
      </c>
      <c r="S1661" s="617">
        <f xml:space="preserve"> Sensi!S$71</f>
        <v>0</v>
      </c>
      <c r="T1661" s="617">
        <f xml:space="preserve"> Sensi!T$71</f>
        <v>0</v>
      </c>
      <c r="U1661" s="618">
        <f xml:space="preserve"> Sensi!U$71</f>
        <v>0</v>
      </c>
    </row>
    <row r="1662" spans="1:21" customFormat="1" hidden="1" outlineLevel="2">
      <c r="A1662" s="51"/>
      <c r="B1662" s="51"/>
      <c r="C1662" s="50"/>
      <c r="D1662" s="6"/>
      <c r="E1662" s="112" t="str">
        <f xml:space="preserve"> Sensi!E$72</f>
        <v>CPI(H) + RPI wedge: Long term financial year end assumed percentage increase - Base case</v>
      </c>
      <c r="F1662" s="112">
        <f xml:space="preserve"> Sensi!F$72</f>
        <v>0</v>
      </c>
      <c r="G1662" s="112" t="str">
        <f xml:space="preserve"> Sensi!G$72</f>
        <v>%</v>
      </c>
      <c r="H1662" s="112">
        <f xml:space="preserve"> Sensi!H$72</f>
        <v>0</v>
      </c>
      <c r="I1662" s="112">
        <f xml:space="preserve"> Sensi!I$72</f>
        <v>0</v>
      </c>
      <c r="J1662" s="173">
        <f xml:space="preserve"> Sensi!J$72</f>
        <v>2.4000000000000243E-2</v>
      </c>
      <c r="K1662" s="173">
        <f xml:space="preserve"> Sensi!K$72</f>
        <v>2.0999999999999686E-2</v>
      </c>
      <c r="L1662" s="173">
        <f xml:space="preserve"> Sensi!L$72</f>
        <v>0.03</v>
      </c>
      <c r="M1662" s="173">
        <f xml:space="preserve"> Sensi!M$72</f>
        <v>0.03</v>
      </c>
      <c r="N1662" s="173">
        <f xml:space="preserve"> Sensi!N$72</f>
        <v>0.03</v>
      </c>
      <c r="O1662" s="173">
        <f xml:space="preserve"> Sensi!O$72</f>
        <v>0.03</v>
      </c>
      <c r="P1662" s="173">
        <f xml:space="preserve"> Sensi!P$72</f>
        <v>0.03</v>
      </c>
      <c r="Q1662" s="173">
        <f xml:space="preserve"> Sensi!Q$72</f>
        <v>0.03</v>
      </c>
      <c r="R1662" s="173">
        <f xml:space="preserve"> Sensi!R$72</f>
        <v>0.03</v>
      </c>
      <c r="S1662" s="173">
        <f xml:space="preserve"> Sensi!S$72</f>
        <v>0.03</v>
      </c>
      <c r="T1662" s="173">
        <f xml:space="preserve"> Sensi!T$72</f>
        <v>0.03</v>
      </c>
      <c r="U1662" s="173">
        <f xml:space="preserve"> Sensi!U$72</f>
        <v>0.03</v>
      </c>
    </row>
    <row r="1663" spans="1:21" customFormat="1" hidden="1" outlineLevel="2">
      <c r="A1663" s="51"/>
      <c r="B1663" s="51"/>
      <c r="C1663" s="50"/>
      <c r="D1663" s="6"/>
      <c r="E1663" s="619" t="str">
        <f xml:space="preserve"> Sensi!E$73</f>
        <v>CPI(H) + RPI wedge: Long term financial year end assumed percentage increase - Downside case</v>
      </c>
      <c r="F1663" s="619">
        <f xml:space="preserve"> Sensi!F$73</f>
        <v>0</v>
      </c>
      <c r="G1663" s="619" t="str">
        <f xml:space="preserve"> Sensi!G$73</f>
        <v>%</v>
      </c>
      <c r="H1663" s="619">
        <f xml:space="preserve"> Sensi!H$73</f>
        <v>0</v>
      </c>
      <c r="I1663" s="619">
        <f xml:space="preserve"> Sensi!I$73</f>
        <v>0</v>
      </c>
      <c r="J1663" s="620">
        <f xml:space="preserve"> Sensi!J$73</f>
        <v>0</v>
      </c>
      <c r="K1663" s="620">
        <f xml:space="preserve"> Sensi!K$73</f>
        <v>0</v>
      </c>
      <c r="L1663" s="620">
        <f xml:space="preserve"> Sensi!L$73</f>
        <v>0</v>
      </c>
      <c r="M1663" s="620">
        <f xml:space="preserve"> Sensi!M$73</f>
        <v>0</v>
      </c>
      <c r="N1663" s="620">
        <f xml:space="preserve"> Sensi!N$73</f>
        <v>0</v>
      </c>
      <c r="O1663" s="620">
        <f xml:space="preserve"> Sensi!O$73</f>
        <v>0</v>
      </c>
      <c r="P1663" s="620">
        <f xml:space="preserve"> Sensi!P$73</f>
        <v>0</v>
      </c>
      <c r="Q1663" s="620">
        <f xml:space="preserve"> Sensi!Q$73</f>
        <v>0</v>
      </c>
      <c r="R1663" s="620">
        <f xml:space="preserve"> Sensi!R$73</f>
        <v>0</v>
      </c>
      <c r="S1663" s="620">
        <f xml:space="preserve"> Sensi!S$73</f>
        <v>0</v>
      </c>
      <c r="T1663" s="620">
        <f xml:space="preserve"> Sensi!T$73</f>
        <v>0</v>
      </c>
      <c r="U1663" s="621">
        <f xml:space="preserve"> Sensi!U$73</f>
        <v>0</v>
      </c>
    </row>
    <row r="1664" spans="1:21" customFormat="1" hidden="1" outlineLevel="2">
      <c r="A1664" s="51"/>
      <c r="B1664" s="51"/>
      <c r="C1664" s="50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</row>
    <row r="1665" spans="1:21" customFormat="1" hidden="1" outlineLevel="1">
      <c r="A1665" s="51"/>
      <c r="B1665" s="51"/>
      <c r="C1665" s="50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</row>
    <row r="1666" spans="1:21" hidden="1" outlineLevel="1" collapsed="1">
      <c r="A1666" s="610" t="s">
        <v>3914</v>
      </c>
      <c r="B1666" s="1331"/>
      <c r="C1666" s="611"/>
      <c r="D1666" s="612"/>
      <c r="E1666" s="584"/>
      <c r="F1666" s="584"/>
      <c r="G1666" s="584"/>
      <c r="H1666" s="584"/>
      <c r="I1666" s="584"/>
      <c r="J1666" s="584"/>
      <c r="K1666" s="584"/>
      <c r="L1666" s="584"/>
      <c r="M1666" s="584"/>
      <c r="N1666" s="584"/>
      <c r="O1666" s="584"/>
      <c r="P1666" s="584"/>
      <c r="Q1666" s="584"/>
      <c r="R1666" s="584"/>
      <c r="S1666" s="584"/>
      <c r="T1666" s="584"/>
      <c r="U1666" s="584"/>
    </row>
    <row r="1667" spans="1:21" customFormat="1" hidden="1" outlineLevel="2">
      <c r="A1667" s="51"/>
      <c r="B1667" s="51"/>
      <c r="C1667" s="50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</row>
    <row r="1668" spans="1:21" customFormat="1" hidden="1" outlineLevel="2">
      <c r="A1668" s="51" t="s">
        <v>3108</v>
      </c>
      <c r="B1668" s="51"/>
      <c r="C1668" s="50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</row>
    <row r="1669" spans="1:21" customFormat="1" hidden="1" outlineLevel="2">
      <c r="A1669" s="51"/>
      <c r="B1669" s="51"/>
      <c r="C1669" s="50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</row>
    <row r="1670" spans="1:21" customFormat="1" hidden="1" outlineLevel="2">
      <c r="A1670" s="51"/>
      <c r="B1670" s="51"/>
      <c r="C1670" s="50"/>
      <c r="D1670" s="6"/>
      <c r="E1670" s="112" t="str">
        <f xml:space="preserve"> Sensi!E$81</f>
        <v>Sensi active switch</v>
      </c>
      <c r="F1670" s="615">
        <f xml:space="preserve"> Sensi!F$81</f>
        <v>2</v>
      </c>
      <c r="G1670" s="112" t="str">
        <f xml:space="preserve"> Sensi!G$81</f>
        <v>1 = Upside case, 2 = Base case, 3 = Downside case</v>
      </c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</row>
    <row r="1671" spans="1:21" customFormat="1" hidden="1" outlineLevel="2">
      <c r="A1671" s="1117"/>
      <c r="B1671" s="1117"/>
      <c r="C1671" s="1118"/>
      <c r="D1671" s="126"/>
      <c r="E1671" s="1213" t="str">
        <f xml:space="preserve"> Sensi!E$82</f>
        <v>Revenue requirement excl. tax charge change - WR - Upside case (+/-) - real</v>
      </c>
      <c r="F1671" s="1213">
        <f xml:space="preserve"> Sensi!F$82</f>
        <v>0</v>
      </c>
      <c r="G1671" s="1213" t="str">
        <f xml:space="preserve"> Sensi!G$82</f>
        <v>£m</v>
      </c>
      <c r="H1671" s="1213">
        <f xml:space="preserve"> Sensi!H$82</f>
        <v>0</v>
      </c>
      <c r="I1671" s="1213">
        <f xml:space="preserve"> Sensi!I$82</f>
        <v>0</v>
      </c>
      <c r="J1671" s="1214">
        <f xml:space="preserve"> Sensi!J$82</f>
        <v>0</v>
      </c>
      <c r="K1671" s="1214">
        <f xml:space="preserve"> Sensi!K$82</f>
        <v>0</v>
      </c>
      <c r="L1671" s="1214">
        <f xml:space="preserve"> Sensi!L$82</f>
        <v>0</v>
      </c>
      <c r="M1671" s="1214">
        <f xml:space="preserve"> Sensi!M$82</f>
        <v>0</v>
      </c>
      <c r="N1671" s="1214">
        <f xml:space="preserve"> Sensi!N$82</f>
        <v>0</v>
      </c>
      <c r="O1671" s="1214">
        <f xml:space="preserve"> Sensi!O$82</f>
        <v>0</v>
      </c>
      <c r="P1671" s="1214">
        <f xml:space="preserve"> Sensi!P$82</f>
        <v>0</v>
      </c>
      <c r="Q1671" s="1214">
        <f xml:space="preserve"> Sensi!Q$82</f>
        <v>0</v>
      </c>
      <c r="R1671" s="1214">
        <f xml:space="preserve"> Sensi!R$82</f>
        <v>0</v>
      </c>
      <c r="S1671" s="1214">
        <f xml:space="preserve"> Sensi!S$82</f>
        <v>0</v>
      </c>
      <c r="T1671" s="1214">
        <f xml:space="preserve"> Sensi!T$82</f>
        <v>0</v>
      </c>
      <c r="U1671" s="1215">
        <f xml:space="preserve"> Sensi!U$82</f>
        <v>0</v>
      </c>
    </row>
    <row r="1672" spans="1:21" customFormat="1" hidden="1" outlineLevel="2">
      <c r="A1672" s="1117"/>
      <c r="B1672" s="1117"/>
      <c r="C1672" s="1118"/>
      <c r="D1672" s="126"/>
      <c r="E1672" s="1104" t="str">
        <f xml:space="preserve"> Sensi!E$83</f>
        <v>Revenue requirement excl. tax charge change - WR - Base case (+/-) - real</v>
      </c>
      <c r="F1672" s="1104">
        <f xml:space="preserve"> Sensi!F$83</f>
        <v>0</v>
      </c>
      <c r="G1672" s="1104" t="str">
        <f xml:space="preserve"> Sensi!G$83</f>
        <v>£m</v>
      </c>
      <c r="H1672" s="1104">
        <f xml:space="preserve"> Sensi!H$83</f>
        <v>0</v>
      </c>
      <c r="I1672" s="1104">
        <f xml:space="preserve"> Sensi!I$83</f>
        <v>0</v>
      </c>
      <c r="J1672" s="1101">
        <f xml:space="preserve"> Sensi!J$83</f>
        <v>0</v>
      </c>
      <c r="K1672" s="1101">
        <f xml:space="preserve"> Sensi!K$83</f>
        <v>0</v>
      </c>
      <c r="L1672" s="1101">
        <f xml:space="preserve"> Sensi!L$83</f>
        <v>0</v>
      </c>
      <c r="M1672" s="1101">
        <f xml:space="preserve"> Sensi!M$83</f>
        <v>0</v>
      </c>
      <c r="N1672" s="1101">
        <f xml:space="preserve"> Sensi!N$83</f>
        <v>0</v>
      </c>
      <c r="O1672" s="1101">
        <f xml:space="preserve"> Sensi!O$83</f>
        <v>0</v>
      </c>
      <c r="P1672" s="1101">
        <f xml:space="preserve"> Sensi!P$83</f>
        <v>0</v>
      </c>
      <c r="Q1672" s="1101">
        <f xml:space="preserve"> Sensi!Q$83</f>
        <v>0</v>
      </c>
      <c r="R1672" s="1101">
        <f xml:space="preserve"> Sensi!R$83</f>
        <v>0</v>
      </c>
      <c r="S1672" s="1101">
        <f xml:space="preserve"> Sensi!S$83</f>
        <v>0</v>
      </c>
      <c r="T1672" s="1101">
        <f xml:space="preserve"> Sensi!T$83</f>
        <v>0</v>
      </c>
      <c r="U1672" s="1101">
        <f xml:space="preserve"> Sensi!U$83</f>
        <v>0</v>
      </c>
    </row>
    <row r="1673" spans="1:21" customFormat="1" hidden="1" outlineLevel="2">
      <c r="A1673" s="1117"/>
      <c r="B1673" s="1117"/>
      <c r="C1673" s="1118"/>
      <c r="D1673" s="126"/>
      <c r="E1673" s="1216" t="str">
        <f xml:space="preserve"> Sensi!E$84</f>
        <v>Revenue requirement excl. tax charge change - WR - Downside case (+/-) - real</v>
      </c>
      <c r="F1673" s="1216">
        <f xml:space="preserve"> Sensi!F$84</f>
        <v>0</v>
      </c>
      <c r="G1673" s="1216" t="str">
        <f xml:space="preserve"> Sensi!G$84</f>
        <v>£m</v>
      </c>
      <c r="H1673" s="1216">
        <f xml:space="preserve"> Sensi!H$84</f>
        <v>0</v>
      </c>
      <c r="I1673" s="1216">
        <f xml:space="preserve"> Sensi!I$84</f>
        <v>0</v>
      </c>
      <c r="J1673" s="1217">
        <f xml:space="preserve"> Sensi!J$84</f>
        <v>0</v>
      </c>
      <c r="K1673" s="1217">
        <f xml:space="preserve"> Sensi!K$84</f>
        <v>0</v>
      </c>
      <c r="L1673" s="1217">
        <f xml:space="preserve"> Sensi!L$84</f>
        <v>0</v>
      </c>
      <c r="M1673" s="1217">
        <f xml:space="preserve"> Sensi!M$84</f>
        <v>0</v>
      </c>
      <c r="N1673" s="1217">
        <f xml:space="preserve"> Sensi!N$84</f>
        <v>0</v>
      </c>
      <c r="O1673" s="1217">
        <f xml:space="preserve"> Sensi!O$84</f>
        <v>0</v>
      </c>
      <c r="P1673" s="1217">
        <f xml:space="preserve"> Sensi!P$84</f>
        <v>0</v>
      </c>
      <c r="Q1673" s="1217">
        <f xml:space="preserve"> Sensi!Q$84</f>
        <v>0</v>
      </c>
      <c r="R1673" s="1217">
        <f xml:space="preserve"> Sensi!R$84</f>
        <v>0</v>
      </c>
      <c r="S1673" s="1217">
        <f xml:space="preserve"> Sensi!S$84</f>
        <v>0</v>
      </c>
      <c r="T1673" s="1217">
        <f xml:space="preserve"> Sensi!T$84</f>
        <v>0</v>
      </c>
      <c r="U1673" s="1218">
        <f xml:space="preserve"> Sensi!U$84</f>
        <v>0</v>
      </c>
    </row>
    <row r="1674" spans="1:21" customFormat="1" hidden="1" outlineLevel="2">
      <c r="A1674" s="51"/>
      <c r="B1674" s="51"/>
      <c r="C1674" s="50"/>
      <c r="D1674" s="6"/>
      <c r="E1674" s="6"/>
      <c r="F1674" s="6"/>
      <c r="G1674" s="6"/>
      <c r="H1674" s="6"/>
      <c r="I1674" s="6"/>
      <c r="J1674" s="108"/>
      <c r="K1674" s="108"/>
      <c r="L1674" s="108"/>
      <c r="M1674" s="108"/>
      <c r="N1674" s="108"/>
      <c r="O1674" s="108"/>
      <c r="P1674" s="108"/>
      <c r="Q1674" s="108"/>
      <c r="R1674" s="108"/>
      <c r="S1674" s="108"/>
      <c r="T1674" s="108"/>
      <c r="U1674" s="108"/>
    </row>
    <row r="1675" spans="1:21" customFormat="1" hidden="1" outlineLevel="2">
      <c r="A1675" s="51"/>
      <c r="B1675" s="51"/>
      <c r="C1675" s="50"/>
      <c r="D1675" s="6"/>
      <c r="E1675" s="6"/>
      <c r="F1675" s="6"/>
      <c r="G1675" s="6"/>
      <c r="H1675" s="6"/>
      <c r="I1675" s="6"/>
      <c r="J1675" s="108"/>
      <c r="K1675" s="108"/>
      <c r="L1675" s="108"/>
      <c r="M1675" s="108"/>
      <c r="N1675" s="108"/>
      <c r="O1675" s="108"/>
      <c r="P1675" s="108"/>
      <c r="Q1675" s="108"/>
      <c r="R1675" s="108"/>
      <c r="S1675" s="108"/>
      <c r="T1675" s="108"/>
      <c r="U1675" s="108"/>
    </row>
    <row r="1676" spans="1:21" customFormat="1" hidden="1" outlineLevel="2">
      <c r="A1676" s="51" t="s">
        <v>3112</v>
      </c>
      <c r="B1676" s="51"/>
      <c r="C1676" s="50"/>
      <c r="D1676" s="6"/>
      <c r="E1676" s="6"/>
      <c r="F1676" s="6"/>
      <c r="G1676" s="6"/>
      <c r="H1676" s="6"/>
      <c r="I1676" s="6"/>
      <c r="J1676" s="108"/>
      <c r="K1676" s="108"/>
      <c r="L1676" s="108"/>
      <c r="M1676" s="108"/>
      <c r="N1676" s="108"/>
      <c r="O1676" s="108"/>
      <c r="P1676" s="108"/>
      <c r="Q1676" s="108"/>
      <c r="R1676" s="108"/>
      <c r="S1676" s="108"/>
      <c r="T1676" s="108"/>
      <c r="U1676" s="108"/>
    </row>
    <row r="1677" spans="1:21" customFormat="1" hidden="1" outlineLevel="2">
      <c r="A1677" s="51"/>
      <c r="B1677" s="51"/>
      <c r="C1677" s="50"/>
      <c r="D1677" s="6"/>
      <c r="E1677" s="6"/>
      <c r="F1677" s="6"/>
      <c r="G1677" s="6"/>
      <c r="H1677" s="6"/>
      <c r="I1677" s="6"/>
      <c r="J1677" s="108"/>
      <c r="K1677" s="108"/>
      <c r="L1677" s="108"/>
      <c r="M1677" s="108"/>
      <c r="N1677" s="108"/>
      <c r="O1677" s="108"/>
      <c r="P1677" s="108"/>
      <c r="Q1677" s="108"/>
      <c r="R1677" s="108"/>
      <c r="S1677" s="108"/>
      <c r="T1677" s="108"/>
      <c r="U1677" s="108"/>
    </row>
    <row r="1678" spans="1:21" customFormat="1" hidden="1" outlineLevel="2">
      <c r="A1678" s="51"/>
      <c r="B1678" s="51"/>
      <c r="C1678" s="50"/>
      <c r="D1678" s="6"/>
      <c r="E1678" s="112" t="str">
        <f xml:space="preserve"> Sensi!E$90</f>
        <v>Sensi active switch</v>
      </c>
      <c r="F1678" s="615">
        <f xml:space="preserve"> Sensi!F$90</f>
        <v>2</v>
      </c>
      <c r="G1678" s="112" t="str">
        <f xml:space="preserve"> Sensi!G$90</f>
        <v>1 = Upside case, 2 = Base case, 3 = Downside case</v>
      </c>
      <c r="H1678" s="6"/>
      <c r="I1678" s="6"/>
      <c r="J1678" s="108"/>
      <c r="K1678" s="108"/>
      <c r="L1678" s="108"/>
      <c r="M1678" s="108"/>
      <c r="N1678" s="108"/>
      <c r="O1678" s="108"/>
      <c r="P1678" s="108"/>
      <c r="Q1678" s="108"/>
      <c r="R1678" s="108"/>
      <c r="S1678" s="108"/>
      <c r="T1678" s="108"/>
      <c r="U1678" s="108"/>
    </row>
    <row r="1679" spans="1:21" customFormat="1" hidden="1" outlineLevel="2">
      <c r="A1679" s="1117"/>
      <c r="B1679" s="1117"/>
      <c r="C1679" s="1118"/>
      <c r="D1679" s="126"/>
      <c r="E1679" s="1213" t="str">
        <f xml:space="preserve"> Sensi!E$91</f>
        <v>Revenue requirement excl. tax charge change - WN - Upside case (+/-) - real</v>
      </c>
      <c r="F1679" s="1213">
        <f xml:space="preserve"> Sensi!F$91</f>
        <v>0</v>
      </c>
      <c r="G1679" s="1213" t="str">
        <f xml:space="preserve"> Sensi!G$91</f>
        <v>£m</v>
      </c>
      <c r="H1679" s="1213">
        <f xml:space="preserve"> Sensi!H$91</f>
        <v>0</v>
      </c>
      <c r="I1679" s="1213">
        <f xml:space="preserve"> Sensi!I$91</f>
        <v>0</v>
      </c>
      <c r="J1679" s="1214">
        <f xml:space="preserve"> Sensi!J$91</f>
        <v>0</v>
      </c>
      <c r="K1679" s="1214">
        <f xml:space="preserve"> Sensi!K$91</f>
        <v>0</v>
      </c>
      <c r="L1679" s="1214">
        <f xml:space="preserve"> Sensi!L$91</f>
        <v>0</v>
      </c>
      <c r="M1679" s="1214">
        <f xml:space="preserve"> Sensi!M$91</f>
        <v>0</v>
      </c>
      <c r="N1679" s="1214">
        <f xml:space="preserve"> Sensi!N$91</f>
        <v>0</v>
      </c>
      <c r="O1679" s="1214">
        <f xml:space="preserve"> Sensi!O$91</f>
        <v>0</v>
      </c>
      <c r="P1679" s="1214">
        <f xml:space="preserve"> Sensi!P$91</f>
        <v>0</v>
      </c>
      <c r="Q1679" s="1214">
        <f xml:space="preserve"> Sensi!Q$91</f>
        <v>0</v>
      </c>
      <c r="R1679" s="1214">
        <f xml:space="preserve"> Sensi!R$91</f>
        <v>0</v>
      </c>
      <c r="S1679" s="1214">
        <f xml:space="preserve"> Sensi!S$91</f>
        <v>0</v>
      </c>
      <c r="T1679" s="1214">
        <f xml:space="preserve"> Sensi!T$91</f>
        <v>0</v>
      </c>
      <c r="U1679" s="1215">
        <f xml:space="preserve"> Sensi!U$91</f>
        <v>0</v>
      </c>
    </row>
    <row r="1680" spans="1:21" customFormat="1" hidden="1" outlineLevel="2">
      <c r="A1680" s="1117"/>
      <c r="B1680" s="1117"/>
      <c r="C1680" s="1118"/>
      <c r="D1680" s="126"/>
      <c r="E1680" s="1104" t="str">
        <f xml:space="preserve"> Sensi!E$92</f>
        <v>Revenue requirement excl. tax charge change - WN - Base case (+/-) - real</v>
      </c>
      <c r="F1680" s="1104">
        <f xml:space="preserve"> Sensi!F$92</f>
        <v>0</v>
      </c>
      <c r="G1680" s="1104" t="str">
        <f xml:space="preserve"> Sensi!G$92</f>
        <v>£m</v>
      </c>
      <c r="H1680" s="1104">
        <f xml:space="preserve"> Sensi!H$92</f>
        <v>0</v>
      </c>
      <c r="I1680" s="1104">
        <f xml:space="preserve"> Sensi!I$92</f>
        <v>0</v>
      </c>
      <c r="J1680" s="1101">
        <f xml:space="preserve"> Sensi!J$92</f>
        <v>0</v>
      </c>
      <c r="K1680" s="1101">
        <f xml:space="preserve"> Sensi!K$92</f>
        <v>0</v>
      </c>
      <c r="L1680" s="1101">
        <f xml:space="preserve"> Sensi!L$92</f>
        <v>0</v>
      </c>
      <c r="M1680" s="1101">
        <f xml:space="preserve"> Sensi!M$92</f>
        <v>0</v>
      </c>
      <c r="N1680" s="1101">
        <f xml:space="preserve"> Sensi!N$92</f>
        <v>0</v>
      </c>
      <c r="O1680" s="1101">
        <f xml:space="preserve"> Sensi!O$92</f>
        <v>0</v>
      </c>
      <c r="P1680" s="1101">
        <f xml:space="preserve"> Sensi!P$92</f>
        <v>0</v>
      </c>
      <c r="Q1680" s="1101">
        <f xml:space="preserve"> Sensi!Q$92</f>
        <v>0</v>
      </c>
      <c r="R1680" s="1101">
        <f xml:space="preserve"> Sensi!R$92</f>
        <v>0</v>
      </c>
      <c r="S1680" s="1101">
        <f xml:space="preserve"> Sensi!S$92</f>
        <v>0</v>
      </c>
      <c r="T1680" s="1101">
        <f xml:space="preserve"> Sensi!T$92</f>
        <v>0</v>
      </c>
      <c r="U1680" s="1101">
        <f xml:space="preserve"> Sensi!U$92</f>
        <v>0</v>
      </c>
    </row>
    <row r="1681" spans="1:21" customFormat="1" hidden="1" outlineLevel="2">
      <c r="A1681" s="1117"/>
      <c r="B1681" s="1117"/>
      <c r="C1681" s="1118"/>
      <c r="D1681" s="126"/>
      <c r="E1681" s="1216" t="str">
        <f xml:space="preserve"> Sensi!E$93</f>
        <v>Revenue requirement excl. tax charge change - WN - Downside case (+/-) - real</v>
      </c>
      <c r="F1681" s="1216">
        <f xml:space="preserve"> Sensi!F$93</f>
        <v>0</v>
      </c>
      <c r="G1681" s="1216" t="str">
        <f xml:space="preserve"> Sensi!G$93</f>
        <v>£m</v>
      </c>
      <c r="H1681" s="1216">
        <f xml:space="preserve"> Sensi!H$93</f>
        <v>0</v>
      </c>
      <c r="I1681" s="1216">
        <f xml:space="preserve"> Sensi!I$93</f>
        <v>0</v>
      </c>
      <c r="J1681" s="1217">
        <f xml:space="preserve"> Sensi!J$93</f>
        <v>0</v>
      </c>
      <c r="K1681" s="1217">
        <f xml:space="preserve"> Sensi!K$93</f>
        <v>0</v>
      </c>
      <c r="L1681" s="1217">
        <f xml:space="preserve"> Sensi!L$93</f>
        <v>0</v>
      </c>
      <c r="M1681" s="1217">
        <f xml:space="preserve"> Sensi!M$93</f>
        <v>0</v>
      </c>
      <c r="N1681" s="1217">
        <f xml:space="preserve"> Sensi!N$93</f>
        <v>0</v>
      </c>
      <c r="O1681" s="1217">
        <f xml:space="preserve"> Sensi!O$93</f>
        <v>0</v>
      </c>
      <c r="P1681" s="1217">
        <f xml:space="preserve"> Sensi!P$93</f>
        <v>0</v>
      </c>
      <c r="Q1681" s="1217">
        <f xml:space="preserve"> Sensi!Q$93</f>
        <v>0</v>
      </c>
      <c r="R1681" s="1217">
        <f xml:space="preserve"> Sensi!R$93</f>
        <v>0</v>
      </c>
      <c r="S1681" s="1217">
        <f xml:space="preserve"> Sensi!S$93</f>
        <v>0</v>
      </c>
      <c r="T1681" s="1217">
        <f xml:space="preserve"> Sensi!T$93</f>
        <v>0</v>
      </c>
      <c r="U1681" s="1218">
        <f xml:space="preserve"> Sensi!U$93</f>
        <v>0</v>
      </c>
    </row>
    <row r="1682" spans="1:21" customFormat="1" hidden="1" outlineLevel="2">
      <c r="A1682" s="51"/>
      <c r="B1682" s="51"/>
      <c r="C1682" s="50"/>
      <c r="D1682" s="6"/>
      <c r="E1682" s="6"/>
      <c r="F1682" s="6"/>
      <c r="G1682" s="6"/>
      <c r="H1682" s="6"/>
      <c r="I1682" s="6"/>
      <c r="J1682" s="108"/>
      <c r="K1682" s="108"/>
      <c r="L1682" s="108"/>
      <c r="M1682" s="108"/>
      <c r="N1682" s="108"/>
      <c r="O1682" s="108"/>
      <c r="P1682" s="108"/>
      <c r="Q1682" s="108"/>
      <c r="R1682" s="108"/>
      <c r="S1682" s="108"/>
      <c r="T1682" s="108"/>
      <c r="U1682" s="108"/>
    </row>
    <row r="1683" spans="1:21" customFormat="1" hidden="1" outlineLevel="2">
      <c r="A1683" s="51"/>
      <c r="B1683" s="51"/>
      <c r="C1683" s="50"/>
      <c r="D1683" s="6"/>
      <c r="E1683" s="6"/>
      <c r="F1683" s="6"/>
      <c r="G1683" s="6"/>
      <c r="H1683" s="6"/>
      <c r="I1683" s="6"/>
      <c r="J1683" s="108"/>
      <c r="K1683" s="108"/>
      <c r="L1683" s="108"/>
      <c r="M1683" s="108"/>
      <c r="N1683" s="108"/>
      <c r="O1683" s="108"/>
      <c r="P1683" s="108"/>
      <c r="Q1683" s="108"/>
      <c r="R1683" s="108"/>
      <c r="S1683" s="108"/>
      <c r="T1683" s="108"/>
      <c r="U1683" s="108"/>
    </row>
    <row r="1684" spans="1:21" customFormat="1" hidden="1" outlineLevel="2">
      <c r="A1684" s="51" t="s">
        <v>3116</v>
      </c>
      <c r="B1684" s="51"/>
      <c r="C1684" s="50"/>
      <c r="D1684" s="6"/>
      <c r="E1684" s="6"/>
      <c r="F1684" s="6"/>
      <c r="G1684" s="6"/>
      <c r="H1684" s="6"/>
      <c r="I1684" s="6"/>
      <c r="J1684" s="108"/>
      <c r="K1684" s="108"/>
      <c r="L1684" s="108"/>
      <c r="M1684" s="108"/>
      <c r="N1684" s="108"/>
      <c r="O1684" s="108"/>
      <c r="P1684" s="108"/>
      <c r="Q1684" s="108"/>
      <c r="R1684" s="108"/>
      <c r="S1684" s="108"/>
      <c r="T1684" s="108"/>
      <c r="U1684" s="108"/>
    </row>
    <row r="1685" spans="1:21" customFormat="1" hidden="1" outlineLevel="2">
      <c r="A1685" s="51"/>
      <c r="B1685" s="51"/>
      <c r="C1685" s="50"/>
      <c r="D1685" s="6"/>
      <c r="E1685" s="6"/>
      <c r="F1685" s="6"/>
      <c r="G1685" s="6"/>
      <c r="H1685" s="6"/>
      <c r="I1685" s="6"/>
      <c r="J1685" s="108"/>
      <c r="K1685" s="108"/>
      <c r="L1685" s="108"/>
      <c r="M1685" s="108"/>
      <c r="N1685" s="108"/>
      <c r="O1685" s="108"/>
      <c r="P1685" s="108"/>
      <c r="Q1685" s="108"/>
      <c r="R1685" s="108"/>
      <c r="S1685" s="108"/>
      <c r="T1685" s="108"/>
      <c r="U1685" s="108"/>
    </row>
    <row r="1686" spans="1:21" customFormat="1" hidden="1" outlineLevel="2">
      <c r="A1686" s="51"/>
      <c r="B1686" s="51"/>
      <c r="C1686" s="50"/>
      <c r="D1686" s="6"/>
      <c r="E1686" s="112" t="str">
        <f xml:space="preserve"> Sensi!E$99</f>
        <v>Sensi active switch</v>
      </c>
      <c r="F1686" s="615">
        <f xml:space="preserve"> Sensi!F$99</f>
        <v>2</v>
      </c>
      <c r="G1686" s="112" t="str">
        <f xml:space="preserve"> Sensi!G$99</f>
        <v>1 = Upside case, 2 = Base case, 3 = Downside case</v>
      </c>
      <c r="H1686" s="6"/>
      <c r="I1686" s="6"/>
      <c r="J1686" s="108"/>
      <c r="K1686" s="108"/>
      <c r="L1686" s="108"/>
      <c r="M1686" s="108"/>
      <c r="N1686" s="108"/>
      <c r="O1686" s="108"/>
      <c r="P1686" s="108"/>
      <c r="Q1686" s="108"/>
      <c r="R1686" s="108"/>
      <c r="S1686" s="108"/>
      <c r="T1686" s="108"/>
      <c r="U1686" s="108"/>
    </row>
    <row r="1687" spans="1:21" customFormat="1" hidden="1" outlineLevel="2">
      <c r="A1687" s="1117"/>
      <c r="B1687" s="1117"/>
      <c r="C1687" s="1118"/>
      <c r="D1687" s="126"/>
      <c r="E1687" s="1213" t="str">
        <f xml:space="preserve"> Sensi!E$100</f>
        <v>Revenue requirement excl. tax charge change - WWN - Upside case (+/-) - real</v>
      </c>
      <c r="F1687" s="1213">
        <f xml:space="preserve"> Sensi!F$100</f>
        <v>0</v>
      </c>
      <c r="G1687" s="1213" t="str">
        <f xml:space="preserve"> Sensi!G$100</f>
        <v>£m</v>
      </c>
      <c r="H1687" s="1213">
        <f xml:space="preserve"> Sensi!H$100</f>
        <v>0</v>
      </c>
      <c r="I1687" s="1213">
        <f xml:space="preserve"> Sensi!I$100</f>
        <v>0</v>
      </c>
      <c r="J1687" s="1214">
        <f xml:space="preserve"> Sensi!J$100</f>
        <v>0</v>
      </c>
      <c r="K1687" s="1214">
        <f xml:space="preserve"> Sensi!K$100</f>
        <v>0</v>
      </c>
      <c r="L1687" s="1214">
        <f xml:space="preserve"> Sensi!L$100</f>
        <v>0</v>
      </c>
      <c r="M1687" s="1214">
        <f xml:space="preserve"> Sensi!M$100</f>
        <v>0</v>
      </c>
      <c r="N1687" s="1214">
        <f xml:space="preserve"> Sensi!N$100</f>
        <v>0</v>
      </c>
      <c r="O1687" s="1214">
        <f xml:space="preserve"> Sensi!O$100</f>
        <v>0</v>
      </c>
      <c r="P1687" s="1214">
        <f xml:space="preserve"> Sensi!P$100</f>
        <v>0</v>
      </c>
      <c r="Q1687" s="1214">
        <f xml:space="preserve"> Sensi!Q$100</f>
        <v>0</v>
      </c>
      <c r="R1687" s="1214">
        <f xml:space="preserve"> Sensi!R$100</f>
        <v>0</v>
      </c>
      <c r="S1687" s="1214">
        <f xml:space="preserve"> Sensi!S$100</f>
        <v>0</v>
      </c>
      <c r="T1687" s="1214">
        <f xml:space="preserve"> Sensi!T$100</f>
        <v>0</v>
      </c>
      <c r="U1687" s="1215">
        <f xml:space="preserve"> Sensi!U$100</f>
        <v>0</v>
      </c>
    </row>
    <row r="1688" spans="1:21" customFormat="1" hidden="1" outlineLevel="2">
      <c r="A1688" s="1117"/>
      <c r="B1688" s="1117"/>
      <c r="C1688" s="1118"/>
      <c r="D1688" s="126"/>
      <c r="E1688" s="1104" t="str">
        <f xml:space="preserve"> Sensi!E$101</f>
        <v>Revenue requirement excl. tax charge change - WWN - Base case (+/-) - real</v>
      </c>
      <c r="F1688" s="1104">
        <f xml:space="preserve"> Sensi!F$101</f>
        <v>0</v>
      </c>
      <c r="G1688" s="1104" t="str">
        <f xml:space="preserve"> Sensi!G$101</f>
        <v>£m</v>
      </c>
      <c r="H1688" s="1104">
        <f xml:space="preserve"> Sensi!H$101</f>
        <v>0</v>
      </c>
      <c r="I1688" s="1104">
        <f xml:space="preserve"> Sensi!I$101</f>
        <v>0</v>
      </c>
      <c r="J1688" s="1101">
        <f xml:space="preserve"> Sensi!J$101</f>
        <v>0</v>
      </c>
      <c r="K1688" s="1101">
        <f xml:space="preserve"> Sensi!K$101</f>
        <v>0</v>
      </c>
      <c r="L1688" s="1101">
        <f xml:space="preserve"> Sensi!L$101</f>
        <v>0</v>
      </c>
      <c r="M1688" s="1101">
        <f xml:space="preserve"> Sensi!M$101</f>
        <v>0</v>
      </c>
      <c r="N1688" s="1101">
        <f xml:space="preserve"> Sensi!N$101</f>
        <v>0</v>
      </c>
      <c r="O1688" s="1101">
        <f xml:space="preserve"> Sensi!O$101</f>
        <v>0</v>
      </c>
      <c r="P1688" s="1101">
        <f xml:space="preserve"> Sensi!P$101</f>
        <v>0</v>
      </c>
      <c r="Q1688" s="1101">
        <f xml:space="preserve"> Sensi!Q$101</f>
        <v>0</v>
      </c>
      <c r="R1688" s="1101">
        <f xml:space="preserve"> Sensi!R$101</f>
        <v>0</v>
      </c>
      <c r="S1688" s="1101">
        <f xml:space="preserve"> Sensi!S$101</f>
        <v>0</v>
      </c>
      <c r="T1688" s="1101">
        <f xml:space="preserve"> Sensi!T$101</f>
        <v>0</v>
      </c>
      <c r="U1688" s="1101">
        <f xml:space="preserve"> Sensi!U$101</f>
        <v>0</v>
      </c>
    </row>
    <row r="1689" spans="1:21" customFormat="1" hidden="1" outlineLevel="2">
      <c r="A1689" s="1117"/>
      <c r="B1689" s="1117"/>
      <c r="C1689" s="1118"/>
      <c r="D1689" s="126"/>
      <c r="E1689" s="1216" t="str">
        <f xml:space="preserve"> Sensi!E$102</f>
        <v>Revenue requirement excl. tax charge change - WWN - Downside case (+/-) - real</v>
      </c>
      <c r="F1689" s="1216">
        <f xml:space="preserve"> Sensi!F$102</f>
        <v>0</v>
      </c>
      <c r="G1689" s="1216" t="str">
        <f xml:space="preserve"> Sensi!G$102</f>
        <v>£m</v>
      </c>
      <c r="H1689" s="1216">
        <f xml:space="preserve"> Sensi!H$102</f>
        <v>0</v>
      </c>
      <c r="I1689" s="1216">
        <f xml:space="preserve"> Sensi!I$102</f>
        <v>0</v>
      </c>
      <c r="J1689" s="1217">
        <f xml:space="preserve"> Sensi!J$102</f>
        <v>0</v>
      </c>
      <c r="K1689" s="1217">
        <f xml:space="preserve"> Sensi!K$102</f>
        <v>0</v>
      </c>
      <c r="L1689" s="1217">
        <f xml:space="preserve"> Sensi!L$102</f>
        <v>0</v>
      </c>
      <c r="M1689" s="1217">
        <f xml:space="preserve"> Sensi!M$102</f>
        <v>0</v>
      </c>
      <c r="N1689" s="1217">
        <f xml:space="preserve"> Sensi!N$102</f>
        <v>0</v>
      </c>
      <c r="O1689" s="1217">
        <f xml:space="preserve"> Sensi!O$102</f>
        <v>0</v>
      </c>
      <c r="P1689" s="1217">
        <f xml:space="preserve"> Sensi!P$102</f>
        <v>0</v>
      </c>
      <c r="Q1689" s="1217">
        <f xml:space="preserve"> Sensi!Q$102</f>
        <v>0</v>
      </c>
      <c r="R1689" s="1217">
        <f xml:space="preserve"> Sensi!R$102</f>
        <v>0</v>
      </c>
      <c r="S1689" s="1217">
        <f xml:space="preserve"> Sensi!S$102</f>
        <v>0</v>
      </c>
      <c r="T1689" s="1217">
        <f xml:space="preserve"> Sensi!T$102</f>
        <v>0</v>
      </c>
      <c r="U1689" s="1218">
        <f xml:space="preserve"> Sensi!U$102</f>
        <v>0</v>
      </c>
    </row>
    <row r="1690" spans="1:21" customFormat="1" hidden="1" outlineLevel="2">
      <c r="A1690" s="51"/>
      <c r="B1690" s="51"/>
      <c r="C1690" s="50"/>
      <c r="D1690" s="6"/>
      <c r="E1690" s="6"/>
      <c r="F1690" s="6"/>
      <c r="G1690" s="6"/>
      <c r="H1690" s="6"/>
      <c r="I1690" s="6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customFormat="1" hidden="1" outlineLevel="2">
      <c r="A1691" s="51"/>
      <c r="B1691" s="51"/>
      <c r="C1691" s="50"/>
      <c r="D1691" s="6"/>
      <c r="E1691" s="6"/>
      <c r="F1691" s="6"/>
      <c r="G1691" s="6"/>
      <c r="H1691" s="6"/>
      <c r="I1691" s="6"/>
      <c r="J1691" s="108"/>
      <c r="K1691" s="108"/>
      <c r="L1691" s="108"/>
      <c r="M1691" s="108"/>
      <c r="N1691" s="108"/>
      <c r="O1691" s="108"/>
      <c r="P1691" s="108"/>
      <c r="Q1691" s="108"/>
      <c r="R1691" s="108"/>
      <c r="S1691" s="108"/>
      <c r="T1691" s="108"/>
      <c r="U1691" s="108"/>
    </row>
    <row r="1692" spans="1:21" customFormat="1" hidden="1" outlineLevel="2">
      <c r="A1692" s="51" t="s">
        <v>3120</v>
      </c>
      <c r="B1692" s="51"/>
      <c r="C1692" s="50"/>
      <c r="D1692" s="6"/>
      <c r="E1692" s="6"/>
      <c r="F1692" s="6"/>
      <c r="G1692" s="6"/>
      <c r="H1692" s="6"/>
      <c r="I1692" s="6"/>
      <c r="J1692" s="108"/>
      <c r="K1692" s="108"/>
      <c r="L1692" s="108"/>
      <c r="M1692" s="108"/>
      <c r="N1692" s="108"/>
      <c r="O1692" s="108"/>
      <c r="P1692" s="108"/>
      <c r="Q1692" s="108"/>
      <c r="R1692" s="108"/>
      <c r="S1692" s="108"/>
      <c r="T1692" s="108"/>
      <c r="U1692" s="108"/>
    </row>
    <row r="1693" spans="1:21" customFormat="1" hidden="1" outlineLevel="2">
      <c r="A1693" s="51"/>
      <c r="B1693" s="51"/>
      <c r="C1693" s="50"/>
      <c r="D1693" s="6"/>
      <c r="E1693" s="6"/>
      <c r="F1693" s="6"/>
      <c r="G1693" s="6"/>
      <c r="H1693" s="6"/>
      <c r="I1693" s="6"/>
      <c r="J1693" s="108"/>
      <c r="K1693" s="108"/>
      <c r="L1693" s="108"/>
      <c r="M1693" s="108"/>
      <c r="N1693" s="108"/>
      <c r="O1693" s="108"/>
      <c r="P1693" s="108"/>
      <c r="Q1693" s="108"/>
      <c r="R1693" s="108"/>
      <c r="S1693" s="108"/>
      <c r="T1693" s="108"/>
      <c r="U1693" s="108"/>
    </row>
    <row r="1694" spans="1:21" customFormat="1" hidden="1" outlineLevel="2">
      <c r="A1694" s="51"/>
      <c r="B1694" s="51"/>
      <c r="C1694" s="50"/>
      <c r="D1694" s="6"/>
      <c r="E1694" s="112" t="str">
        <f xml:space="preserve"> Sensi!E$108</f>
        <v>Sensi active switch</v>
      </c>
      <c r="F1694" s="615">
        <f xml:space="preserve"> Sensi!F$108</f>
        <v>2</v>
      </c>
      <c r="G1694" s="112" t="str">
        <f xml:space="preserve"> Sensi!G$108</f>
        <v>1 = Upside case, 2 = Base case, 3 = Downside case</v>
      </c>
      <c r="H1694" s="6"/>
      <c r="I1694" s="6"/>
      <c r="J1694" s="108"/>
      <c r="K1694" s="108"/>
      <c r="L1694" s="108"/>
      <c r="M1694" s="108"/>
      <c r="N1694" s="108"/>
      <c r="O1694" s="108"/>
      <c r="P1694" s="108"/>
      <c r="Q1694" s="108"/>
      <c r="R1694" s="108"/>
      <c r="S1694" s="108"/>
      <c r="T1694" s="108"/>
      <c r="U1694" s="108"/>
    </row>
    <row r="1695" spans="1:21" customFormat="1" hidden="1" outlineLevel="2">
      <c r="A1695" s="1117"/>
      <c r="B1695" s="1117"/>
      <c r="C1695" s="1118"/>
      <c r="D1695" s="126"/>
      <c r="E1695" s="1213" t="str">
        <f xml:space="preserve"> Sensi!E$109</f>
        <v>Revenue requirement excl. tax charge change - BR - Upside case % (+/-) - real</v>
      </c>
      <c r="F1695" s="1213">
        <f xml:space="preserve"> Sensi!F$109</f>
        <v>0</v>
      </c>
      <c r="G1695" s="1213" t="str">
        <f xml:space="preserve"> Sensi!G$109</f>
        <v>£m</v>
      </c>
      <c r="H1695" s="1213">
        <f xml:space="preserve"> Sensi!H$109</f>
        <v>0</v>
      </c>
      <c r="I1695" s="1213">
        <f xml:space="preserve"> Sensi!I$109</f>
        <v>0</v>
      </c>
      <c r="J1695" s="1214">
        <f xml:space="preserve"> Sensi!J$109</f>
        <v>0</v>
      </c>
      <c r="K1695" s="1214">
        <f xml:space="preserve"> Sensi!K$109</f>
        <v>0</v>
      </c>
      <c r="L1695" s="1214">
        <f xml:space="preserve"> Sensi!L$109</f>
        <v>0</v>
      </c>
      <c r="M1695" s="1214">
        <f xml:space="preserve"> Sensi!M$109</f>
        <v>0</v>
      </c>
      <c r="N1695" s="1214">
        <f xml:space="preserve"> Sensi!N$109</f>
        <v>0</v>
      </c>
      <c r="O1695" s="1214">
        <f xml:space="preserve"> Sensi!O$109</f>
        <v>0</v>
      </c>
      <c r="P1695" s="1214">
        <f xml:space="preserve"> Sensi!P$109</f>
        <v>0</v>
      </c>
      <c r="Q1695" s="1214">
        <f xml:space="preserve"> Sensi!Q$109</f>
        <v>0</v>
      </c>
      <c r="R1695" s="1214">
        <f xml:space="preserve"> Sensi!R$109</f>
        <v>0</v>
      </c>
      <c r="S1695" s="1214">
        <f xml:space="preserve"> Sensi!S$109</f>
        <v>0</v>
      </c>
      <c r="T1695" s="1214">
        <f xml:space="preserve"> Sensi!T$109</f>
        <v>0</v>
      </c>
      <c r="U1695" s="1215">
        <f xml:space="preserve"> Sensi!U$109</f>
        <v>0</v>
      </c>
    </row>
    <row r="1696" spans="1:21" customFormat="1" hidden="1" outlineLevel="2">
      <c r="A1696" s="1117"/>
      <c r="B1696" s="1117"/>
      <c r="C1696" s="1118"/>
      <c r="D1696" s="126"/>
      <c r="E1696" s="1104" t="str">
        <f xml:space="preserve"> Sensi!E$110</f>
        <v>Revenue requirement excl. tax charge change - BR - Base case % (+/-) - real</v>
      </c>
      <c r="F1696" s="1104">
        <f xml:space="preserve"> Sensi!F$110</f>
        <v>0</v>
      </c>
      <c r="G1696" s="1104" t="str">
        <f xml:space="preserve"> Sensi!G$110</f>
        <v>£m</v>
      </c>
      <c r="H1696" s="1104">
        <f xml:space="preserve"> Sensi!H$110</f>
        <v>0</v>
      </c>
      <c r="I1696" s="1104">
        <f xml:space="preserve"> Sensi!I$110</f>
        <v>0</v>
      </c>
      <c r="J1696" s="1101">
        <f xml:space="preserve"> Sensi!J$110</f>
        <v>0</v>
      </c>
      <c r="K1696" s="1101">
        <f xml:space="preserve"> Sensi!K$110</f>
        <v>0</v>
      </c>
      <c r="L1696" s="1101">
        <f xml:space="preserve"> Sensi!L$110</f>
        <v>0</v>
      </c>
      <c r="M1696" s="1101">
        <f xml:space="preserve"> Sensi!M$110</f>
        <v>0</v>
      </c>
      <c r="N1696" s="1101">
        <f xml:space="preserve"> Sensi!N$110</f>
        <v>0</v>
      </c>
      <c r="O1696" s="1101">
        <f xml:space="preserve"> Sensi!O$110</f>
        <v>0</v>
      </c>
      <c r="P1696" s="1101">
        <f xml:space="preserve"> Sensi!P$110</f>
        <v>0</v>
      </c>
      <c r="Q1696" s="1101">
        <f xml:space="preserve"> Sensi!Q$110</f>
        <v>0</v>
      </c>
      <c r="R1696" s="1101">
        <f xml:space="preserve"> Sensi!R$110</f>
        <v>0</v>
      </c>
      <c r="S1696" s="1101">
        <f xml:space="preserve"> Sensi!S$110</f>
        <v>0</v>
      </c>
      <c r="T1696" s="1101">
        <f xml:space="preserve"> Sensi!T$110</f>
        <v>0</v>
      </c>
      <c r="U1696" s="1101">
        <f xml:space="preserve"> Sensi!U$110</f>
        <v>0</v>
      </c>
    </row>
    <row r="1697" spans="1:21" customFormat="1" hidden="1" outlineLevel="2">
      <c r="A1697" s="1117"/>
      <c r="B1697" s="1117"/>
      <c r="C1697" s="1118"/>
      <c r="D1697" s="126"/>
      <c r="E1697" s="1216" t="str">
        <f xml:space="preserve"> Sensi!E$111</f>
        <v>Revenue requirement excl. tax charge change - BR - Downside case % (+/-) - real</v>
      </c>
      <c r="F1697" s="1216">
        <f xml:space="preserve"> Sensi!F$111</f>
        <v>0</v>
      </c>
      <c r="G1697" s="1216" t="str">
        <f xml:space="preserve"> Sensi!G$111</f>
        <v>£m</v>
      </c>
      <c r="H1697" s="1216">
        <f xml:space="preserve"> Sensi!H$111</f>
        <v>0</v>
      </c>
      <c r="I1697" s="1216">
        <f xml:space="preserve"> Sensi!I$111</f>
        <v>0</v>
      </c>
      <c r="J1697" s="1217">
        <f xml:space="preserve"> Sensi!J$111</f>
        <v>0</v>
      </c>
      <c r="K1697" s="1217">
        <f xml:space="preserve"> Sensi!K$111</f>
        <v>0</v>
      </c>
      <c r="L1697" s="1217">
        <f xml:space="preserve"> Sensi!L$111</f>
        <v>0</v>
      </c>
      <c r="M1697" s="1217">
        <f xml:space="preserve"> Sensi!M$111</f>
        <v>0</v>
      </c>
      <c r="N1697" s="1217">
        <f xml:space="preserve"> Sensi!N$111</f>
        <v>0</v>
      </c>
      <c r="O1697" s="1217">
        <f xml:space="preserve"> Sensi!O$111</f>
        <v>0</v>
      </c>
      <c r="P1697" s="1217">
        <f xml:space="preserve"> Sensi!P$111</f>
        <v>0</v>
      </c>
      <c r="Q1697" s="1217">
        <f xml:space="preserve"> Sensi!Q$111</f>
        <v>0</v>
      </c>
      <c r="R1697" s="1217">
        <f xml:space="preserve"> Sensi!R$111</f>
        <v>0</v>
      </c>
      <c r="S1697" s="1217">
        <f xml:space="preserve"> Sensi!S$111</f>
        <v>0</v>
      </c>
      <c r="T1697" s="1217">
        <f xml:space="preserve"> Sensi!T$111</f>
        <v>0</v>
      </c>
      <c r="U1697" s="1218">
        <f xml:space="preserve"> Sensi!U$111</f>
        <v>0</v>
      </c>
    </row>
    <row r="1698" spans="1:21" customFormat="1" hidden="1" outlineLevel="2">
      <c r="A1698" s="51"/>
      <c r="B1698" s="51"/>
      <c r="C1698" s="50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</row>
    <row r="1699" spans="1:21" customFormat="1" hidden="1" outlineLevel="2">
      <c r="A1699" s="51" t="s">
        <v>3124</v>
      </c>
      <c r="B1699" s="51"/>
      <c r="C1699" s="50"/>
      <c r="D1699" s="6"/>
      <c r="E1699" s="6"/>
      <c r="F1699" s="6"/>
      <c r="G1699" s="6"/>
      <c r="H1699" s="6"/>
      <c r="I1699" s="6"/>
      <c r="J1699" s="108"/>
      <c r="K1699" s="108"/>
      <c r="L1699" s="108"/>
      <c r="M1699" s="108"/>
      <c r="N1699" s="108"/>
      <c r="O1699" s="108"/>
      <c r="P1699" s="108"/>
      <c r="Q1699" s="108"/>
      <c r="R1699" s="108"/>
      <c r="S1699" s="108"/>
      <c r="T1699" s="108"/>
      <c r="U1699" s="108"/>
    </row>
    <row r="1700" spans="1:21" customFormat="1" hidden="1" outlineLevel="2">
      <c r="A1700" s="51"/>
      <c r="B1700" s="51"/>
      <c r="C1700" s="50"/>
      <c r="D1700" s="6"/>
      <c r="E1700" s="6"/>
      <c r="F1700" s="6"/>
      <c r="G1700" s="6"/>
      <c r="H1700" s="6"/>
      <c r="I1700" s="6"/>
      <c r="J1700" s="108"/>
      <c r="K1700" s="108"/>
      <c r="L1700" s="108"/>
      <c r="M1700" s="108"/>
      <c r="N1700" s="108"/>
      <c r="O1700" s="108"/>
      <c r="P1700" s="108"/>
      <c r="Q1700" s="108"/>
      <c r="R1700" s="108"/>
      <c r="S1700" s="108"/>
      <c r="T1700" s="108"/>
      <c r="U1700" s="108"/>
    </row>
    <row r="1701" spans="1:21" s="786" customFormat="1" hidden="1" outlineLevel="2">
      <c r="A1701" s="112"/>
      <c r="B1701" s="176"/>
      <c r="C1701" s="112"/>
      <c r="D1701" s="112"/>
      <c r="E1701" s="112" t="str">
        <f xml:space="preserve"> Sensi!E$116</f>
        <v>Sensi active switch</v>
      </c>
      <c r="F1701" s="615">
        <f xml:space="preserve"> Sensi!F$116</f>
        <v>2</v>
      </c>
      <c r="G1701" s="112" t="str">
        <f xml:space="preserve"> Sensi!G$116</f>
        <v>1 = Upside case, 2 = Base case, 3 = Downside case</v>
      </c>
      <c r="H1701" s="112"/>
      <c r="I1701" s="112"/>
      <c r="J1701" s="112"/>
      <c r="K1701" s="112"/>
      <c r="L1701" s="112"/>
      <c r="M1701" s="112"/>
      <c r="N1701" s="112"/>
      <c r="O1701" s="112"/>
      <c r="P1701" s="112"/>
      <c r="Q1701" s="112"/>
      <c r="R1701" s="112"/>
      <c r="S1701" s="112"/>
      <c r="T1701" s="112"/>
      <c r="U1701" s="112"/>
    </row>
    <row r="1702" spans="1:21" customFormat="1" ht="12.5" hidden="1" outlineLevel="2">
      <c r="A1702" s="1213"/>
      <c r="B1702" s="1213"/>
      <c r="C1702" s="1213"/>
      <c r="D1702" s="1213"/>
      <c r="E1702" s="1213" t="str">
        <f xml:space="preserve"> Sensi!E$117</f>
        <v>Revenue requirement excl. tax charge change - DMMY - Upside case % (+/-) - real</v>
      </c>
      <c r="F1702" s="1214">
        <f xml:space="preserve"> Sensi!F$117</f>
        <v>0</v>
      </c>
      <c r="G1702" s="1214" t="str">
        <f xml:space="preserve"> Sensi!G$117</f>
        <v>£m</v>
      </c>
      <c r="H1702" s="1214">
        <f xml:space="preserve"> Sensi!H$117</f>
        <v>0</v>
      </c>
      <c r="I1702" s="1214">
        <f xml:space="preserve"> Sensi!I$117</f>
        <v>0</v>
      </c>
      <c r="J1702" s="1214">
        <f xml:space="preserve"> Sensi!J$117</f>
        <v>0</v>
      </c>
      <c r="K1702" s="1214">
        <f xml:space="preserve"> Sensi!K$117</f>
        <v>0</v>
      </c>
      <c r="L1702" s="1214">
        <f xml:space="preserve"> Sensi!L$117</f>
        <v>0</v>
      </c>
      <c r="M1702" s="1214">
        <f xml:space="preserve"> Sensi!M$117</f>
        <v>0</v>
      </c>
      <c r="N1702" s="1214">
        <f xml:space="preserve"> Sensi!N$117</f>
        <v>0</v>
      </c>
      <c r="O1702" s="1214">
        <f xml:space="preserve"> Sensi!O$117</f>
        <v>0</v>
      </c>
      <c r="P1702" s="1214">
        <f xml:space="preserve"> Sensi!P$117</f>
        <v>0</v>
      </c>
      <c r="Q1702" s="1215">
        <f xml:space="preserve"> Sensi!Q$117</f>
        <v>0</v>
      </c>
      <c r="R1702" s="1213">
        <f xml:space="preserve"> Sensi!R$117</f>
        <v>0</v>
      </c>
      <c r="S1702" s="1213">
        <f xml:space="preserve"> Sensi!S$117</f>
        <v>0</v>
      </c>
      <c r="T1702" s="1213">
        <f xml:space="preserve"> Sensi!T$117</f>
        <v>0</v>
      </c>
      <c r="U1702" s="1213">
        <f xml:space="preserve"> Sensi!U$117</f>
        <v>0</v>
      </c>
    </row>
    <row r="1703" spans="1:21" customFormat="1" ht="12.5" hidden="1" outlineLevel="2">
      <c r="A1703" s="1104"/>
      <c r="B1703" s="1104"/>
      <c r="C1703" s="1104"/>
      <c r="D1703" s="1104"/>
      <c r="E1703" s="1104" t="str">
        <f xml:space="preserve"> Sensi!E$118</f>
        <v>Revenue requirement excl. tax charge change - DMMY - Base case % (+/-) - real</v>
      </c>
      <c r="F1703" s="1101">
        <f xml:space="preserve"> Sensi!F$118</f>
        <v>0</v>
      </c>
      <c r="G1703" s="1101" t="str">
        <f xml:space="preserve"> Sensi!G$118</f>
        <v>£m</v>
      </c>
      <c r="H1703" s="1101">
        <f xml:space="preserve"> Sensi!H$118</f>
        <v>0</v>
      </c>
      <c r="I1703" s="1101">
        <f xml:space="preserve"> Sensi!I$118</f>
        <v>0</v>
      </c>
      <c r="J1703" s="1101">
        <f xml:space="preserve"> Sensi!J$118</f>
        <v>0</v>
      </c>
      <c r="K1703" s="1101">
        <f xml:space="preserve"> Sensi!K$118</f>
        <v>0</v>
      </c>
      <c r="L1703" s="1101">
        <f xml:space="preserve"> Sensi!L$118</f>
        <v>0</v>
      </c>
      <c r="M1703" s="1101">
        <f xml:space="preserve"> Sensi!M$118</f>
        <v>0</v>
      </c>
      <c r="N1703" s="1101">
        <f xml:space="preserve"> Sensi!N$118</f>
        <v>0</v>
      </c>
      <c r="O1703" s="1101">
        <f xml:space="preserve"> Sensi!O$118</f>
        <v>0</v>
      </c>
      <c r="P1703" s="1101">
        <f xml:space="preserve"> Sensi!P$118</f>
        <v>0</v>
      </c>
      <c r="Q1703" s="1101">
        <f xml:space="preserve"> Sensi!Q$118</f>
        <v>0</v>
      </c>
      <c r="R1703" s="1104">
        <f xml:space="preserve"> Sensi!R$118</f>
        <v>0</v>
      </c>
      <c r="S1703" s="1104">
        <f xml:space="preserve"> Sensi!S$118</f>
        <v>0</v>
      </c>
      <c r="T1703" s="1104">
        <f xml:space="preserve"> Sensi!T$118</f>
        <v>0</v>
      </c>
      <c r="U1703" s="1104">
        <f xml:space="preserve"> Sensi!U$118</f>
        <v>0</v>
      </c>
    </row>
    <row r="1704" spans="1:21" customFormat="1" ht="12.5" hidden="1" outlineLevel="2">
      <c r="A1704" s="1216"/>
      <c r="B1704" s="1216"/>
      <c r="C1704" s="1216"/>
      <c r="D1704" s="1216"/>
      <c r="E1704" s="1216" t="str">
        <f xml:space="preserve"> Sensi!E$119</f>
        <v>Revenue requirement excl. tax charge change - DMMY - Downside case % (+/-) - real</v>
      </c>
      <c r="F1704" s="1217">
        <f xml:space="preserve"> Sensi!F$119</f>
        <v>0</v>
      </c>
      <c r="G1704" s="1217" t="str">
        <f xml:space="preserve"> Sensi!G$119</f>
        <v>£m</v>
      </c>
      <c r="H1704" s="1217">
        <f xml:space="preserve"> Sensi!H$119</f>
        <v>0</v>
      </c>
      <c r="I1704" s="1217">
        <f xml:space="preserve"> Sensi!I$119</f>
        <v>0</v>
      </c>
      <c r="J1704" s="1217">
        <f xml:space="preserve"> Sensi!J$119</f>
        <v>0</v>
      </c>
      <c r="K1704" s="1217">
        <f xml:space="preserve"> Sensi!K$119</f>
        <v>0</v>
      </c>
      <c r="L1704" s="1217">
        <f xml:space="preserve"> Sensi!L$119</f>
        <v>0</v>
      </c>
      <c r="M1704" s="1217">
        <f xml:space="preserve"> Sensi!M$119</f>
        <v>0</v>
      </c>
      <c r="N1704" s="1217">
        <f xml:space="preserve"> Sensi!N$119</f>
        <v>0</v>
      </c>
      <c r="O1704" s="1217">
        <f xml:space="preserve"> Sensi!O$119</f>
        <v>0</v>
      </c>
      <c r="P1704" s="1217">
        <f xml:space="preserve"> Sensi!P$119</f>
        <v>0</v>
      </c>
      <c r="Q1704" s="1218">
        <f xml:space="preserve"> Sensi!Q$119</f>
        <v>0</v>
      </c>
      <c r="R1704" s="1216">
        <f xml:space="preserve"> Sensi!R$119</f>
        <v>0</v>
      </c>
      <c r="S1704" s="1216">
        <f xml:space="preserve"> Sensi!S$119</f>
        <v>0</v>
      </c>
      <c r="T1704" s="1216">
        <f xml:space="preserve"> Sensi!T$119</f>
        <v>0</v>
      </c>
      <c r="U1704" s="1216">
        <f xml:space="preserve"> Sensi!U$119</f>
        <v>0</v>
      </c>
    </row>
    <row r="1705" spans="1:21" customFormat="1" hidden="1" outlineLevel="2">
      <c r="A1705" s="51"/>
      <c r="B1705" s="51"/>
      <c r="C1705" s="50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</row>
    <row r="1706" spans="1:21" customFormat="1" hidden="1" outlineLevel="1">
      <c r="A1706" s="51"/>
      <c r="B1706" s="51"/>
      <c r="C1706" s="50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</row>
    <row r="1707" spans="1:21" hidden="1" outlineLevel="1" collapsed="1">
      <c r="A1707" s="610" t="s">
        <v>3915</v>
      </c>
      <c r="B1707" s="610"/>
      <c r="C1707" s="611"/>
      <c r="D1707" s="612"/>
      <c r="E1707" s="584"/>
      <c r="F1707" s="584"/>
      <c r="G1707" s="584"/>
      <c r="H1707" s="584"/>
      <c r="I1707" s="584"/>
      <c r="J1707" s="584"/>
      <c r="K1707" s="584"/>
      <c r="L1707" s="584"/>
      <c r="M1707" s="584"/>
      <c r="N1707" s="584"/>
      <c r="O1707" s="584"/>
      <c r="P1707" s="584"/>
      <c r="Q1707" s="584"/>
      <c r="R1707" s="584"/>
      <c r="S1707" s="584"/>
      <c r="T1707" s="584"/>
      <c r="U1707" s="584"/>
    </row>
    <row r="1708" spans="1:21" customFormat="1" hidden="1" outlineLevel="2">
      <c r="A1708" s="51"/>
      <c r="B1708" s="51"/>
      <c r="C1708" s="50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</row>
    <row r="1709" spans="1:21" customFormat="1" hidden="1" outlineLevel="2">
      <c r="A1709" s="51" t="s">
        <v>3129</v>
      </c>
      <c r="B1709" s="51"/>
      <c r="C1709" s="50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</row>
    <row r="1710" spans="1:21" customFormat="1" hidden="1" outlineLevel="2">
      <c r="A1710" s="51"/>
      <c r="B1710" s="51"/>
      <c r="C1710" s="50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</row>
    <row r="1711" spans="1:21" customFormat="1" hidden="1" outlineLevel="2">
      <c r="A1711" s="51"/>
      <c r="B1711" s="51"/>
      <c r="C1711" s="50"/>
      <c r="D1711" s="6"/>
      <c r="E1711" s="112" t="str">
        <f xml:space="preserve"> Sensi!E$127</f>
        <v>Revenue decision switch (WR, WN, WWN and BR) - sensi</v>
      </c>
      <c r="F1711" s="412">
        <f xml:space="preserve"> Sensi!F$127</f>
        <v>2</v>
      </c>
      <c r="G1711" s="112" t="str">
        <f xml:space="preserve"> Sensi!G$127</f>
        <v>1 = Change revenues with sensi, 2 = No change in revenues</v>
      </c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</row>
    <row r="1712" spans="1:21" customFormat="1" hidden="1" outlineLevel="2">
      <c r="A1712" s="51"/>
      <c r="B1712" s="51"/>
      <c r="C1712" s="50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</row>
    <row r="1713" spans="1:21" customFormat="1" hidden="1" outlineLevel="2">
      <c r="A1713" s="51"/>
      <c r="B1713" s="51"/>
      <c r="C1713" s="50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</row>
    <row r="1714" spans="1:21" customFormat="1" hidden="1" outlineLevel="2">
      <c r="A1714" s="51" t="s">
        <v>3108</v>
      </c>
      <c r="B1714" s="51"/>
      <c r="C1714" s="50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</row>
    <row r="1715" spans="1:21" customFormat="1" hidden="1" outlineLevel="2">
      <c r="A1715" s="51"/>
      <c r="B1715" s="51"/>
      <c r="C1715" s="50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</row>
    <row r="1716" spans="1:21" customFormat="1" hidden="1" outlineLevel="2">
      <c r="A1716" s="51"/>
      <c r="B1716" s="51" t="s">
        <v>3132</v>
      </c>
      <c r="C1716" s="50"/>
      <c r="D1716" s="6"/>
      <c r="E1716" s="6"/>
      <c r="F1716" s="6"/>
      <c r="G1716" s="6"/>
      <c r="H1716" s="6"/>
      <c r="I1716" s="6"/>
      <c r="J1716" s="108"/>
      <c r="K1716" s="108"/>
      <c r="L1716" s="108"/>
      <c r="M1716" s="108"/>
      <c r="N1716" s="108"/>
      <c r="O1716" s="108"/>
      <c r="P1716" s="108"/>
      <c r="Q1716" s="108"/>
      <c r="R1716" s="108"/>
      <c r="S1716" s="108"/>
      <c r="T1716" s="108"/>
      <c r="U1716" s="108"/>
    </row>
    <row r="1717" spans="1:21" customFormat="1" hidden="1" outlineLevel="2">
      <c r="A1717" s="51"/>
      <c r="B1717" s="51"/>
      <c r="C1717" s="50"/>
      <c r="D1717" s="6"/>
      <c r="E1717" s="112" t="str">
        <f xml:space="preserve"> Sensi!E$133</f>
        <v>Sensi active switch</v>
      </c>
      <c r="F1717" s="615">
        <f xml:space="preserve"> Sensi!F$133</f>
        <v>2</v>
      </c>
      <c r="G1717" s="112" t="str">
        <f xml:space="preserve"> Sensi!G$133</f>
        <v>1 = Upside case, 2 = Base case, 3 = Downside case</v>
      </c>
      <c r="H1717" s="6"/>
      <c r="I1717" s="6"/>
      <c r="J1717" s="108"/>
      <c r="K1717" s="108"/>
      <c r="L1717" s="108"/>
      <c r="M1717" s="108"/>
      <c r="N1717" s="108"/>
      <c r="O1717" s="108"/>
      <c r="P1717" s="108"/>
      <c r="Q1717" s="108"/>
      <c r="R1717" s="108"/>
      <c r="S1717" s="108"/>
      <c r="T1717" s="108"/>
      <c r="U1717" s="108"/>
    </row>
    <row r="1718" spans="1:21" customFormat="1" hidden="1" outlineLevel="2">
      <c r="A1718" s="1117"/>
      <c r="B1718" s="1117"/>
      <c r="C1718" s="1118"/>
      <c r="D1718" s="126"/>
      <c r="E1718" s="1213" t="str">
        <f xml:space="preserve"> Sensi!E$134</f>
        <v>Water resources operating expenditure (amount for totex CR) (post override) change - Upside case (+/-) - WR - real</v>
      </c>
      <c r="F1718" s="1213">
        <f xml:space="preserve"> Sensi!F$134</f>
        <v>0</v>
      </c>
      <c r="G1718" s="1213" t="str">
        <f xml:space="preserve"> Sensi!G$134</f>
        <v>£m</v>
      </c>
      <c r="H1718" s="1213">
        <f xml:space="preserve"> Sensi!H$134</f>
        <v>0</v>
      </c>
      <c r="I1718" s="1213">
        <f xml:space="preserve"> Sensi!I$134</f>
        <v>0</v>
      </c>
      <c r="J1718" s="1214">
        <f xml:space="preserve"> Sensi!J$134</f>
        <v>0</v>
      </c>
      <c r="K1718" s="1214">
        <f xml:space="preserve"> Sensi!K$134</f>
        <v>0</v>
      </c>
      <c r="L1718" s="1214">
        <f xml:space="preserve"> Sensi!L$134</f>
        <v>0</v>
      </c>
      <c r="M1718" s="1214">
        <f xml:space="preserve"> Sensi!M$134</f>
        <v>0</v>
      </c>
      <c r="N1718" s="1214">
        <f xml:space="preserve"> Sensi!N$134</f>
        <v>0</v>
      </c>
      <c r="O1718" s="1214">
        <f xml:space="preserve"> Sensi!O$134</f>
        <v>0</v>
      </c>
      <c r="P1718" s="1214">
        <f xml:space="preserve"> Sensi!P$134</f>
        <v>0</v>
      </c>
      <c r="Q1718" s="1214">
        <f xml:space="preserve"> Sensi!Q$134</f>
        <v>0</v>
      </c>
      <c r="R1718" s="1214">
        <f xml:space="preserve"> Sensi!R$134</f>
        <v>0</v>
      </c>
      <c r="S1718" s="1214">
        <f xml:space="preserve"> Sensi!S$134</f>
        <v>0</v>
      </c>
      <c r="T1718" s="1214">
        <f xml:space="preserve"> Sensi!T$134</f>
        <v>0</v>
      </c>
      <c r="U1718" s="1215">
        <f xml:space="preserve"> Sensi!U$134</f>
        <v>0</v>
      </c>
    </row>
    <row r="1719" spans="1:21" customFormat="1" hidden="1" outlineLevel="2">
      <c r="A1719" s="1117"/>
      <c r="B1719" s="1117"/>
      <c r="C1719" s="1118"/>
      <c r="D1719" s="126"/>
      <c r="E1719" s="1104" t="str">
        <f xml:space="preserve"> Sensi!E$135</f>
        <v>Water resources operating expenditure (amount for totex CR) (post override) change - Base case (+/-) - WR - real</v>
      </c>
      <c r="F1719" s="1104">
        <f xml:space="preserve"> Sensi!F$135</f>
        <v>0</v>
      </c>
      <c r="G1719" s="1104" t="str">
        <f xml:space="preserve"> Sensi!G$135</f>
        <v>£m</v>
      </c>
      <c r="H1719" s="1104">
        <f xml:space="preserve"> Sensi!H$135</f>
        <v>0</v>
      </c>
      <c r="I1719" s="1104">
        <f xml:space="preserve"> Sensi!I$135</f>
        <v>0</v>
      </c>
      <c r="J1719" s="1101">
        <f xml:space="preserve"> Sensi!J$135</f>
        <v>0</v>
      </c>
      <c r="K1719" s="1101">
        <f xml:space="preserve"> Sensi!K$135</f>
        <v>0</v>
      </c>
      <c r="L1719" s="1101">
        <f xml:space="preserve"> Sensi!L$135</f>
        <v>0</v>
      </c>
      <c r="M1719" s="1101">
        <f xml:space="preserve"> Sensi!M$135</f>
        <v>0</v>
      </c>
      <c r="N1719" s="1101">
        <f xml:space="preserve"> Sensi!N$135</f>
        <v>0</v>
      </c>
      <c r="O1719" s="1101">
        <f xml:space="preserve"> Sensi!O$135</f>
        <v>0</v>
      </c>
      <c r="P1719" s="1101">
        <f xml:space="preserve"> Sensi!P$135</f>
        <v>0</v>
      </c>
      <c r="Q1719" s="1101">
        <f xml:space="preserve"> Sensi!Q$135</f>
        <v>0</v>
      </c>
      <c r="R1719" s="1101">
        <f xml:space="preserve"> Sensi!R$135</f>
        <v>0</v>
      </c>
      <c r="S1719" s="1101">
        <f xml:space="preserve"> Sensi!S$135</f>
        <v>0</v>
      </c>
      <c r="T1719" s="1101">
        <f xml:space="preserve"> Sensi!T$135</f>
        <v>0</v>
      </c>
      <c r="U1719" s="1101">
        <f xml:space="preserve"> Sensi!U$135</f>
        <v>0</v>
      </c>
    </row>
    <row r="1720" spans="1:21" customFormat="1" hidden="1" outlineLevel="2">
      <c r="A1720" s="1117"/>
      <c r="B1720" s="1117"/>
      <c r="C1720" s="1118"/>
      <c r="D1720" s="126"/>
      <c r="E1720" s="1216" t="str">
        <f xml:space="preserve"> Sensi!E$136</f>
        <v>Water resources operating expenditure (amount for totex CR) (post override) change - Downside case (+/-) - WR - real</v>
      </c>
      <c r="F1720" s="1216">
        <f xml:space="preserve"> Sensi!F$136</f>
        <v>0</v>
      </c>
      <c r="G1720" s="1216" t="str">
        <f xml:space="preserve"> Sensi!G$136</f>
        <v>£m</v>
      </c>
      <c r="H1720" s="1216">
        <f xml:space="preserve"> Sensi!H$136</f>
        <v>0</v>
      </c>
      <c r="I1720" s="1216">
        <f xml:space="preserve"> Sensi!I$136</f>
        <v>0</v>
      </c>
      <c r="J1720" s="1217">
        <f xml:space="preserve"> Sensi!J$136</f>
        <v>0</v>
      </c>
      <c r="K1720" s="1217">
        <f xml:space="preserve"> Sensi!K$136</f>
        <v>0</v>
      </c>
      <c r="L1720" s="1217">
        <f xml:space="preserve"> Sensi!L$136</f>
        <v>0</v>
      </c>
      <c r="M1720" s="1217">
        <f xml:space="preserve"> Sensi!M$136</f>
        <v>0</v>
      </c>
      <c r="N1720" s="1217">
        <f xml:space="preserve"> Sensi!N$136</f>
        <v>0</v>
      </c>
      <c r="O1720" s="1217">
        <f xml:space="preserve"> Sensi!O$136</f>
        <v>0</v>
      </c>
      <c r="P1720" s="1217">
        <f xml:space="preserve"> Sensi!P$136</f>
        <v>0</v>
      </c>
      <c r="Q1720" s="1217">
        <f xml:space="preserve"> Sensi!Q$136</f>
        <v>0</v>
      </c>
      <c r="R1720" s="1217">
        <f xml:space="preserve"> Sensi!R$136</f>
        <v>0</v>
      </c>
      <c r="S1720" s="1217">
        <f xml:space="preserve"> Sensi!S$136</f>
        <v>0</v>
      </c>
      <c r="T1720" s="1217">
        <f xml:space="preserve"> Sensi!T$136</f>
        <v>0</v>
      </c>
      <c r="U1720" s="1218">
        <f xml:space="preserve"> Sensi!U$136</f>
        <v>0</v>
      </c>
    </row>
    <row r="1721" spans="1:21" customFormat="1" hidden="1" outlineLevel="2">
      <c r="A1721" s="51"/>
      <c r="B1721" s="51"/>
      <c r="C1721" s="50"/>
      <c r="D1721" s="6"/>
      <c r="E1721" s="6"/>
      <c r="F1721" s="6"/>
      <c r="G1721" s="6"/>
      <c r="H1721" s="6"/>
      <c r="I1721" s="6"/>
      <c r="J1721" s="108"/>
      <c r="K1721" s="108"/>
      <c r="L1721" s="108"/>
      <c r="M1721" s="108"/>
      <c r="N1721" s="108"/>
      <c r="O1721" s="108"/>
      <c r="P1721" s="108"/>
      <c r="Q1721" s="108"/>
      <c r="R1721" s="108"/>
      <c r="S1721" s="108"/>
      <c r="T1721" s="108"/>
      <c r="U1721" s="108"/>
    </row>
    <row r="1722" spans="1:21" customFormat="1" hidden="1" outlineLevel="2">
      <c r="A1722" s="51"/>
      <c r="B1722" s="51" t="s">
        <v>3136</v>
      </c>
      <c r="C1722" s="50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</row>
    <row r="1723" spans="1:21" customFormat="1" hidden="1" outlineLevel="2">
      <c r="A1723" s="51"/>
      <c r="B1723" s="51"/>
      <c r="C1723" s="50"/>
      <c r="D1723" s="6"/>
      <c r="E1723" s="112" t="str">
        <f xml:space="preserve"> Sensi!E$140</f>
        <v>Sensi active switch</v>
      </c>
      <c r="F1723" s="615">
        <f xml:space="preserve"> Sensi!F$140</f>
        <v>2</v>
      </c>
      <c r="G1723" s="112" t="str">
        <f xml:space="preserve"> Sensi!G$140</f>
        <v>1 = Upside case, 2 = Base case, 3 = Downside case</v>
      </c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</row>
    <row r="1724" spans="1:21" customFormat="1" hidden="1" outlineLevel="2">
      <c r="A1724" s="1117"/>
      <c r="B1724" s="1117"/>
      <c r="C1724" s="1118"/>
      <c r="D1724" s="126"/>
      <c r="E1724" s="1213" t="str">
        <f xml:space="preserve"> Sensi!E$141</f>
        <v>Total gross capital expenditure change - upside case (+/-) - WR - real</v>
      </c>
      <c r="F1724" s="1213">
        <f xml:space="preserve"> Sensi!F$141</f>
        <v>0</v>
      </c>
      <c r="G1724" s="1213" t="str">
        <f xml:space="preserve"> Sensi!G$141</f>
        <v>£m</v>
      </c>
      <c r="H1724" s="1213">
        <f xml:space="preserve"> Sensi!H$141</f>
        <v>0</v>
      </c>
      <c r="I1724" s="1213">
        <f xml:space="preserve"> Sensi!I$141</f>
        <v>0</v>
      </c>
      <c r="J1724" s="1214">
        <f xml:space="preserve"> Sensi!J$141</f>
        <v>0</v>
      </c>
      <c r="K1724" s="1214">
        <f xml:space="preserve"> Sensi!K$141</f>
        <v>0</v>
      </c>
      <c r="L1724" s="1214">
        <f xml:space="preserve"> Sensi!L$141</f>
        <v>0</v>
      </c>
      <c r="M1724" s="1214">
        <f xml:space="preserve"> Sensi!M$141</f>
        <v>0</v>
      </c>
      <c r="N1724" s="1214">
        <f xml:space="preserve"> Sensi!N$141</f>
        <v>0</v>
      </c>
      <c r="O1724" s="1214">
        <f xml:space="preserve"> Sensi!O$141</f>
        <v>0</v>
      </c>
      <c r="P1724" s="1214">
        <f xml:space="preserve"> Sensi!P$141</f>
        <v>0</v>
      </c>
      <c r="Q1724" s="1214">
        <f xml:space="preserve"> Sensi!Q$141</f>
        <v>0</v>
      </c>
      <c r="R1724" s="1214">
        <f xml:space="preserve"> Sensi!R$141</f>
        <v>0</v>
      </c>
      <c r="S1724" s="1214">
        <f xml:space="preserve"> Sensi!S$141</f>
        <v>0</v>
      </c>
      <c r="T1724" s="1214">
        <f xml:space="preserve"> Sensi!T$141</f>
        <v>0</v>
      </c>
      <c r="U1724" s="1215">
        <f xml:space="preserve"> Sensi!U$141</f>
        <v>0</v>
      </c>
    </row>
    <row r="1725" spans="1:21" customFormat="1" hidden="1" outlineLevel="2">
      <c r="A1725" s="1117"/>
      <c r="B1725" s="1117"/>
      <c r="C1725" s="1118"/>
      <c r="D1725" s="126"/>
      <c r="E1725" s="1104" t="str">
        <f xml:space="preserve"> Sensi!E$142</f>
        <v>Total gross capital expenditure change - Base case (+/-) - WR - real</v>
      </c>
      <c r="F1725" s="1104">
        <f xml:space="preserve"> Sensi!F$142</f>
        <v>0</v>
      </c>
      <c r="G1725" s="1104" t="str">
        <f xml:space="preserve"> Sensi!G$142</f>
        <v>£m</v>
      </c>
      <c r="H1725" s="1104">
        <f xml:space="preserve"> Sensi!H$142</f>
        <v>0</v>
      </c>
      <c r="I1725" s="1104">
        <f xml:space="preserve"> Sensi!I$142</f>
        <v>0</v>
      </c>
      <c r="J1725" s="1101">
        <f xml:space="preserve"> Sensi!J$142</f>
        <v>0</v>
      </c>
      <c r="K1725" s="1101">
        <f xml:space="preserve"> Sensi!K$142</f>
        <v>0</v>
      </c>
      <c r="L1725" s="1101">
        <f xml:space="preserve"> Sensi!L$142</f>
        <v>0</v>
      </c>
      <c r="M1725" s="1101">
        <f xml:space="preserve"> Sensi!M$142</f>
        <v>0</v>
      </c>
      <c r="N1725" s="1101">
        <f xml:space="preserve"> Sensi!N$142</f>
        <v>0</v>
      </c>
      <c r="O1725" s="1101">
        <f xml:space="preserve"> Sensi!O$142</f>
        <v>0</v>
      </c>
      <c r="P1725" s="1101">
        <f xml:space="preserve"> Sensi!P$142</f>
        <v>0</v>
      </c>
      <c r="Q1725" s="1101">
        <f xml:space="preserve"> Sensi!Q$142</f>
        <v>0</v>
      </c>
      <c r="R1725" s="1101">
        <f xml:space="preserve"> Sensi!R$142</f>
        <v>0</v>
      </c>
      <c r="S1725" s="1101">
        <f xml:space="preserve"> Sensi!S$142</f>
        <v>0</v>
      </c>
      <c r="T1725" s="1101">
        <f xml:space="preserve"> Sensi!T$142</f>
        <v>0</v>
      </c>
      <c r="U1725" s="1101">
        <f xml:space="preserve"> Sensi!U$142</f>
        <v>0</v>
      </c>
    </row>
    <row r="1726" spans="1:21" customFormat="1" hidden="1" outlineLevel="2">
      <c r="A1726" s="1117"/>
      <c r="B1726" s="1117"/>
      <c r="C1726" s="1118"/>
      <c r="D1726" s="126"/>
      <c r="E1726" s="1216" t="str">
        <f xml:space="preserve"> Sensi!E$143</f>
        <v>Total gross capital expenditure change - Downside case (+/-) - WR - real</v>
      </c>
      <c r="F1726" s="1216">
        <f xml:space="preserve"> Sensi!F$143</f>
        <v>0</v>
      </c>
      <c r="G1726" s="1216" t="str">
        <f xml:space="preserve"> Sensi!G$143</f>
        <v>£m</v>
      </c>
      <c r="H1726" s="1216">
        <f xml:space="preserve"> Sensi!H$143</f>
        <v>0</v>
      </c>
      <c r="I1726" s="1216">
        <f xml:space="preserve"> Sensi!I$143</f>
        <v>0</v>
      </c>
      <c r="J1726" s="1217">
        <f xml:space="preserve"> Sensi!J$143</f>
        <v>0</v>
      </c>
      <c r="K1726" s="1217">
        <f xml:space="preserve"> Sensi!K$143</f>
        <v>0</v>
      </c>
      <c r="L1726" s="1217">
        <f xml:space="preserve"> Sensi!L$143</f>
        <v>0</v>
      </c>
      <c r="M1726" s="1217">
        <f xml:space="preserve"> Sensi!M$143</f>
        <v>0</v>
      </c>
      <c r="N1726" s="1217">
        <f xml:space="preserve"> Sensi!N$143</f>
        <v>0</v>
      </c>
      <c r="O1726" s="1217">
        <f xml:space="preserve"> Sensi!O$143</f>
        <v>0</v>
      </c>
      <c r="P1726" s="1217">
        <f xml:space="preserve"> Sensi!P$143</f>
        <v>0</v>
      </c>
      <c r="Q1726" s="1217">
        <f xml:space="preserve"> Sensi!Q$143</f>
        <v>0</v>
      </c>
      <c r="R1726" s="1217">
        <f xml:space="preserve"> Sensi!R$143</f>
        <v>0</v>
      </c>
      <c r="S1726" s="1217">
        <f xml:space="preserve"> Sensi!S$143</f>
        <v>0</v>
      </c>
      <c r="T1726" s="1217">
        <f xml:space="preserve"> Sensi!T$143</f>
        <v>0</v>
      </c>
      <c r="U1726" s="1218">
        <f xml:space="preserve"> Sensi!U$143</f>
        <v>0</v>
      </c>
    </row>
    <row r="1727" spans="1:21" customFormat="1" hidden="1" outlineLevel="2">
      <c r="A1727" s="51"/>
      <c r="B1727" s="51"/>
      <c r="C1727" s="50"/>
      <c r="D1727" s="6"/>
      <c r="E1727" s="6"/>
      <c r="F1727" s="6"/>
      <c r="G1727" s="6"/>
      <c r="H1727" s="6"/>
      <c r="I1727" s="6"/>
      <c r="J1727" s="108"/>
      <c r="K1727" s="108"/>
      <c r="L1727" s="108"/>
      <c r="M1727" s="108"/>
      <c r="N1727" s="108"/>
      <c r="O1727" s="108"/>
      <c r="P1727" s="108"/>
      <c r="Q1727" s="108"/>
      <c r="R1727" s="108"/>
      <c r="S1727" s="108"/>
      <c r="T1727" s="108"/>
      <c r="U1727" s="108"/>
    </row>
    <row r="1728" spans="1:21" customFormat="1" hidden="1" outlineLevel="2">
      <c r="A1728" s="51"/>
      <c r="B1728" s="51" t="s">
        <v>3916</v>
      </c>
      <c r="C1728" s="50"/>
      <c r="D1728" s="6"/>
      <c r="E1728" s="6"/>
      <c r="F1728" s="6"/>
      <c r="G1728" s="6"/>
      <c r="H1728" s="6"/>
      <c r="I1728" s="6"/>
      <c r="J1728" s="108"/>
      <c r="K1728" s="108"/>
      <c r="L1728" s="108"/>
      <c r="M1728" s="108"/>
      <c r="N1728" s="108"/>
      <c r="O1728" s="108"/>
      <c r="P1728" s="108"/>
      <c r="Q1728" s="108"/>
      <c r="R1728" s="108"/>
      <c r="S1728" s="108"/>
      <c r="T1728" s="108"/>
      <c r="U1728" s="108"/>
    </row>
    <row r="1729" spans="1:21" customFormat="1" hidden="1" outlineLevel="2">
      <c r="A1729" s="51"/>
      <c r="B1729" s="51"/>
      <c r="C1729" s="50"/>
      <c r="D1729" s="6"/>
      <c r="E1729" s="112" t="str">
        <f xml:space="preserve"> Sensi!E$147</f>
        <v>Sensi active switch</v>
      </c>
      <c r="F1729" s="615">
        <f xml:space="preserve"> Sensi!F$147</f>
        <v>2</v>
      </c>
      <c r="G1729" s="112" t="str">
        <f xml:space="preserve"> Sensi!G$147</f>
        <v>1 = Upside case, 2 = Base case, 3 = Downside case</v>
      </c>
      <c r="H1729" s="6"/>
      <c r="I1729" s="6"/>
      <c r="J1729" s="108"/>
      <c r="K1729" s="108"/>
      <c r="L1729" s="108"/>
      <c r="M1729" s="108"/>
      <c r="N1729" s="108"/>
      <c r="O1729" s="108"/>
      <c r="P1729" s="108"/>
      <c r="Q1729" s="108"/>
      <c r="R1729" s="108"/>
      <c r="S1729" s="108"/>
      <c r="T1729" s="108"/>
      <c r="U1729" s="108"/>
    </row>
    <row r="1730" spans="1:21" customFormat="1" hidden="1" outlineLevel="2">
      <c r="A1730" s="1117"/>
      <c r="B1730" s="1117"/>
      <c r="C1730" s="1118"/>
      <c r="D1730" s="126"/>
      <c r="E1730" s="1213" t="str">
        <f xml:space="preserve"> Sensi!E$148</f>
        <v>Grants and contributions change - Upside case (+/-) - WR - real</v>
      </c>
      <c r="F1730" s="1213">
        <f xml:space="preserve"> Sensi!F$148</f>
        <v>0</v>
      </c>
      <c r="G1730" s="1213" t="str">
        <f xml:space="preserve"> Sensi!G$148</f>
        <v>£m</v>
      </c>
      <c r="H1730" s="1213">
        <f xml:space="preserve"> Sensi!H$148</f>
        <v>0</v>
      </c>
      <c r="I1730" s="1213">
        <f xml:space="preserve"> Sensi!I$148</f>
        <v>0</v>
      </c>
      <c r="J1730" s="1214">
        <f xml:space="preserve"> Sensi!J$148</f>
        <v>0</v>
      </c>
      <c r="K1730" s="1214">
        <f xml:space="preserve"> Sensi!K$148</f>
        <v>0</v>
      </c>
      <c r="L1730" s="1214">
        <f xml:space="preserve"> Sensi!L$148</f>
        <v>0</v>
      </c>
      <c r="M1730" s="1214">
        <f xml:space="preserve"> Sensi!M$148</f>
        <v>0</v>
      </c>
      <c r="N1730" s="1214">
        <f xml:space="preserve"> Sensi!N$148</f>
        <v>0</v>
      </c>
      <c r="O1730" s="1214">
        <f xml:space="preserve"> Sensi!O$148</f>
        <v>0</v>
      </c>
      <c r="P1730" s="1214">
        <f xml:space="preserve"> Sensi!P$148</f>
        <v>0</v>
      </c>
      <c r="Q1730" s="1214">
        <f xml:space="preserve"> Sensi!Q$148</f>
        <v>0</v>
      </c>
      <c r="R1730" s="1214">
        <f xml:space="preserve"> Sensi!R$148</f>
        <v>0</v>
      </c>
      <c r="S1730" s="1214">
        <f xml:space="preserve"> Sensi!S$148</f>
        <v>0</v>
      </c>
      <c r="T1730" s="1214">
        <f xml:space="preserve"> Sensi!T$148</f>
        <v>0</v>
      </c>
      <c r="U1730" s="1215">
        <f xml:space="preserve"> Sensi!U$148</f>
        <v>0</v>
      </c>
    </row>
    <row r="1731" spans="1:21" customFormat="1" hidden="1" outlineLevel="2">
      <c r="A1731" s="1117"/>
      <c r="B1731" s="1117"/>
      <c r="C1731" s="1118"/>
      <c r="D1731" s="126"/>
      <c r="E1731" s="1104" t="str">
        <f xml:space="preserve"> Sensi!E$149</f>
        <v>Grants and contributions change - Base case (+/-) - WR - real</v>
      </c>
      <c r="F1731" s="1104">
        <f xml:space="preserve"> Sensi!F$149</f>
        <v>0</v>
      </c>
      <c r="G1731" s="1104" t="str">
        <f xml:space="preserve"> Sensi!G$149</f>
        <v>£m</v>
      </c>
      <c r="H1731" s="1104">
        <f xml:space="preserve"> Sensi!H$149</f>
        <v>0</v>
      </c>
      <c r="I1731" s="1104">
        <f xml:space="preserve"> Sensi!I$149</f>
        <v>0</v>
      </c>
      <c r="J1731" s="1101">
        <f xml:space="preserve"> Sensi!J$149</f>
        <v>0</v>
      </c>
      <c r="K1731" s="1101">
        <f xml:space="preserve"> Sensi!K$149</f>
        <v>0</v>
      </c>
      <c r="L1731" s="1101">
        <f xml:space="preserve"> Sensi!L$149</f>
        <v>0</v>
      </c>
      <c r="M1731" s="1101">
        <f xml:space="preserve"> Sensi!M$149</f>
        <v>0</v>
      </c>
      <c r="N1731" s="1101">
        <f xml:space="preserve"> Sensi!N$149</f>
        <v>0</v>
      </c>
      <c r="O1731" s="1101">
        <f xml:space="preserve"> Sensi!O$149</f>
        <v>0</v>
      </c>
      <c r="P1731" s="1101">
        <f xml:space="preserve"> Sensi!P$149</f>
        <v>0</v>
      </c>
      <c r="Q1731" s="1101">
        <f xml:space="preserve"> Sensi!Q$149</f>
        <v>0</v>
      </c>
      <c r="R1731" s="1101">
        <f xml:space="preserve"> Sensi!R$149</f>
        <v>0</v>
      </c>
      <c r="S1731" s="1101">
        <f xml:space="preserve"> Sensi!S$149</f>
        <v>0</v>
      </c>
      <c r="T1731" s="1101">
        <f xml:space="preserve"> Sensi!T$149</f>
        <v>0</v>
      </c>
      <c r="U1731" s="1101">
        <f xml:space="preserve"> Sensi!U$149</f>
        <v>0</v>
      </c>
    </row>
    <row r="1732" spans="1:21" customFormat="1" hidden="1" outlineLevel="2">
      <c r="A1732" s="1117"/>
      <c r="B1732" s="1117"/>
      <c r="C1732" s="1118"/>
      <c r="D1732" s="126"/>
      <c r="E1732" s="1216" t="str">
        <f xml:space="preserve"> Sensi!E$150</f>
        <v>Grants and contributions change - Downside case (+/-) - WR - real</v>
      </c>
      <c r="F1732" s="1216">
        <f xml:space="preserve"> Sensi!F$150</f>
        <v>0</v>
      </c>
      <c r="G1732" s="1216" t="str">
        <f xml:space="preserve"> Sensi!G$150</f>
        <v>£m</v>
      </c>
      <c r="H1732" s="1216">
        <f xml:space="preserve"> Sensi!H$150</f>
        <v>0</v>
      </c>
      <c r="I1732" s="1216">
        <f xml:space="preserve"> Sensi!I$150</f>
        <v>0</v>
      </c>
      <c r="J1732" s="1217">
        <f xml:space="preserve"> Sensi!J$150</f>
        <v>0</v>
      </c>
      <c r="K1732" s="1217">
        <f xml:space="preserve"> Sensi!K$150</f>
        <v>0</v>
      </c>
      <c r="L1732" s="1217">
        <f xml:space="preserve"> Sensi!L$150</f>
        <v>0</v>
      </c>
      <c r="M1732" s="1217">
        <f xml:space="preserve"> Sensi!M$150</f>
        <v>0</v>
      </c>
      <c r="N1732" s="1217">
        <f xml:space="preserve"> Sensi!N$150</f>
        <v>0</v>
      </c>
      <c r="O1732" s="1217">
        <f xml:space="preserve"> Sensi!O$150</f>
        <v>0</v>
      </c>
      <c r="P1732" s="1217">
        <f xml:space="preserve"> Sensi!P$150</f>
        <v>0</v>
      </c>
      <c r="Q1732" s="1217">
        <f xml:space="preserve"> Sensi!Q$150</f>
        <v>0</v>
      </c>
      <c r="R1732" s="1217">
        <f xml:space="preserve"> Sensi!R$150</f>
        <v>0</v>
      </c>
      <c r="S1732" s="1217">
        <f xml:space="preserve"> Sensi!S$150</f>
        <v>0</v>
      </c>
      <c r="T1732" s="1217">
        <f xml:space="preserve"> Sensi!T$150</f>
        <v>0</v>
      </c>
      <c r="U1732" s="1218">
        <f xml:space="preserve"> Sensi!U$150</f>
        <v>0</v>
      </c>
    </row>
    <row r="1733" spans="1:21" customFormat="1" hidden="1" outlineLevel="2">
      <c r="A1733" s="51"/>
      <c r="B1733" s="51"/>
      <c r="C1733" s="50"/>
      <c r="D1733" s="6"/>
      <c r="E1733" s="6"/>
      <c r="F1733" s="6"/>
      <c r="G1733" s="6"/>
      <c r="H1733" s="6"/>
      <c r="I1733" s="6"/>
      <c r="J1733" s="108"/>
      <c r="K1733" s="108"/>
      <c r="L1733" s="108"/>
      <c r="M1733" s="108"/>
      <c r="N1733" s="108"/>
      <c r="O1733" s="108"/>
      <c r="P1733" s="108"/>
      <c r="Q1733" s="108"/>
      <c r="R1733" s="108"/>
      <c r="S1733" s="108"/>
      <c r="T1733" s="108"/>
      <c r="U1733" s="108"/>
    </row>
    <row r="1734" spans="1:21" customFormat="1" hidden="1" outlineLevel="2">
      <c r="A1734" s="51"/>
      <c r="B1734" s="51"/>
      <c r="C1734" s="50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</row>
    <row r="1735" spans="1:21" customFormat="1" hidden="1" outlineLevel="2">
      <c r="A1735" s="51" t="s">
        <v>3112</v>
      </c>
      <c r="B1735" s="51"/>
      <c r="C1735" s="50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</row>
    <row r="1736" spans="1:21" customFormat="1" hidden="1" outlineLevel="2">
      <c r="A1736" s="51"/>
      <c r="B1736" s="51"/>
      <c r="C1736" s="50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</row>
    <row r="1737" spans="1:21" customFormat="1" hidden="1" outlineLevel="2">
      <c r="A1737" s="51"/>
      <c r="B1737" s="51" t="s">
        <v>3144</v>
      </c>
      <c r="C1737" s="50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</row>
    <row r="1738" spans="1:21" customFormat="1" hidden="1" outlineLevel="2">
      <c r="A1738" s="51"/>
      <c r="B1738" s="51"/>
      <c r="C1738" s="50"/>
      <c r="D1738" s="6"/>
      <c r="E1738" s="112" t="str">
        <f xml:space="preserve"> Sensi!E$157</f>
        <v>Sensi active switch</v>
      </c>
      <c r="F1738" s="615">
        <f xml:space="preserve"> Sensi!F$157</f>
        <v>2</v>
      </c>
      <c r="G1738" s="112" t="str">
        <f xml:space="preserve"> Sensi!G$157</f>
        <v>1 = Upside case, 2 = Base case, 3 = Downside case</v>
      </c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</row>
    <row r="1739" spans="1:21" customFormat="1" hidden="1" outlineLevel="2">
      <c r="A1739" s="1117"/>
      <c r="B1739" s="1117"/>
      <c r="C1739" s="1118"/>
      <c r="D1739" s="126"/>
      <c r="E1739" s="1213" t="str">
        <f xml:space="preserve"> Sensi!E$158</f>
        <v>Water network operating expenditure (amount for totex CR) (post override) change - Upside case (+/-) - WN - real</v>
      </c>
      <c r="F1739" s="1213">
        <f xml:space="preserve"> Sensi!F$158</f>
        <v>0</v>
      </c>
      <c r="G1739" s="1213" t="str">
        <f xml:space="preserve"> Sensi!G$158</f>
        <v>£m</v>
      </c>
      <c r="H1739" s="1213">
        <f xml:space="preserve"> Sensi!H$158</f>
        <v>0</v>
      </c>
      <c r="I1739" s="1213">
        <f xml:space="preserve"> Sensi!I$158</f>
        <v>0</v>
      </c>
      <c r="J1739" s="1214">
        <f xml:space="preserve"> Sensi!J$158</f>
        <v>0</v>
      </c>
      <c r="K1739" s="1214">
        <f xml:space="preserve"> Sensi!K$158</f>
        <v>0</v>
      </c>
      <c r="L1739" s="1214">
        <f xml:space="preserve"> Sensi!L$158</f>
        <v>0</v>
      </c>
      <c r="M1739" s="1214">
        <f xml:space="preserve"> Sensi!M$158</f>
        <v>0</v>
      </c>
      <c r="N1739" s="1214">
        <f xml:space="preserve"> Sensi!N$158</f>
        <v>0</v>
      </c>
      <c r="O1739" s="1214">
        <f xml:space="preserve"> Sensi!O$158</f>
        <v>0</v>
      </c>
      <c r="P1739" s="1214">
        <f xml:space="preserve"> Sensi!P$158</f>
        <v>0</v>
      </c>
      <c r="Q1739" s="1214">
        <f xml:space="preserve"> Sensi!Q$158</f>
        <v>0</v>
      </c>
      <c r="R1739" s="1214">
        <f xml:space="preserve"> Sensi!R$158</f>
        <v>0</v>
      </c>
      <c r="S1739" s="1214">
        <f xml:space="preserve"> Sensi!S$158</f>
        <v>0</v>
      </c>
      <c r="T1739" s="1214">
        <f xml:space="preserve"> Sensi!T$158</f>
        <v>0</v>
      </c>
      <c r="U1739" s="1215">
        <f xml:space="preserve"> Sensi!U$158</f>
        <v>0</v>
      </c>
    </row>
    <row r="1740" spans="1:21" customFormat="1" hidden="1" outlineLevel="2">
      <c r="A1740" s="1117"/>
      <c r="B1740" s="1117"/>
      <c r="C1740" s="1118"/>
      <c r="D1740" s="126"/>
      <c r="E1740" s="1104" t="str">
        <f xml:space="preserve"> Sensi!E$159</f>
        <v>Water network operating expenditure (amount for totex CR) (post override) change - Base case (+/-) - WN - real</v>
      </c>
      <c r="F1740" s="1104">
        <f xml:space="preserve"> Sensi!F$159</f>
        <v>0</v>
      </c>
      <c r="G1740" s="1104" t="str">
        <f xml:space="preserve"> Sensi!G$159</f>
        <v>£m</v>
      </c>
      <c r="H1740" s="1104">
        <f xml:space="preserve"> Sensi!H$159</f>
        <v>0</v>
      </c>
      <c r="I1740" s="1104">
        <f xml:space="preserve"> Sensi!I$159</f>
        <v>0</v>
      </c>
      <c r="J1740" s="1101">
        <f xml:space="preserve"> Sensi!J$159</f>
        <v>0</v>
      </c>
      <c r="K1740" s="1101">
        <f xml:space="preserve"> Sensi!K$159</f>
        <v>0</v>
      </c>
      <c r="L1740" s="1101">
        <f xml:space="preserve"> Sensi!L$159</f>
        <v>0</v>
      </c>
      <c r="M1740" s="1101">
        <f xml:space="preserve"> Sensi!M$159</f>
        <v>0</v>
      </c>
      <c r="N1740" s="1101">
        <f xml:space="preserve"> Sensi!N$159</f>
        <v>0</v>
      </c>
      <c r="O1740" s="1101">
        <f xml:space="preserve"> Sensi!O$159</f>
        <v>0</v>
      </c>
      <c r="P1740" s="1101">
        <f xml:space="preserve"> Sensi!P$159</f>
        <v>0</v>
      </c>
      <c r="Q1740" s="1101">
        <f xml:space="preserve"> Sensi!Q$159</f>
        <v>0</v>
      </c>
      <c r="R1740" s="1101">
        <f xml:space="preserve"> Sensi!R$159</f>
        <v>0</v>
      </c>
      <c r="S1740" s="1101">
        <f xml:space="preserve"> Sensi!S$159</f>
        <v>0</v>
      </c>
      <c r="T1740" s="1101">
        <f xml:space="preserve"> Sensi!T$159</f>
        <v>0</v>
      </c>
      <c r="U1740" s="1101">
        <f xml:space="preserve"> Sensi!U$159</f>
        <v>0</v>
      </c>
    </row>
    <row r="1741" spans="1:21" customFormat="1" hidden="1" outlineLevel="2">
      <c r="A1741" s="1117"/>
      <c r="B1741" s="1117"/>
      <c r="C1741" s="1118"/>
      <c r="D1741" s="126"/>
      <c r="E1741" s="1216" t="str">
        <f xml:space="preserve"> Sensi!E$160</f>
        <v>Water network operating expenditure (amount for totex CR) (post override) change - Downside case (+/-) - WN - real</v>
      </c>
      <c r="F1741" s="1216">
        <f xml:space="preserve"> Sensi!F$160</f>
        <v>0</v>
      </c>
      <c r="G1741" s="1216" t="str">
        <f xml:space="preserve"> Sensi!G$160</f>
        <v>£m</v>
      </c>
      <c r="H1741" s="1216">
        <f xml:space="preserve"> Sensi!H$160</f>
        <v>0</v>
      </c>
      <c r="I1741" s="1216">
        <f xml:space="preserve"> Sensi!I$160</f>
        <v>0</v>
      </c>
      <c r="J1741" s="1217">
        <f xml:space="preserve"> Sensi!J$160</f>
        <v>0</v>
      </c>
      <c r="K1741" s="1217">
        <f xml:space="preserve"> Sensi!K$160</f>
        <v>0</v>
      </c>
      <c r="L1741" s="1217">
        <f xml:space="preserve"> Sensi!L$160</f>
        <v>0</v>
      </c>
      <c r="M1741" s="1217">
        <f xml:space="preserve"> Sensi!M$160</f>
        <v>0</v>
      </c>
      <c r="N1741" s="1217">
        <f xml:space="preserve"> Sensi!N$160</f>
        <v>0</v>
      </c>
      <c r="O1741" s="1217">
        <f xml:space="preserve"> Sensi!O$160</f>
        <v>0</v>
      </c>
      <c r="P1741" s="1217">
        <f xml:space="preserve"> Sensi!P$160</f>
        <v>0</v>
      </c>
      <c r="Q1741" s="1217">
        <f xml:space="preserve"> Sensi!Q$160</f>
        <v>0</v>
      </c>
      <c r="R1741" s="1217">
        <f xml:space="preserve"> Sensi!R$160</f>
        <v>0</v>
      </c>
      <c r="S1741" s="1217">
        <f xml:space="preserve"> Sensi!S$160</f>
        <v>0</v>
      </c>
      <c r="T1741" s="1217">
        <f xml:space="preserve"> Sensi!T$160</f>
        <v>0</v>
      </c>
      <c r="U1741" s="1218">
        <f xml:space="preserve"> Sensi!U$160</f>
        <v>0</v>
      </c>
    </row>
    <row r="1742" spans="1:21" customFormat="1" hidden="1" outlineLevel="2">
      <c r="A1742" s="51"/>
      <c r="B1742" s="51"/>
      <c r="C1742" s="50"/>
      <c r="D1742" s="6"/>
      <c r="E1742" s="6"/>
      <c r="F1742" s="6"/>
      <c r="G1742" s="6"/>
      <c r="H1742" s="6"/>
      <c r="I1742" s="6"/>
      <c r="J1742" s="108"/>
      <c r="K1742" s="108"/>
      <c r="L1742" s="108"/>
      <c r="M1742" s="108"/>
      <c r="N1742" s="108"/>
      <c r="O1742" s="108"/>
      <c r="P1742" s="108"/>
      <c r="Q1742" s="108"/>
      <c r="R1742" s="108"/>
      <c r="S1742" s="108"/>
      <c r="T1742" s="108"/>
      <c r="U1742" s="108"/>
    </row>
    <row r="1743" spans="1:21" customFormat="1" hidden="1" outlineLevel="2">
      <c r="A1743" s="51"/>
      <c r="B1743" s="51" t="s">
        <v>3917</v>
      </c>
      <c r="C1743" s="50"/>
      <c r="D1743" s="6"/>
      <c r="E1743" s="6"/>
      <c r="F1743" s="6"/>
      <c r="G1743" s="6"/>
      <c r="H1743" s="6"/>
      <c r="I1743" s="6"/>
      <c r="J1743" s="108"/>
      <c r="K1743" s="108"/>
      <c r="L1743" s="108"/>
      <c r="M1743" s="108"/>
      <c r="N1743" s="108"/>
      <c r="O1743" s="108"/>
      <c r="P1743" s="108"/>
      <c r="Q1743" s="108"/>
      <c r="R1743" s="108"/>
      <c r="S1743" s="108"/>
      <c r="T1743" s="108"/>
      <c r="U1743" s="108"/>
    </row>
    <row r="1744" spans="1:21" customFormat="1" hidden="1" outlineLevel="2">
      <c r="A1744" s="51"/>
      <c r="B1744" s="51"/>
      <c r="C1744" s="50"/>
      <c r="D1744" s="6"/>
      <c r="E1744" s="112" t="str">
        <f xml:space="preserve"> Sensi!E$164</f>
        <v>Sensi active switch</v>
      </c>
      <c r="F1744" s="615">
        <f xml:space="preserve"> Sensi!F$164</f>
        <v>2</v>
      </c>
      <c r="G1744" s="112" t="str">
        <f xml:space="preserve"> Sensi!G$164</f>
        <v>1 = Upside case, 2 = Base case, 3 = Downside case</v>
      </c>
      <c r="H1744" s="6"/>
      <c r="I1744" s="6"/>
      <c r="J1744" s="108"/>
      <c r="K1744" s="108"/>
      <c r="L1744" s="108"/>
      <c r="M1744" s="108"/>
      <c r="N1744" s="108"/>
      <c r="O1744" s="108"/>
      <c r="P1744" s="108"/>
      <c r="Q1744" s="108"/>
      <c r="R1744" s="108"/>
      <c r="S1744" s="108"/>
      <c r="T1744" s="108"/>
      <c r="U1744" s="108"/>
    </row>
    <row r="1745" spans="1:21" customFormat="1" hidden="1" outlineLevel="2">
      <c r="A1745" s="1117"/>
      <c r="B1745" s="1117"/>
      <c r="C1745" s="1118"/>
      <c r="D1745" s="126"/>
      <c r="E1745" s="1213" t="str">
        <f xml:space="preserve"> Sensi!E$165</f>
        <v>Total gross capital expenditure change - Upside case (+/-) - WN - real</v>
      </c>
      <c r="F1745" s="1213">
        <f xml:space="preserve"> Sensi!F$165</f>
        <v>0</v>
      </c>
      <c r="G1745" s="1213" t="str">
        <f xml:space="preserve"> Sensi!G$165</f>
        <v>£m</v>
      </c>
      <c r="H1745" s="1213">
        <f xml:space="preserve"> Sensi!H$165</f>
        <v>0</v>
      </c>
      <c r="I1745" s="1213">
        <f xml:space="preserve"> Sensi!I$165</f>
        <v>0</v>
      </c>
      <c r="J1745" s="1214">
        <f xml:space="preserve"> Sensi!J$165</f>
        <v>0</v>
      </c>
      <c r="K1745" s="1214">
        <f xml:space="preserve"> Sensi!K$165</f>
        <v>0</v>
      </c>
      <c r="L1745" s="1214">
        <f xml:space="preserve"> Sensi!L$165</f>
        <v>0</v>
      </c>
      <c r="M1745" s="1214">
        <f xml:space="preserve"> Sensi!M$165</f>
        <v>0</v>
      </c>
      <c r="N1745" s="1214">
        <f xml:space="preserve"> Sensi!N$165</f>
        <v>0</v>
      </c>
      <c r="O1745" s="1214">
        <f xml:space="preserve"> Sensi!O$165</f>
        <v>0</v>
      </c>
      <c r="P1745" s="1214">
        <f xml:space="preserve"> Sensi!P$165</f>
        <v>0</v>
      </c>
      <c r="Q1745" s="1214">
        <f xml:space="preserve"> Sensi!Q$165</f>
        <v>0</v>
      </c>
      <c r="R1745" s="1214">
        <f xml:space="preserve"> Sensi!R$165</f>
        <v>0</v>
      </c>
      <c r="S1745" s="1214">
        <f xml:space="preserve"> Sensi!S$165</f>
        <v>0</v>
      </c>
      <c r="T1745" s="1214">
        <f xml:space="preserve"> Sensi!T$165</f>
        <v>0</v>
      </c>
      <c r="U1745" s="1215">
        <f xml:space="preserve"> Sensi!U$165</f>
        <v>0</v>
      </c>
    </row>
    <row r="1746" spans="1:21" customFormat="1" hidden="1" outlineLevel="2">
      <c r="A1746" s="1117"/>
      <c r="B1746" s="1117"/>
      <c r="C1746" s="1118"/>
      <c r="D1746" s="126"/>
      <c r="E1746" s="1104" t="str">
        <f xml:space="preserve"> Sensi!E$166</f>
        <v>Total gross capital expenditure change - Base case (+/-) - WN - real</v>
      </c>
      <c r="F1746" s="1104">
        <f xml:space="preserve"> Sensi!F$166</f>
        <v>0</v>
      </c>
      <c r="G1746" s="1104" t="str">
        <f xml:space="preserve"> Sensi!G$166</f>
        <v>£m</v>
      </c>
      <c r="H1746" s="1104">
        <f xml:space="preserve"> Sensi!H$166</f>
        <v>0</v>
      </c>
      <c r="I1746" s="1104">
        <f xml:space="preserve"> Sensi!I$166</f>
        <v>0</v>
      </c>
      <c r="J1746" s="1101">
        <f xml:space="preserve"> Sensi!J$166</f>
        <v>0</v>
      </c>
      <c r="K1746" s="1101">
        <f xml:space="preserve"> Sensi!K$166</f>
        <v>0</v>
      </c>
      <c r="L1746" s="1101">
        <f xml:space="preserve"> Sensi!L$166</f>
        <v>0</v>
      </c>
      <c r="M1746" s="1101">
        <f xml:space="preserve"> Sensi!M$166</f>
        <v>0</v>
      </c>
      <c r="N1746" s="1101">
        <f xml:space="preserve"> Sensi!N$166</f>
        <v>0</v>
      </c>
      <c r="O1746" s="1101">
        <f xml:space="preserve"> Sensi!O$166</f>
        <v>0</v>
      </c>
      <c r="P1746" s="1101">
        <f xml:space="preserve"> Sensi!P$166</f>
        <v>0</v>
      </c>
      <c r="Q1746" s="1101">
        <f xml:space="preserve"> Sensi!Q$166</f>
        <v>0</v>
      </c>
      <c r="R1746" s="1101">
        <f xml:space="preserve"> Sensi!R$166</f>
        <v>0</v>
      </c>
      <c r="S1746" s="1101">
        <f xml:space="preserve"> Sensi!S$166</f>
        <v>0</v>
      </c>
      <c r="T1746" s="1101">
        <f xml:space="preserve"> Sensi!T$166</f>
        <v>0</v>
      </c>
      <c r="U1746" s="1101">
        <f xml:space="preserve"> Sensi!U$166</f>
        <v>0</v>
      </c>
    </row>
    <row r="1747" spans="1:21" customFormat="1" hidden="1" outlineLevel="2">
      <c r="A1747" s="1117"/>
      <c r="B1747" s="1117"/>
      <c r="C1747" s="1118"/>
      <c r="D1747" s="126"/>
      <c r="E1747" s="1216" t="str">
        <f xml:space="preserve"> Sensi!E$167</f>
        <v>Total gross capital expenditure change - Downside case (+/-) - WN - real</v>
      </c>
      <c r="F1747" s="1216">
        <f xml:space="preserve"> Sensi!F$167</f>
        <v>0</v>
      </c>
      <c r="G1747" s="1216" t="str">
        <f xml:space="preserve"> Sensi!G$167</f>
        <v>£m</v>
      </c>
      <c r="H1747" s="1216">
        <f xml:space="preserve"> Sensi!H$167</f>
        <v>0</v>
      </c>
      <c r="I1747" s="1216">
        <f xml:space="preserve"> Sensi!I$167</f>
        <v>0</v>
      </c>
      <c r="J1747" s="1217">
        <f xml:space="preserve"> Sensi!J$167</f>
        <v>0</v>
      </c>
      <c r="K1747" s="1217">
        <f xml:space="preserve"> Sensi!K$167</f>
        <v>0</v>
      </c>
      <c r="L1747" s="1217">
        <f xml:space="preserve"> Sensi!L$167</f>
        <v>0</v>
      </c>
      <c r="M1747" s="1217">
        <f xml:space="preserve"> Sensi!M$167</f>
        <v>0</v>
      </c>
      <c r="N1747" s="1217">
        <f xml:space="preserve"> Sensi!N$167</f>
        <v>0</v>
      </c>
      <c r="O1747" s="1217">
        <f xml:space="preserve"> Sensi!O$167</f>
        <v>0</v>
      </c>
      <c r="P1747" s="1217">
        <f xml:space="preserve"> Sensi!P$167</f>
        <v>0</v>
      </c>
      <c r="Q1747" s="1217">
        <f xml:space="preserve"> Sensi!Q$167</f>
        <v>0</v>
      </c>
      <c r="R1747" s="1217">
        <f xml:space="preserve"> Sensi!R$167</f>
        <v>0</v>
      </c>
      <c r="S1747" s="1217">
        <f xml:space="preserve"> Sensi!S$167</f>
        <v>0</v>
      </c>
      <c r="T1747" s="1217">
        <f xml:space="preserve"> Sensi!T$167</f>
        <v>0</v>
      </c>
      <c r="U1747" s="1218">
        <f xml:space="preserve"> Sensi!U$167</f>
        <v>0</v>
      </c>
    </row>
    <row r="1748" spans="1:21" customFormat="1" hidden="1" outlineLevel="2">
      <c r="A1748" s="51"/>
      <c r="B1748" s="51"/>
      <c r="C1748" s="50"/>
      <c r="D1748" s="6"/>
      <c r="E1748" s="6"/>
      <c r="F1748" s="6"/>
      <c r="G1748" s="6"/>
      <c r="H1748" s="6"/>
      <c r="I1748" s="6"/>
      <c r="J1748" s="108"/>
      <c r="K1748" s="108"/>
      <c r="L1748" s="108"/>
      <c r="M1748" s="108"/>
      <c r="N1748" s="108"/>
      <c r="O1748" s="108"/>
      <c r="P1748" s="108"/>
      <c r="Q1748" s="108"/>
      <c r="R1748" s="108"/>
      <c r="S1748" s="108"/>
      <c r="T1748" s="108"/>
      <c r="U1748" s="108"/>
    </row>
    <row r="1749" spans="1:21" customFormat="1" hidden="1" outlineLevel="2">
      <c r="A1749" s="51"/>
      <c r="B1749" s="51" t="s">
        <v>3916</v>
      </c>
      <c r="C1749" s="50"/>
      <c r="D1749" s="6"/>
      <c r="E1749" s="6"/>
      <c r="F1749" s="6"/>
      <c r="G1749" s="6"/>
      <c r="H1749" s="6"/>
      <c r="I1749" s="6"/>
      <c r="J1749" s="108"/>
      <c r="K1749" s="108"/>
      <c r="L1749" s="108"/>
      <c r="M1749" s="108"/>
      <c r="N1749" s="108"/>
      <c r="O1749" s="108"/>
      <c r="P1749" s="108"/>
      <c r="Q1749" s="108"/>
      <c r="R1749" s="108"/>
      <c r="S1749" s="108"/>
      <c r="T1749" s="108"/>
      <c r="U1749" s="108"/>
    </row>
    <row r="1750" spans="1:21" customFormat="1" hidden="1" outlineLevel="2">
      <c r="A1750" s="51"/>
      <c r="B1750" s="51"/>
      <c r="C1750" s="50"/>
      <c r="D1750" s="6"/>
      <c r="E1750" s="112" t="str">
        <f xml:space="preserve"> Sensi!E$171</f>
        <v>Sensi active switch</v>
      </c>
      <c r="F1750" s="615">
        <f xml:space="preserve"> Sensi!F$171</f>
        <v>2</v>
      </c>
      <c r="G1750" s="112" t="str">
        <f xml:space="preserve"> Sensi!G$171</f>
        <v>1 = Upside case, 2 = Base case, 3 = Downside case</v>
      </c>
      <c r="H1750" s="6"/>
      <c r="I1750" s="6"/>
      <c r="J1750" s="108"/>
      <c r="K1750" s="108"/>
      <c r="L1750" s="108"/>
      <c r="M1750" s="108"/>
      <c r="N1750" s="108"/>
      <c r="O1750" s="108"/>
      <c r="P1750" s="108"/>
      <c r="Q1750" s="108"/>
      <c r="R1750" s="108"/>
      <c r="S1750" s="108"/>
      <c r="T1750" s="108"/>
      <c r="U1750" s="108"/>
    </row>
    <row r="1751" spans="1:21" customFormat="1" hidden="1" outlineLevel="2">
      <c r="A1751" s="1117"/>
      <c r="B1751" s="1117"/>
      <c r="C1751" s="1118"/>
      <c r="D1751" s="126"/>
      <c r="E1751" s="1213" t="str">
        <f xml:space="preserve"> Sensi!E$172</f>
        <v>Grants and contributions change - Upside case (+/-) - WN - real</v>
      </c>
      <c r="F1751" s="1213">
        <f xml:space="preserve"> Sensi!F$172</f>
        <v>0</v>
      </c>
      <c r="G1751" s="1213" t="str">
        <f xml:space="preserve"> Sensi!G$172</f>
        <v>£m</v>
      </c>
      <c r="H1751" s="1213">
        <f xml:space="preserve"> Sensi!H$172</f>
        <v>0</v>
      </c>
      <c r="I1751" s="1213">
        <f xml:space="preserve"> Sensi!I$172</f>
        <v>0</v>
      </c>
      <c r="J1751" s="1214">
        <f xml:space="preserve"> Sensi!J$172</f>
        <v>0</v>
      </c>
      <c r="K1751" s="1214">
        <f xml:space="preserve"> Sensi!K$172</f>
        <v>0</v>
      </c>
      <c r="L1751" s="1214">
        <f xml:space="preserve"> Sensi!L$172</f>
        <v>0</v>
      </c>
      <c r="M1751" s="1214">
        <f xml:space="preserve"> Sensi!M$172</f>
        <v>0</v>
      </c>
      <c r="N1751" s="1214">
        <f xml:space="preserve"> Sensi!N$172</f>
        <v>0</v>
      </c>
      <c r="O1751" s="1214">
        <f xml:space="preserve"> Sensi!O$172</f>
        <v>0</v>
      </c>
      <c r="P1751" s="1214">
        <f xml:space="preserve"> Sensi!P$172</f>
        <v>0</v>
      </c>
      <c r="Q1751" s="1214">
        <f xml:space="preserve"> Sensi!Q$172</f>
        <v>0</v>
      </c>
      <c r="R1751" s="1214">
        <f xml:space="preserve"> Sensi!R$172</f>
        <v>0</v>
      </c>
      <c r="S1751" s="1214">
        <f xml:space="preserve"> Sensi!S$172</f>
        <v>0</v>
      </c>
      <c r="T1751" s="1214">
        <f xml:space="preserve"> Sensi!T$172</f>
        <v>0</v>
      </c>
      <c r="U1751" s="1215">
        <f xml:space="preserve"> Sensi!U$172</f>
        <v>0</v>
      </c>
    </row>
    <row r="1752" spans="1:21" customFormat="1" hidden="1" outlineLevel="2">
      <c r="A1752" s="1117"/>
      <c r="B1752" s="1117"/>
      <c r="C1752" s="1118"/>
      <c r="D1752" s="126"/>
      <c r="E1752" s="1104" t="str">
        <f xml:space="preserve"> Sensi!E$173</f>
        <v>Grants and contributions change - Base case (+/-) - WN - real</v>
      </c>
      <c r="F1752" s="1104">
        <f xml:space="preserve"> Sensi!F$173</f>
        <v>0</v>
      </c>
      <c r="G1752" s="1104" t="str">
        <f xml:space="preserve"> Sensi!G$173</f>
        <v>£m</v>
      </c>
      <c r="H1752" s="1104">
        <f xml:space="preserve"> Sensi!H$173</f>
        <v>0</v>
      </c>
      <c r="I1752" s="1104">
        <f xml:space="preserve"> Sensi!I$173</f>
        <v>0</v>
      </c>
      <c r="J1752" s="1101">
        <f xml:space="preserve"> Sensi!J$173</f>
        <v>0</v>
      </c>
      <c r="K1752" s="1101">
        <f xml:space="preserve"> Sensi!K$173</f>
        <v>0</v>
      </c>
      <c r="L1752" s="1101">
        <f xml:space="preserve"> Sensi!L$173</f>
        <v>0</v>
      </c>
      <c r="M1752" s="1101">
        <f xml:space="preserve"> Sensi!M$173</f>
        <v>0</v>
      </c>
      <c r="N1752" s="1101">
        <f xml:space="preserve"> Sensi!N$173</f>
        <v>0</v>
      </c>
      <c r="O1752" s="1101">
        <f xml:space="preserve"> Sensi!O$173</f>
        <v>0</v>
      </c>
      <c r="P1752" s="1101">
        <f xml:space="preserve"> Sensi!P$173</f>
        <v>0</v>
      </c>
      <c r="Q1752" s="1101">
        <f xml:space="preserve"> Sensi!Q$173</f>
        <v>0</v>
      </c>
      <c r="R1752" s="1101">
        <f xml:space="preserve"> Sensi!R$173</f>
        <v>0</v>
      </c>
      <c r="S1752" s="1101">
        <f xml:space="preserve"> Sensi!S$173</f>
        <v>0</v>
      </c>
      <c r="T1752" s="1101">
        <f xml:space="preserve"> Sensi!T$173</f>
        <v>0</v>
      </c>
      <c r="U1752" s="1101">
        <f xml:space="preserve"> Sensi!U$173</f>
        <v>0</v>
      </c>
    </row>
    <row r="1753" spans="1:21" customFormat="1" hidden="1" outlineLevel="2">
      <c r="A1753" s="1117"/>
      <c r="B1753" s="1117"/>
      <c r="C1753" s="1118"/>
      <c r="D1753" s="126"/>
      <c r="E1753" s="1216" t="str">
        <f xml:space="preserve"> Sensi!E$174</f>
        <v>Grants and contributions change - Downside case (+/-) - WN - real</v>
      </c>
      <c r="F1753" s="1216">
        <f xml:space="preserve"> Sensi!F$174</f>
        <v>0</v>
      </c>
      <c r="G1753" s="1216" t="str">
        <f xml:space="preserve"> Sensi!G$174</f>
        <v>£m</v>
      </c>
      <c r="H1753" s="1216">
        <f xml:space="preserve"> Sensi!H$174</f>
        <v>0</v>
      </c>
      <c r="I1753" s="1216">
        <f xml:space="preserve"> Sensi!I$174</f>
        <v>0</v>
      </c>
      <c r="J1753" s="1217">
        <f xml:space="preserve"> Sensi!J$174</f>
        <v>0</v>
      </c>
      <c r="K1753" s="1217">
        <f xml:space="preserve"> Sensi!K$174</f>
        <v>0</v>
      </c>
      <c r="L1753" s="1217">
        <f xml:space="preserve"> Sensi!L$174</f>
        <v>0</v>
      </c>
      <c r="M1753" s="1217">
        <f xml:space="preserve"> Sensi!M$174</f>
        <v>0</v>
      </c>
      <c r="N1753" s="1217">
        <f xml:space="preserve"> Sensi!N$174</f>
        <v>0</v>
      </c>
      <c r="O1753" s="1217">
        <f xml:space="preserve"> Sensi!O$174</f>
        <v>0</v>
      </c>
      <c r="P1753" s="1217">
        <f xml:space="preserve"> Sensi!P$174</f>
        <v>0</v>
      </c>
      <c r="Q1753" s="1217">
        <f xml:space="preserve"> Sensi!Q$174</f>
        <v>0</v>
      </c>
      <c r="R1753" s="1217">
        <f xml:space="preserve"> Sensi!R$174</f>
        <v>0</v>
      </c>
      <c r="S1753" s="1217">
        <f xml:space="preserve"> Sensi!S$174</f>
        <v>0</v>
      </c>
      <c r="T1753" s="1217">
        <f xml:space="preserve"> Sensi!T$174</f>
        <v>0</v>
      </c>
      <c r="U1753" s="1218">
        <f xml:space="preserve"> Sensi!U$174</f>
        <v>0</v>
      </c>
    </row>
    <row r="1754" spans="1:21" customFormat="1" hidden="1" outlineLevel="2">
      <c r="A1754" s="51"/>
      <c r="B1754" s="51"/>
      <c r="C1754" s="50"/>
      <c r="D1754" s="6"/>
      <c r="E1754" s="6"/>
      <c r="F1754" s="6"/>
      <c r="G1754" s="6"/>
      <c r="H1754" s="6"/>
      <c r="I1754" s="6"/>
      <c r="J1754" s="108"/>
      <c r="K1754" s="108"/>
      <c r="L1754" s="108"/>
      <c r="M1754" s="108"/>
      <c r="N1754" s="108"/>
      <c r="O1754" s="108"/>
      <c r="P1754" s="108"/>
      <c r="Q1754" s="108"/>
      <c r="R1754" s="108"/>
      <c r="S1754" s="108"/>
      <c r="T1754" s="108"/>
      <c r="U1754" s="108"/>
    </row>
    <row r="1755" spans="1:21" customFormat="1" hidden="1" outlineLevel="2">
      <c r="A1755" s="51"/>
      <c r="B1755" s="51"/>
      <c r="C1755" s="50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</row>
    <row r="1756" spans="1:21" customFormat="1" hidden="1" outlineLevel="2">
      <c r="A1756" s="51" t="s">
        <v>3116</v>
      </c>
      <c r="B1756" s="51"/>
      <c r="C1756" s="50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</row>
    <row r="1757" spans="1:21" customFormat="1" hidden="1" outlineLevel="2">
      <c r="A1757" s="51"/>
      <c r="B1757" s="51"/>
      <c r="C1757" s="50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</row>
    <row r="1758" spans="1:21" customFormat="1" hidden="1" outlineLevel="2">
      <c r="A1758" s="51"/>
      <c r="B1758" s="51" t="s">
        <v>3154</v>
      </c>
      <c r="C1758" s="50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</row>
    <row r="1759" spans="1:21" customFormat="1" hidden="1" outlineLevel="2">
      <c r="A1759" s="51"/>
      <c r="B1759" s="51"/>
      <c r="C1759" s="50"/>
      <c r="D1759" s="6"/>
      <c r="E1759" s="112" t="str">
        <f xml:space="preserve"> Sensi!E$181</f>
        <v>Sensi active switch</v>
      </c>
      <c r="F1759" s="615">
        <f xml:space="preserve"> Sensi!F$181</f>
        <v>2</v>
      </c>
      <c r="G1759" s="112" t="str">
        <f xml:space="preserve"> Sensi!G$181</f>
        <v>1 = Upside case, 2 = Base case, 3 = Downside case</v>
      </c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</row>
    <row r="1760" spans="1:21" customFormat="1" hidden="1" outlineLevel="2">
      <c r="A1760" s="1117"/>
      <c r="B1760" s="1117"/>
      <c r="C1760" s="1118"/>
      <c r="D1760" s="126"/>
      <c r="E1760" s="1213" t="str">
        <f xml:space="preserve"> Sensi!E$182</f>
        <v>Wastewater network operating expenditure (amount for totex CR) (post override) change - Upside case (+/-) - WWN - real</v>
      </c>
      <c r="F1760" s="1213">
        <f xml:space="preserve"> Sensi!F$182</f>
        <v>0</v>
      </c>
      <c r="G1760" s="1213" t="str">
        <f xml:space="preserve"> Sensi!G$182</f>
        <v>£m</v>
      </c>
      <c r="H1760" s="1213">
        <f xml:space="preserve"> Sensi!H$182</f>
        <v>0</v>
      </c>
      <c r="I1760" s="1213">
        <f xml:space="preserve"> Sensi!I$182</f>
        <v>0</v>
      </c>
      <c r="J1760" s="1214">
        <f xml:space="preserve"> Sensi!J$182</f>
        <v>0</v>
      </c>
      <c r="K1760" s="1214">
        <f xml:space="preserve"> Sensi!K$182</f>
        <v>0</v>
      </c>
      <c r="L1760" s="1214">
        <f xml:space="preserve"> Sensi!L$182</f>
        <v>0</v>
      </c>
      <c r="M1760" s="1214">
        <f xml:space="preserve"> Sensi!M$182</f>
        <v>0</v>
      </c>
      <c r="N1760" s="1214">
        <f xml:space="preserve"> Sensi!N$182</f>
        <v>0</v>
      </c>
      <c r="O1760" s="1214">
        <f xml:space="preserve"> Sensi!O$182</f>
        <v>0</v>
      </c>
      <c r="P1760" s="1214">
        <f xml:space="preserve"> Sensi!P$182</f>
        <v>0</v>
      </c>
      <c r="Q1760" s="1214">
        <f xml:space="preserve"> Sensi!Q$182</f>
        <v>0</v>
      </c>
      <c r="R1760" s="1214">
        <f xml:space="preserve"> Sensi!R$182</f>
        <v>0</v>
      </c>
      <c r="S1760" s="1214">
        <f xml:space="preserve"> Sensi!S$182</f>
        <v>0</v>
      </c>
      <c r="T1760" s="1214">
        <f xml:space="preserve"> Sensi!T$182</f>
        <v>0</v>
      </c>
      <c r="U1760" s="1215">
        <f xml:space="preserve"> Sensi!U$182</f>
        <v>0</v>
      </c>
    </row>
    <row r="1761" spans="1:21" customFormat="1" hidden="1" outlineLevel="2">
      <c r="A1761" s="1117"/>
      <c r="B1761" s="1117"/>
      <c r="C1761" s="1118"/>
      <c r="D1761" s="126"/>
      <c r="E1761" s="1104" t="str">
        <f xml:space="preserve"> Sensi!E$183</f>
        <v>Wastewater network operating expenditure (amount for totex CR) (post override) change - Base case (+/-) - WWN - real</v>
      </c>
      <c r="F1761" s="1104">
        <f xml:space="preserve"> Sensi!F$183</f>
        <v>0</v>
      </c>
      <c r="G1761" s="1104" t="str">
        <f xml:space="preserve"> Sensi!G$183</f>
        <v>£m</v>
      </c>
      <c r="H1761" s="1104">
        <f xml:space="preserve"> Sensi!H$183</f>
        <v>0</v>
      </c>
      <c r="I1761" s="1104">
        <f xml:space="preserve"> Sensi!I$183</f>
        <v>0</v>
      </c>
      <c r="J1761" s="1101">
        <f xml:space="preserve"> Sensi!J$183</f>
        <v>0</v>
      </c>
      <c r="K1761" s="1101">
        <f xml:space="preserve"> Sensi!K$183</f>
        <v>0</v>
      </c>
      <c r="L1761" s="1101">
        <f xml:space="preserve"> Sensi!L$183</f>
        <v>0</v>
      </c>
      <c r="M1761" s="1101">
        <f xml:space="preserve"> Sensi!M$183</f>
        <v>0</v>
      </c>
      <c r="N1761" s="1101">
        <f xml:space="preserve"> Sensi!N$183</f>
        <v>0</v>
      </c>
      <c r="O1761" s="1101">
        <f xml:space="preserve"> Sensi!O$183</f>
        <v>0</v>
      </c>
      <c r="P1761" s="1101">
        <f xml:space="preserve"> Sensi!P$183</f>
        <v>0</v>
      </c>
      <c r="Q1761" s="1101">
        <f xml:space="preserve"> Sensi!Q$183</f>
        <v>0</v>
      </c>
      <c r="R1761" s="1101">
        <f xml:space="preserve"> Sensi!R$183</f>
        <v>0</v>
      </c>
      <c r="S1761" s="1101">
        <f xml:space="preserve"> Sensi!S$183</f>
        <v>0</v>
      </c>
      <c r="T1761" s="1101">
        <f xml:space="preserve"> Sensi!T$183</f>
        <v>0</v>
      </c>
      <c r="U1761" s="1101">
        <f xml:space="preserve"> Sensi!U$183</f>
        <v>0</v>
      </c>
    </row>
    <row r="1762" spans="1:21" customFormat="1" hidden="1" outlineLevel="2">
      <c r="A1762" s="1117"/>
      <c r="B1762" s="1117"/>
      <c r="C1762" s="1118"/>
      <c r="D1762" s="126"/>
      <c r="E1762" s="1216" t="str">
        <f xml:space="preserve"> Sensi!E$184</f>
        <v>Wastewater network operating expenditure (amount for totex CR) (post override) change - Downside case (+/-) - WWN - real</v>
      </c>
      <c r="F1762" s="1216">
        <f xml:space="preserve"> Sensi!F$184</f>
        <v>0</v>
      </c>
      <c r="G1762" s="1216" t="str">
        <f xml:space="preserve"> Sensi!G$184</f>
        <v>£m</v>
      </c>
      <c r="H1762" s="1216">
        <f xml:space="preserve"> Sensi!H$184</f>
        <v>0</v>
      </c>
      <c r="I1762" s="1216">
        <f xml:space="preserve"> Sensi!I$184</f>
        <v>0</v>
      </c>
      <c r="J1762" s="1217">
        <f xml:space="preserve"> Sensi!J$184</f>
        <v>0</v>
      </c>
      <c r="K1762" s="1217">
        <f xml:space="preserve"> Sensi!K$184</f>
        <v>0</v>
      </c>
      <c r="L1762" s="1217">
        <f xml:space="preserve"> Sensi!L$184</f>
        <v>0</v>
      </c>
      <c r="M1762" s="1217">
        <f xml:space="preserve"> Sensi!M$184</f>
        <v>0</v>
      </c>
      <c r="N1762" s="1217">
        <f xml:space="preserve"> Sensi!N$184</f>
        <v>0</v>
      </c>
      <c r="O1762" s="1217">
        <f xml:space="preserve"> Sensi!O$184</f>
        <v>0</v>
      </c>
      <c r="P1762" s="1217">
        <f xml:space="preserve"> Sensi!P$184</f>
        <v>0</v>
      </c>
      <c r="Q1762" s="1217">
        <f xml:space="preserve"> Sensi!Q$184</f>
        <v>0</v>
      </c>
      <c r="R1762" s="1217">
        <f xml:space="preserve"> Sensi!R$184</f>
        <v>0</v>
      </c>
      <c r="S1762" s="1217">
        <f xml:space="preserve"> Sensi!S$184</f>
        <v>0</v>
      </c>
      <c r="T1762" s="1217">
        <f xml:space="preserve"> Sensi!T$184</f>
        <v>0</v>
      </c>
      <c r="U1762" s="1218">
        <f xml:space="preserve"> Sensi!U$184</f>
        <v>0</v>
      </c>
    </row>
    <row r="1763" spans="1:21" customFormat="1" hidden="1" outlineLevel="2">
      <c r="A1763" s="51"/>
      <c r="B1763" s="51"/>
      <c r="C1763" s="50"/>
      <c r="D1763" s="6"/>
      <c r="E1763" s="6"/>
      <c r="F1763" s="6"/>
      <c r="G1763" s="6"/>
      <c r="H1763" s="6"/>
      <c r="I1763" s="6"/>
      <c r="J1763" s="108"/>
      <c r="K1763" s="108"/>
      <c r="L1763" s="108"/>
      <c r="M1763" s="108"/>
      <c r="N1763" s="108"/>
      <c r="O1763" s="108"/>
      <c r="P1763" s="108"/>
      <c r="Q1763" s="108"/>
      <c r="R1763" s="108"/>
      <c r="S1763" s="108"/>
      <c r="T1763" s="108"/>
      <c r="U1763" s="108"/>
    </row>
    <row r="1764" spans="1:21" customFormat="1" hidden="1" outlineLevel="2">
      <c r="A1764" s="51"/>
      <c r="B1764" s="51" t="s">
        <v>3917</v>
      </c>
      <c r="C1764" s="50"/>
      <c r="D1764" s="6"/>
      <c r="E1764" s="6"/>
      <c r="F1764" s="6"/>
      <c r="G1764" s="6"/>
      <c r="H1764" s="6"/>
      <c r="I1764" s="6"/>
      <c r="J1764" s="108"/>
      <c r="K1764" s="108"/>
      <c r="L1764" s="108"/>
      <c r="M1764" s="108"/>
      <c r="N1764" s="108"/>
      <c r="O1764" s="108"/>
      <c r="P1764" s="108"/>
      <c r="Q1764" s="108"/>
      <c r="R1764" s="108"/>
      <c r="S1764" s="108"/>
      <c r="T1764" s="108"/>
      <c r="U1764" s="108"/>
    </row>
    <row r="1765" spans="1:21" customFormat="1" hidden="1" outlineLevel="2">
      <c r="A1765" s="51"/>
      <c r="B1765" s="51"/>
      <c r="C1765" s="50"/>
      <c r="D1765" s="6"/>
      <c r="E1765" s="112" t="str">
        <f xml:space="preserve"> Sensi!E$188</f>
        <v>Sensi active switch</v>
      </c>
      <c r="F1765" s="615">
        <f xml:space="preserve"> Sensi!F$188</f>
        <v>2</v>
      </c>
      <c r="G1765" s="112" t="str">
        <f xml:space="preserve"> Sensi!G$188</f>
        <v>1 = Upside case, 2 = Base case, 3 = Downside case</v>
      </c>
      <c r="H1765" s="6"/>
      <c r="I1765" s="6"/>
      <c r="J1765" s="108"/>
      <c r="K1765" s="108"/>
      <c r="L1765" s="108"/>
      <c r="M1765" s="108"/>
      <c r="N1765" s="108"/>
      <c r="O1765" s="108"/>
      <c r="P1765" s="108"/>
      <c r="Q1765" s="108"/>
      <c r="R1765" s="108"/>
      <c r="S1765" s="108"/>
      <c r="T1765" s="108"/>
      <c r="U1765" s="108"/>
    </row>
    <row r="1766" spans="1:21" customFormat="1" hidden="1" outlineLevel="2">
      <c r="A1766" s="1117"/>
      <c r="B1766" s="1117"/>
      <c r="C1766" s="1118"/>
      <c r="D1766" s="126"/>
      <c r="E1766" s="1213" t="str">
        <f xml:space="preserve"> Sensi!E$189</f>
        <v>Total gross capital expenditure change - Upside case (+/-) - WWN - real</v>
      </c>
      <c r="F1766" s="1213">
        <f xml:space="preserve"> Sensi!F$189</f>
        <v>0</v>
      </c>
      <c r="G1766" s="1213" t="str">
        <f xml:space="preserve"> Sensi!G$189</f>
        <v>£m</v>
      </c>
      <c r="H1766" s="1213">
        <f xml:space="preserve"> Sensi!H$189</f>
        <v>0</v>
      </c>
      <c r="I1766" s="1213">
        <f xml:space="preserve"> Sensi!I$189</f>
        <v>0</v>
      </c>
      <c r="J1766" s="1214">
        <f xml:space="preserve"> Sensi!J$189</f>
        <v>0</v>
      </c>
      <c r="K1766" s="1214">
        <f xml:space="preserve"> Sensi!K$189</f>
        <v>0</v>
      </c>
      <c r="L1766" s="1214">
        <f xml:space="preserve"> Sensi!L$189</f>
        <v>0</v>
      </c>
      <c r="M1766" s="1214">
        <f xml:space="preserve"> Sensi!M$189</f>
        <v>0</v>
      </c>
      <c r="N1766" s="1214">
        <f xml:space="preserve"> Sensi!N$189</f>
        <v>0</v>
      </c>
      <c r="O1766" s="1214">
        <f xml:space="preserve"> Sensi!O$189</f>
        <v>0</v>
      </c>
      <c r="P1766" s="1214">
        <f xml:space="preserve"> Sensi!P$189</f>
        <v>0</v>
      </c>
      <c r="Q1766" s="1214">
        <f xml:space="preserve"> Sensi!Q$189</f>
        <v>0</v>
      </c>
      <c r="R1766" s="1214">
        <f xml:space="preserve"> Sensi!R$189</f>
        <v>0</v>
      </c>
      <c r="S1766" s="1214">
        <f xml:space="preserve"> Sensi!S$189</f>
        <v>0</v>
      </c>
      <c r="T1766" s="1214">
        <f xml:space="preserve"> Sensi!T$189</f>
        <v>0</v>
      </c>
      <c r="U1766" s="1215">
        <f xml:space="preserve"> Sensi!U$189</f>
        <v>0</v>
      </c>
    </row>
    <row r="1767" spans="1:21" customFormat="1" hidden="1" outlineLevel="2">
      <c r="A1767" s="1117"/>
      <c r="B1767" s="1117"/>
      <c r="C1767" s="1118"/>
      <c r="D1767" s="126"/>
      <c r="E1767" s="1104" t="str">
        <f xml:space="preserve"> Sensi!E$190</f>
        <v>Total gross capital expenditure change - Base case (+/-) - WWN - real</v>
      </c>
      <c r="F1767" s="1104">
        <f xml:space="preserve"> Sensi!F$190</f>
        <v>0</v>
      </c>
      <c r="G1767" s="1104" t="str">
        <f xml:space="preserve"> Sensi!G$190</f>
        <v>£m</v>
      </c>
      <c r="H1767" s="1104">
        <f xml:space="preserve"> Sensi!H$190</f>
        <v>0</v>
      </c>
      <c r="I1767" s="1104">
        <f xml:space="preserve"> Sensi!I$190</f>
        <v>0</v>
      </c>
      <c r="J1767" s="1101">
        <f xml:space="preserve"> Sensi!J$190</f>
        <v>0</v>
      </c>
      <c r="K1767" s="1101">
        <f xml:space="preserve"> Sensi!K$190</f>
        <v>0</v>
      </c>
      <c r="L1767" s="1101">
        <f xml:space="preserve"> Sensi!L$190</f>
        <v>0</v>
      </c>
      <c r="M1767" s="1101">
        <f xml:space="preserve"> Sensi!M$190</f>
        <v>0</v>
      </c>
      <c r="N1767" s="1101">
        <f xml:space="preserve"> Sensi!N$190</f>
        <v>0</v>
      </c>
      <c r="O1767" s="1101">
        <f xml:space="preserve"> Sensi!O$190</f>
        <v>0</v>
      </c>
      <c r="P1767" s="1101">
        <f xml:space="preserve"> Sensi!P$190</f>
        <v>0</v>
      </c>
      <c r="Q1767" s="1101">
        <f xml:space="preserve"> Sensi!Q$190</f>
        <v>0</v>
      </c>
      <c r="R1767" s="1101">
        <f xml:space="preserve"> Sensi!R$190</f>
        <v>0</v>
      </c>
      <c r="S1767" s="1101">
        <f xml:space="preserve"> Sensi!S$190</f>
        <v>0</v>
      </c>
      <c r="T1767" s="1101">
        <f xml:space="preserve"> Sensi!T$190</f>
        <v>0</v>
      </c>
      <c r="U1767" s="1101">
        <f xml:space="preserve"> Sensi!U$190</f>
        <v>0</v>
      </c>
    </row>
    <row r="1768" spans="1:21" customFormat="1" hidden="1" outlineLevel="2">
      <c r="A1768" s="1117"/>
      <c r="B1768" s="1117"/>
      <c r="C1768" s="1118"/>
      <c r="D1768" s="126"/>
      <c r="E1768" s="1216" t="str">
        <f xml:space="preserve"> Sensi!E$191</f>
        <v>Total gross capital expenditure change - Downside case (+/-) - WWN - real</v>
      </c>
      <c r="F1768" s="1216">
        <f xml:space="preserve"> Sensi!F$191</f>
        <v>0</v>
      </c>
      <c r="G1768" s="1216" t="str">
        <f xml:space="preserve"> Sensi!G$191</f>
        <v>£m</v>
      </c>
      <c r="H1768" s="1216">
        <f xml:space="preserve"> Sensi!H$191</f>
        <v>0</v>
      </c>
      <c r="I1768" s="1216">
        <f xml:space="preserve"> Sensi!I$191</f>
        <v>0</v>
      </c>
      <c r="J1768" s="1217">
        <f xml:space="preserve"> Sensi!J$191</f>
        <v>0</v>
      </c>
      <c r="K1768" s="1217">
        <f xml:space="preserve"> Sensi!K$191</f>
        <v>0</v>
      </c>
      <c r="L1768" s="1217">
        <f xml:space="preserve"> Sensi!L$191</f>
        <v>0</v>
      </c>
      <c r="M1768" s="1217">
        <f xml:space="preserve"> Sensi!M$191</f>
        <v>0</v>
      </c>
      <c r="N1768" s="1217">
        <f xml:space="preserve"> Sensi!N$191</f>
        <v>0</v>
      </c>
      <c r="O1768" s="1217">
        <f xml:space="preserve"> Sensi!O$191</f>
        <v>0</v>
      </c>
      <c r="P1768" s="1217">
        <f xml:space="preserve"> Sensi!P$191</f>
        <v>0</v>
      </c>
      <c r="Q1768" s="1217">
        <f xml:space="preserve"> Sensi!Q$191</f>
        <v>0</v>
      </c>
      <c r="R1768" s="1217">
        <f xml:space="preserve"> Sensi!R$191</f>
        <v>0</v>
      </c>
      <c r="S1768" s="1217">
        <f xml:space="preserve"> Sensi!S$191</f>
        <v>0</v>
      </c>
      <c r="T1768" s="1217">
        <f xml:space="preserve"> Sensi!T$191</f>
        <v>0</v>
      </c>
      <c r="U1768" s="1218">
        <f xml:space="preserve"> Sensi!U$191</f>
        <v>0</v>
      </c>
    </row>
    <row r="1769" spans="1:21" customFormat="1" hidden="1" outlineLevel="2">
      <c r="A1769" s="51"/>
      <c r="B1769" s="51"/>
      <c r="C1769" s="50"/>
      <c r="D1769" s="6"/>
      <c r="E1769" s="6"/>
      <c r="F1769" s="6"/>
      <c r="G1769" s="6"/>
      <c r="H1769" s="6"/>
      <c r="I1769" s="6"/>
      <c r="J1769" s="108"/>
      <c r="K1769" s="108"/>
      <c r="L1769" s="108"/>
      <c r="M1769" s="108"/>
      <c r="N1769" s="108"/>
      <c r="O1769" s="108"/>
      <c r="P1769" s="108"/>
      <c r="Q1769" s="108"/>
      <c r="R1769" s="108"/>
      <c r="S1769" s="108"/>
      <c r="T1769" s="108"/>
      <c r="U1769" s="108"/>
    </row>
    <row r="1770" spans="1:21" customFormat="1" hidden="1" outlineLevel="2">
      <c r="A1770" s="51"/>
      <c r="B1770" s="51" t="s">
        <v>3916</v>
      </c>
      <c r="C1770" s="50"/>
      <c r="D1770" s="6"/>
      <c r="E1770" s="6"/>
      <c r="F1770" s="6"/>
      <c r="G1770" s="6"/>
      <c r="H1770" s="6"/>
      <c r="I1770" s="6"/>
      <c r="J1770" s="108"/>
      <c r="K1770" s="108"/>
      <c r="L1770" s="108"/>
      <c r="M1770" s="108"/>
      <c r="N1770" s="108"/>
      <c r="O1770" s="108"/>
      <c r="P1770" s="108"/>
      <c r="Q1770" s="108"/>
      <c r="R1770" s="108"/>
      <c r="S1770" s="108"/>
      <c r="T1770" s="108"/>
      <c r="U1770" s="108"/>
    </row>
    <row r="1771" spans="1:21" customFormat="1" hidden="1" outlineLevel="2">
      <c r="A1771" s="51"/>
      <c r="B1771" s="51"/>
      <c r="C1771" s="50"/>
      <c r="D1771" s="6"/>
      <c r="E1771" s="112" t="str">
        <f xml:space="preserve"> Sensi!E$195</f>
        <v>Sensi active switch</v>
      </c>
      <c r="F1771" s="615">
        <f xml:space="preserve"> Sensi!F$195</f>
        <v>2</v>
      </c>
      <c r="G1771" s="112" t="str">
        <f xml:space="preserve"> Sensi!G$195</f>
        <v>1 = Upside case, 2 = Base case, 3 = Downside case</v>
      </c>
      <c r="H1771" s="6"/>
      <c r="I1771" s="6"/>
      <c r="J1771" s="108"/>
      <c r="K1771" s="108"/>
      <c r="L1771" s="108"/>
      <c r="M1771" s="108"/>
      <c r="N1771" s="108"/>
      <c r="O1771" s="108"/>
      <c r="P1771" s="108"/>
      <c r="Q1771" s="108"/>
      <c r="R1771" s="108"/>
      <c r="S1771" s="108"/>
      <c r="T1771" s="108"/>
      <c r="U1771" s="108"/>
    </row>
    <row r="1772" spans="1:21" customFormat="1" hidden="1" outlineLevel="2">
      <c r="A1772" s="1117"/>
      <c r="B1772" s="1117"/>
      <c r="C1772" s="1118"/>
      <c r="D1772" s="126"/>
      <c r="E1772" s="1213" t="str">
        <f xml:space="preserve"> Sensi!E$196</f>
        <v>Grants and contributions change - Upside case (+/-) - WWN - real</v>
      </c>
      <c r="F1772" s="1213">
        <f xml:space="preserve"> Sensi!F$196</f>
        <v>0</v>
      </c>
      <c r="G1772" s="1213" t="str">
        <f xml:space="preserve"> Sensi!G$196</f>
        <v>£m</v>
      </c>
      <c r="H1772" s="1213">
        <f xml:space="preserve"> Sensi!H$196</f>
        <v>0</v>
      </c>
      <c r="I1772" s="1213">
        <f xml:space="preserve"> Sensi!I$196</f>
        <v>0</v>
      </c>
      <c r="J1772" s="1214">
        <f xml:space="preserve"> Sensi!J$196</f>
        <v>0</v>
      </c>
      <c r="K1772" s="1214">
        <f xml:space="preserve"> Sensi!K$196</f>
        <v>0</v>
      </c>
      <c r="L1772" s="1214">
        <f xml:space="preserve"> Sensi!L$196</f>
        <v>0</v>
      </c>
      <c r="M1772" s="1214">
        <f xml:space="preserve"> Sensi!M$196</f>
        <v>0</v>
      </c>
      <c r="N1772" s="1214">
        <f xml:space="preserve"> Sensi!N$196</f>
        <v>0</v>
      </c>
      <c r="O1772" s="1214">
        <f xml:space="preserve"> Sensi!O$196</f>
        <v>0</v>
      </c>
      <c r="P1772" s="1214">
        <f xml:space="preserve"> Sensi!P$196</f>
        <v>0</v>
      </c>
      <c r="Q1772" s="1214">
        <f xml:space="preserve"> Sensi!Q$196</f>
        <v>0</v>
      </c>
      <c r="R1772" s="1214">
        <f xml:space="preserve"> Sensi!R$196</f>
        <v>0</v>
      </c>
      <c r="S1772" s="1214">
        <f xml:space="preserve"> Sensi!S$196</f>
        <v>0</v>
      </c>
      <c r="T1772" s="1214">
        <f xml:space="preserve"> Sensi!T$196</f>
        <v>0</v>
      </c>
      <c r="U1772" s="1215">
        <f xml:space="preserve"> Sensi!U$196</f>
        <v>0</v>
      </c>
    </row>
    <row r="1773" spans="1:21" customFormat="1" hidden="1" outlineLevel="2">
      <c r="A1773" s="1117"/>
      <c r="B1773" s="1117"/>
      <c r="C1773" s="1118"/>
      <c r="D1773" s="126"/>
      <c r="E1773" s="1104" t="str">
        <f xml:space="preserve"> Sensi!E$197</f>
        <v>Grants and contributions change - Base case (+/-) - WWN - real</v>
      </c>
      <c r="F1773" s="1104">
        <f xml:space="preserve"> Sensi!F$197</f>
        <v>0</v>
      </c>
      <c r="G1773" s="1104" t="str">
        <f xml:space="preserve"> Sensi!G$197</f>
        <v>£m</v>
      </c>
      <c r="H1773" s="1104">
        <f xml:space="preserve"> Sensi!H$197</f>
        <v>0</v>
      </c>
      <c r="I1773" s="1104">
        <f xml:space="preserve"> Sensi!I$197</f>
        <v>0</v>
      </c>
      <c r="J1773" s="1101">
        <f xml:space="preserve"> Sensi!J$197</f>
        <v>0</v>
      </c>
      <c r="K1773" s="1101">
        <f xml:space="preserve"> Sensi!K$197</f>
        <v>0</v>
      </c>
      <c r="L1773" s="1101">
        <f xml:space="preserve"> Sensi!L$197</f>
        <v>0</v>
      </c>
      <c r="M1773" s="1101">
        <f xml:space="preserve"> Sensi!M$197</f>
        <v>0</v>
      </c>
      <c r="N1773" s="1101">
        <f xml:space="preserve"> Sensi!N$197</f>
        <v>0</v>
      </c>
      <c r="O1773" s="1101">
        <f xml:space="preserve"> Sensi!O$197</f>
        <v>0</v>
      </c>
      <c r="P1773" s="1101">
        <f xml:space="preserve"> Sensi!P$197</f>
        <v>0</v>
      </c>
      <c r="Q1773" s="1101">
        <f xml:space="preserve"> Sensi!Q$197</f>
        <v>0</v>
      </c>
      <c r="R1773" s="1101">
        <f xml:space="preserve"> Sensi!R$197</f>
        <v>0</v>
      </c>
      <c r="S1773" s="1101">
        <f xml:space="preserve"> Sensi!S$197</f>
        <v>0</v>
      </c>
      <c r="T1773" s="1101">
        <f xml:space="preserve"> Sensi!T$197</f>
        <v>0</v>
      </c>
      <c r="U1773" s="1101">
        <f xml:space="preserve"> Sensi!U$197</f>
        <v>0</v>
      </c>
    </row>
    <row r="1774" spans="1:21" customFormat="1" hidden="1" outlineLevel="2">
      <c r="A1774" s="1117"/>
      <c r="B1774" s="1117"/>
      <c r="C1774" s="1118"/>
      <c r="D1774" s="126"/>
      <c r="E1774" s="1216" t="str">
        <f xml:space="preserve"> Sensi!E$198</f>
        <v>Grants and contributions change - Downside case (+/-) - WWN - real</v>
      </c>
      <c r="F1774" s="1216">
        <f xml:space="preserve"> Sensi!F$198</f>
        <v>0</v>
      </c>
      <c r="G1774" s="1216" t="str">
        <f xml:space="preserve"> Sensi!G$198</f>
        <v>£m</v>
      </c>
      <c r="H1774" s="1216">
        <f xml:space="preserve"> Sensi!H$198</f>
        <v>0</v>
      </c>
      <c r="I1774" s="1216">
        <f xml:space="preserve"> Sensi!I$198</f>
        <v>0</v>
      </c>
      <c r="J1774" s="1217">
        <f xml:space="preserve"> Sensi!J$198</f>
        <v>0</v>
      </c>
      <c r="K1774" s="1217">
        <f xml:space="preserve"> Sensi!K$198</f>
        <v>0</v>
      </c>
      <c r="L1774" s="1217">
        <f xml:space="preserve"> Sensi!L$198</f>
        <v>0</v>
      </c>
      <c r="M1774" s="1217">
        <f xml:space="preserve"> Sensi!M$198</f>
        <v>0</v>
      </c>
      <c r="N1774" s="1217">
        <f xml:space="preserve"> Sensi!N$198</f>
        <v>0</v>
      </c>
      <c r="O1774" s="1217">
        <f xml:space="preserve"> Sensi!O$198</f>
        <v>0</v>
      </c>
      <c r="P1774" s="1217">
        <f xml:space="preserve"> Sensi!P$198</f>
        <v>0</v>
      </c>
      <c r="Q1774" s="1217">
        <f xml:space="preserve"> Sensi!Q$198</f>
        <v>0</v>
      </c>
      <c r="R1774" s="1217">
        <f xml:space="preserve"> Sensi!R$198</f>
        <v>0</v>
      </c>
      <c r="S1774" s="1217">
        <f xml:space="preserve"> Sensi!S$198</f>
        <v>0</v>
      </c>
      <c r="T1774" s="1217">
        <f xml:space="preserve"> Sensi!T$198</f>
        <v>0</v>
      </c>
      <c r="U1774" s="1218">
        <f xml:space="preserve"> Sensi!U$198</f>
        <v>0</v>
      </c>
    </row>
    <row r="1775" spans="1:21" customFormat="1" hidden="1" outlineLevel="2">
      <c r="A1775" s="51"/>
      <c r="B1775" s="51"/>
      <c r="C1775" s="50"/>
      <c r="D1775" s="6"/>
      <c r="E1775" s="6"/>
      <c r="F1775" s="6"/>
      <c r="G1775" s="6"/>
      <c r="H1775" s="6"/>
      <c r="I1775" s="6"/>
      <c r="J1775" s="108"/>
      <c r="K1775" s="108"/>
      <c r="L1775" s="108"/>
      <c r="M1775" s="108"/>
      <c r="N1775" s="108"/>
      <c r="O1775" s="108"/>
      <c r="P1775" s="108"/>
      <c r="Q1775" s="108"/>
      <c r="R1775" s="108"/>
      <c r="S1775" s="108"/>
      <c r="T1775" s="108"/>
      <c r="U1775" s="108"/>
    </row>
    <row r="1776" spans="1:21" customFormat="1" hidden="1" outlineLevel="2">
      <c r="A1776" s="51"/>
      <c r="B1776" s="51"/>
      <c r="C1776" s="50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</row>
    <row r="1777" spans="1:21" customFormat="1" hidden="1" outlineLevel="2">
      <c r="A1777" s="51" t="s">
        <v>3120</v>
      </c>
      <c r="B1777" s="51"/>
      <c r="C1777" s="50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</row>
    <row r="1778" spans="1:21" customFormat="1" hidden="1" outlineLevel="2">
      <c r="A1778" s="51"/>
      <c r="B1778" s="51"/>
      <c r="C1778" s="50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</row>
    <row r="1779" spans="1:21" customFormat="1" hidden="1" outlineLevel="2">
      <c r="A1779" s="51"/>
      <c r="B1779" s="51" t="s">
        <v>3164</v>
      </c>
      <c r="C1779" s="50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</row>
    <row r="1780" spans="1:21" customFormat="1" hidden="1" outlineLevel="2">
      <c r="A1780" s="51"/>
      <c r="B1780" s="51"/>
      <c r="C1780" s="50"/>
      <c r="D1780" s="6"/>
      <c r="E1780" s="112" t="str">
        <f xml:space="preserve"> Sensi!E$205</f>
        <v>Sensi active switch</v>
      </c>
      <c r="F1780" s="615">
        <f xml:space="preserve"> Sensi!F$205</f>
        <v>2</v>
      </c>
      <c r="G1780" s="112" t="str">
        <f xml:space="preserve"> Sensi!G$205</f>
        <v>1 = Upside case, 2 = Base case, 3 = Downside case</v>
      </c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</row>
    <row r="1781" spans="1:21" customFormat="1" hidden="1" outlineLevel="2">
      <c r="A1781" s="1117"/>
      <c r="B1781" s="1117"/>
      <c r="C1781" s="1118"/>
      <c r="D1781" s="126"/>
      <c r="E1781" s="1213" t="str">
        <f xml:space="preserve"> Sensi!E$206</f>
        <v>Bio resources operating expenditure (amount for totex CR) (post override) change - Upside case (+/-) - BR - real</v>
      </c>
      <c r="F1781" s="1213">
        <f xml:space="preserve"> Sensi!F$206</f>
        <v>0</v>
      </c>
      <c r="G1781" s="1213" t="str">
        <f xml:space="preserve"> Sensi!G$206</f>
        <v>£m</v>
      </c>
      <c r="H1781" s="1213">
        <f xml:space="preserve"> Sensi!H$206</f>
        <v>0</v>
      </c>
      <c r="I1781" s="1213">
        <f xml:space="preserve"> Sensi!I$206</f>
        <v>0</v>
      </c>
      <c r="J1781" s="1214">
        <f xml:space="preserve"> Sensi!J$206</f>
        <v>0</v>
      </c>
      <c r="K1781" s="1214">
        <f xml:space="preserve"> Sensi!K$206</f>
        <v>0</v>
      </c>
      <c r="L1781" s="1214">
        <f xml:space="preserve"> Sensi!L$206</f>
        <v>0</v>
      </c>
      <c r="M1781" s="1214">
        <f xml:space="preserve"> Sensi!M$206</f>
        <v>0</v>
      </c>
      <c r="N1781" s="1214">
        <f xml:space="preserve"> Sensi!N$206</f>
        <v>0</v>
      </c>
      <c r="O1781" s="1214">
        <f xml:space="preserve"> Sensi!O$206</f>
        <v>0</v>
      </c>
      <c r="P1781" s="1214">
        <f xml:space="preserve"> Sensi!P$206</f>
        <v>0</v>
      </c>
      <c r="Q1781" s="1214">
        <f xml:space="preserve"> Sensi!Q$206</f>
        <v>0</v>
      </c>
      <c r="R1781" s="1214">
        <f xml:space="preserve"> Sensi!R$206</f>
        <v>0</v>
      </c>
      <c r="S1781" s="1214">
        <f xml:space="preserve"> Sensi!S$206</f>
        <v>0</v>
      </c>
      <c r="T1781" s="1214">
        <f xml:space="preserve"> Sensi!T$206</f>
        <v>0</v>
      </c>
      <c r="U1781" s="1215">
        <f xml:space="preserve"> Sensi!U$206</f>
        <v>0</v>
      </c>
    </row>
    <row r="1782" spans="1:21" customFormat="1" hidden="1" outlineLevel="2">
      <c r="A1782" s="1117"/>
      <c r="B1782" s="1117"/>
      <c r="C1782" s="1118"/>
      <c r="D1782" s="126"/>
      <c r="E1782" s="1104" t="str">
        <f xml:space="preserve"> Sensi!E$207</f>
        <v>Bio resources operating expenditure (amount for totex CR) (post override) change - Base case (+/-) - BR - real</v>
      </c>
      <c r="F1782" s="1104">
        <f xml:space="preserve"> Sensi!F$207</f>
        <v>0</v>
      </c>
      <c r="G1782" s="1104" t="str">
        <f xml:space="preserve"> Sensi!G$207</f>
        <v>£m</v>
      </c>
      <c r="H1782" s="1104">
        <f xml:space="preserve"> Sensi!H$207</f>
        <v>0</v>
      </c>
      <c r="I1782" s="1104">
        <f xml:space="preserve"> Sensi!I$207</f>
        <v>0</v>
      </c>
      <c r="J1782" s="1101">
        <f xml:space="preserve"> Sensi!J$207</f>
        <v>0</v>
      </c>
      <c r="K1782" s="1101">
        <f xml:space="preserve"> Sensi!K$207</f>
        <v>0</v>
      </c>
      <c r="L1782" s="1101">
        <f xml:space="preserve"> Sensi!L$207</f>
        <v>0</v>
      </c>
      <c r="M1782" s="1101">
        <f xml:space="preserve"> Sensi!M$207</f>
        <v>0</v>
      </c>
      <c r="N1782" s="1101">
        <f xml:space="preserve"> Sensi!N$207</f>
        <v>0</v>
      </c>
      <c r="O1782" s="1101">
        <f xml:space="preserve"> Sensi!O$207</f>
        <v>0</v>
      </c>
      <c r="P1782" s="1101">
        <f xml:space="preserve"> Sensi!P$207</f>
        <v>0</v>
      </c>
      <c r="Q1782" s="1101">
        <f xml:space="preserve"> Sensi!Q$207</f>
        <v>0</v>
      </c>
      <c r="R1782" s="1101">
        <f xml:space="preserve"> Sensi!R$207</f>
        <v>0</v>
      </c>
      <c r="S1782" s="1101">
        <f xml:space="preserve"> Sensi!S$207</f>
        <v>0</v>
      </c>
      <c r="T1782" s="1101">
        <f xml:space="preserve"> Sensi!T$207</f>
        <v>0</v>
      </c>
      <c r="U1782" s="1101">
        <f xml:space="preserve"> Sensi!U$207</f>
        <v>0</v>
      </c>
    </row>
    <row r="1783" spans="1:21" customFormat="1" hidden="1" outlineLevel="2">
      <c r="A1783" s="1117"/>
      <c r="B1783" s="1117"/>
      <c r="C1783" s="1118"/>
      <c r="D1783" s="126"/>
      <c r="E1783" s="1216" t="str">
        <f xml:space="preserve"> Sensi!E$208</f>
        <v>Bio resources operating expenditure (amount for totex CR) (post override) change - Downside case (+/-) - BR - real</v>
      </c>
      <c r="F1783" s="1216">
        <f xml:space="preserve"> Sensi!F$208</f>
        <v>0</v>
      </c>
      <c r="G1783" s="1216" t="str">
        <f xml:space="preserve"> Sensi!G$208</f>
        <v>£m</v>
      </c>
      <c r="H1783" s="1216">
        <f xml:space="preserve"> Sensi!H$208</f>
        <v>0</v>
      </c>
      <c r="I1783" s="1216">
        <f xml:space="preserve"> Sensi!I$208</f>
        <v>0</v>
      </c>
      <c r="J1783" s="1217">
        <f xml:space="preserve"> Sensi!J$208</f>
        <v>0</v>
      </c>
      <c r="K1783" s="1217">
        <f xml:space="preserve"> Sensi!K$208</f>
        <v>0</v>
      </c>
      <c r="L1783" s="1217">
        <f xml:space="preserve"> Sensi!L$208</f>
        <v>0</v>
      </c>
      <c r="M1783" s="1217">
        <f xml:space="preserve"> Sensi!M$208</f>
        <v>0</v>
      </c>
      <c r="N1783" s="1217">
        <f xml:space="preserve"> Sensi!N$208</f>
        <v>0</v>
      </c>
      <c r="O1783" s="1217">
        <f xml:space="preserve"> Sensi!O$208</f>
        <v>0</v>
      </c>
      <c r="P1783" s="1217">
        <f xml:space="preserve"> Sensi!P$208</f>
        <v>0</v>
      </c>
      <c r="Q1783" s="1217">
        <f xml:space="preserve"> Sensi!Q$208</f>
        <v>0</v>
      </c>
      <c r="R1783" s="1217">
        <f xml:space="preserve"> Sensi!R$208</f>
        <v>0</v>
      </c>
      <c r="S1783" s="1217">
        <f xml:space="preserve"> Sensi!S$208</f>
        <v>0</v>
      </c>
      <c r="T1783" s="1217">
        <f xml:space="preserve"> Sensi!T$208</f>
        <v>0</v>
      </c>
      <c r="U1783" s="1218">
        <f xml:space="preserve"> Sensi!U$208</f>
        <v>0</v>
      </c>
    </row>
    <row r="1784" spans="1:21" customFormat="1" hidden="1" outlineLevel="2">
      <c r="A1784" s="51"/>
      <c r="B1784" s="51"/>
      <c r="C1784" s="50"/>
      <c r="D1784" s="6"/>
      <c r="E1784" s="6"/>
      <c r="F1784" s="6"/>
      <c r="G1784" s="6"/>
      <c r="H1784" s="6"/>
      <c r="I1784" s="6"/>
      <c r="J1784" s="108"/>
      <c r="K1784" s="108"/>
      <c r="L1784" s="108"/>
      <c r="M1784" s="108"/>
      <c r="N1784" s="108"/>
      <c r="O1784" s="108"/>
      <c r="P1784" s="108"/>
      <c r="Q1784" s="108"/>
      <c r="R1784" s="108"/>
      <c r="S1784" s="108"/>
      <c r="T1784" s="108"/>
      <c r="U1784" s="108"/>
    </row>
    <row r="1785" spans="1:21" customFormat="1" hidden="1" outlineLevel="2">
      <c r="A1785" s="51"/>
      <c r="B1785" s="51" t="s">
        <v>3917</v>
      </c>
      <c r="C1785" s="50"/>
      <c r="D1785" s="6"/>
      <c r="E1785" s="6"/>
      <c r="F1785" s="6"/>
      <c r="G1785" s="6"/>
      <c r="H1785" s="6"/>
      <c r="I1785" s="6"/>
      <c r="J1785" s="108"/>
      <c r="K1785" s="108"/>
      <c r="L1785" s="108"/>
      <c r="M1785" s="108"/>
      <c r="N1785" s="108"/>
      <c r="O1785" s="108"/>
      <c r="P1785" s="108"/>
      <c r="Q1785" s="108"/>
      <c r="R1785" s="108"/>
      <c r="S1785" s="108"/>
      <c r="T1785" s="108"/>
      <c r="U1785" s="108"/>
    </row>
    <row r="1786" spans="1:21" customFormat="1" hidden="1" outlineLevel="2">
      <c r="A1786" s="51"/>
      <c r="B1786" s="51"/>
      <c r="C1786" s="50"/>
      <c r="D1786" s="6"/>
      <c r="E1786" s="112" t="str">
        <f xml:space="preserve"> Sensi!E$212</f>
        <v>Sensi active switch</v>
      </c>
      <c r="F1786" s="615">
        <f xml:space="preserve"> Sensi!F$212</f>
        <v>2</v>
      </c>
      <c r="G1786" s="112" t="str">
        <f xml:space="preserve"> Sensi!G$212</f>
        <v>1 = Upside case, 2 = Base case, 3 = Downside case</v>
      </c>
      <c r="H1786" s="6"/>
      <c r="I1786" s="6"/>
      <c r="J1786" s="108"/>
      <c r="K1786" s="108"/>
      <c r="L1786" s="108"/>
      <c r="M1786" s="108"/>
      <c r="N1786" s="108"/>
      <c r="O1786" s="108"/>
      <c r="P1786" s="108"/>
      <c r="Q1786" s="108"/>
      <c r="R1786" s="108"/>
      <c r="S1786" s="108"/>
      <c r="T1786" s="108"/>
      <c r="U1786" s="108"/>
    </row>
    <row r="1787" spans="1:21" customFormat="1" hidden="1" outlineLevel="2">
      <c r="A1787" s="1117"/>
      <c r="B1787" s="1117"/>
      <c r="C1787" s="1118"/>
      <c r="D1787" s="126"/>
      <c r="E1787" s="1213" t="str">
        <f xml:space="preserve"> Sensi!E$213</f>
        <v>Total gross capital expenditure change - Upside case (+/-) - BR - real</v>
      </c>
      <c r="F1787" s="1213">
        <f xml:space="preserve"> Sensi!F$213</f>
        <v>0</v>
      </c>
      <c r="G1787" s="1213" t="str">
        <f xml:space="preserve"> Sensi!G$213</f>
        <v>£m</v>
      </c>
      <c r="H1787" s="1213">
        <f xml:space="preserve"> Sensi!H$213</f>
        <v>0</v>
      </c>
      <c r="I1787" s="1213">
        <f xml:space="preserve"> Sensi!I$213</f>
        <v>0</v>
      </c>
      <c r="J1787" s="1214">
        <f xml:space="preserve"> Sensi!J$213</f>
        <v>0</v>
      </c>
      <c r="K1787" s="1214">
        <f xml:space="preserve"> Sensi!K$213</f>
        <v>0</v>
      </c>
      <c r="L1787" s="1214">
        <f xml:space="preserve"> Sensi!L$213</f>
        <v>0</v>
      </c>
      <c r="M1787" s="1214">
        <f xml:space="preserve"> Sensi!M$213</f>
        <v>0</v>
      </c>
      <c r="N1787" s="1214">
        <f xml:space="preserve"> Sensi!N$213</f>
        <v>0</v>
      </c>
      <c r="O1787" s="1214">
        <f xml:space="preserve"> Sensi!O$213</f>
        <v>0</v>
      </c>
      <c r="P1787" s="1214">
        <f xml:space="preserve"> Sensi!P$213</f>
        <v>0</v>
      </c>
      <c r="Q1787" s="1214">
        <f xml:space="preserve"> Sensi!Q$213</f>
        <v>0</v>
      </c>
      <c r="R1787" s="1214">
        <f xml:space="preserve"> Sensi!R$213</f>
        <v>0</v>
      </c>
      <c r="S1787" s="1214">
        <f xml:space="preserve"> Sensi!S$213</f>
        <v>0</v>
      </c>
      <c r="T1787" s="1214">
        <f xml:space="preserve"> Sensi!T$213</f>
        <v>0</v>
      </c>
      <c r="U1787" s="1215">
        <f xml:space="preserve"> Sensi!U$213</f>
        <v>0</v>
      </c>
    </row>
    <row r="1788" spans="1:21" customFormat="1" hidden="1" outlineLevel="2">
      <c r="A1788" s="1117"/>
      <c r="B1788" s="1117"/>
      <c r="C1788" s="1118"/>
      <c r="D1788" s="126"/>
      <c r="E1788" s="1104" t="str">
        <f xml:space="preserve"> Sensi!E$214</f>
        <v>Total gross capital expenditure change - Base case (+/-) - BR - real</v>
      </c>
      <c r="F1788" s="1104">
        <f xml:space="preserve"> Sensi!F$214</f>
        <v>0</v>
      </c>
      <c r="G1788" s="1104" t="str">
        <f xml:space="preserve"> Sensi!G$214</f>
        <v>£m</v>
      </c>
      <c r="H1788" s="1104">
        <f xml:space="preserve"> Sensi!H$214</f>
        <v>0</v>
      </c>
      <c r="I1788" s="1104">
        <f xml:space="preserve"> Sensi!I$214</f>
        <v>0</v>
      </c>
      <c r="J1788" s="1101">
        <f xml:space="preserve"> Sensi!J$214</f>
        <v>0</v>
      </c>
      <c r="K1788" s="1101">
        <f xml:space="preserve"> Sensi!K$214</f>
        <v>0</v>
      </c>
      <c r="L1788" s="1101">
        <f xml:space="preserve"> Sensi!L$214</f>
        <v>0</v>
      </c>
      <c r="M1788" s="1101">
        <f xml:space="preserve"> Sensi!M$214</f>
        <v>0</v>
      </c>
      <c r="N1788" s="1101">
        <f xml:space="preserve"> Sensi!N$214</f>
        <v>0</v>
      </c>
      <c r="O1788" s="1101">
        <f xml:space="preserve"> Sensi!O$214</f>
        <v>0</v>
      </c>
      <c r="P1788" s="1101">
        <f xml:space="preserve"> Sensi!P$214</f>
        <v>0</v>
      </c>
      <c r="Q1788" s="1101">
        <f xml:space="preserve"> Sensi!Q$214</f>
        <v>0</v>
      </c>
      <c r="R1788" s="1101">
        <f xml:space="preserve"> Sensi!R$214</f>
        <v>0</v>
      </c>
      <c r="S1788" s="1101">
        <f xml:space="preserve"> Sensi!S$214</f>
        <v>0</v>
      </c>
      <c r="T1788" s="1101">
        <f xml:space="preserve"> Sensi!T$214</f>
        <v>0</v>
      </c>
      <c r="U1788" s="1101">
        <f xml:space="preserve"> Sensi!U$214</f>
        <v>0</v>
      </c>
    </row>
    <row r="1789" spans="1:21" customFormat="1" hidden="1" outlineLevel="2">
      <c r="A1789" s="1117"/>
      <c r="B1789" s="1117"/>
      <c r="C1789" s="1118"/>
      <c r="D1789" s="126"/>
      <c r="E1789" s="1216" t="str">
        <f xml:space="preserve"> Sensi!E$215</f>
        <v>Total gross capital expenditure change - Downside case (+/-) - BR - real</v>
      </c>
      <c r="F1789" s="1216">
        <f xml:space="preserve"> Sensi!F$215</f>
        <v>0</v>
      </c>
      <c r="G1789" s="1216" t="str">
        <f xml:space="preserve"> Sensi!G$215</f>
        <v>£m</v>
      </c>
      <c r="H1789" s="1216">
        <f xml:space="preserve"> Sensi!H$215</f>
        <v>0</v>
      </c>
      <c r="I1789" s="1216">
        <f xml:space="preserve"> Sensi!I$215</f>
        <v>0</v>
      </c>
      <c r="J1789" s="1217">
        <f xml:space="preserve"> Sensi!J$215</f>
        <v>0</v>
      </c>
      <c r="K1789" s="1217">
        <f xml:space="preserve"> Sensi!K$215</f>
        <v>0</v>
      </c>
      <c r="L1789" s="1217">
        <f xml:space="preserve"> Sensi!L$215</f>
        <v>0</v>
      </c>
      <c r="M1789" s="1217">
        <f xml:space="preserve"> Sensi!M$215</f>
        <v>0</v>
      </c>
      <c r="N1789" s="1217">
        <f xml:space="preserve"> Sensi!N$215</f>
        <v>0</v>
      </c>
      <c r="O1789" s="1217">
        <f xml:space="preserve"> Sensi!O$215</f>
        <v>0</v>
      </c>
      <c r="P1789" s="1217">
        <f xml:space="preserve"> Sensi!P$215</f>
        <v>0</v>
      </c>
      <c r="Q1789" s="1217">
        <f xml:space="preserve"> Sensi!Q$215</f>
        <v>0</v>
      </c>
      <c r="R1789" s="1217">
        <f xml:space="preserve"> Sensi!R$215</f>
        <v>0</v>
      </c>
      <c r="S1789" s="1217">
        <f xml:space="preserve"> Sensi!S$215</f>
        <v>0</v>
      </c>
      <c r="T1789" s="1217">
        <f xml:space="preserve"> Sensi!T$215</f>
        <v>0</v>
      </c>
      <c r="U1789" s="1218">
        <f xml:space="preserve"> Sensi!U$215</f>
        <v>0</v>
      </c>
    </row>
    <row r="1790" spans="1:21" customFormat="1" hidden="1" outlineLevel="2">
      <c r="A1790" s="51"/>
      <c r="B1790" s="51"/>
      <c r="C1790" s="50"/>
      <c r="D1790" s="6"/>
      <c r="E1790" s="6"/>
      <c r="F1790" s="6"/>
      <c r="G1790" s="6"/>
      <c r="H1790" s="6"/>
      <c r="I1790" s="6"/>
      <c r="J1790" s="108"/>
      <c r="K1790" s="108"/>
      <c r="L1790" s="108"/>
      <c r="M1790" s="108"/>
      <c r="N1790" s="108"/>
      <c r="O1790" s="108"/>
      <c r="P1790" s="108"/>
      <c r="Q1790" s="108"/>
      <c r="R1790" s="108"/>
      <c r="S1790" s="108"/>
      <c r="T1790" s="108"/>
      <c r="U1790" s="108"/>
    </row>
    <row r="1791" spans="1:21" customFormat="1" hidden="1" outlineLevel="2">
      <c r="A1791" s="51"/>
      <c r="B1791" s="51" t="s">
        <v>3916</v>
      </c>
      <c r="C1791" s="50"/>
      <c r="D1791" s="6"/>
      <c r="E1791" s="6"/>
      <c r="F1791" s="6"/>
      <c r="G1791" s="6"/>
      <c r="H1791" s="6"/>
      <c r="I1791" s="6"/>
      <c r="J1791" s="108"/>
      <c r="K1791" s="108"/>
      <c r="L1791" s="108"/>
      <c r="M1791" s="108"/>
      <c r="N1791" s="108"/>
      <c r="O1791" s="108"/>
      <c r="P1791" s="108"/>
      <c r="Q1791" s="108"/>
      <c r="R1791" s="108"/>
      <c r="S1791" s="108"/>
      <c r="T1791" s="108"/>
      <c r="U1791" s="108"/>
    </row>
    <row r="1792" spans="1:21" customFormat="1" hidden="1" outlineLevel="2">
      <c r="A1792" s="51"/>
      <c r="B1792" s="51"/>
      <c r="C1792" s="50"/>
      <c r="D1792" s="6"/>
      <c r="E1792" s="112" t="str">
        <f xml:space="preserve"> Sensi!E$219</f>
        <v>Sensi active switch</v>
      </c>
      <c r="F1792" s="615">
        <f xml:space="preserve"> Sensi!F$219</f>
        <v>2</v>
      </c>
      <c r="G1792" s="112" t="str">
        <f xml:space="preserve"> Sensi!G$219</f>
        <v>1 = Upside case, 2 = Base case, 3 = Downside case</v>
      </c>
      <c r="H1792" s="6"/>
      <c r="I1792" s="6"/>
      <c r="J1792" s="108"/>
      <c r="K1792" s="108"/>
      <c r="L1792" s="108"/>
      <c r="M1792" s="108"/>
      <c r="N1792" s="108"/>
      <c r="O1792" s="108"/>
      <c r="P1792" s="108"/>
      <c r="Q1792" s="108"/>
      <c r="R1792" s="108"/>
      <c r="S1792" s="108"/>
      <c r="T1792" s="108"/>
      <c r="U1792" s="108"/>
    </row>
    <row r="1793" spans="1:21" customFormat="1" hidden="1" outlineLevel="2">
      <c r="A1793" s="1117"/>
      <c r="B1793" s="1117"/>
      <c r="C1793" s="1118"/>
      <c r="D1793" s="126"/>
      <c r="E1793" s="1213" t="str">
        <f xml:space="preserve"> Sensi!E$220</f>
        <v>Grants and contributions change - Upside case (+/-) - BR - real</v>
      </c>
      <c r="F1793" s="1213">
        <f xml:space="preserve"> Sensi!F$220</f>
        <v>0</v>
      </c>
      <c r="G1793" s="1213" t="str">
        <f xml:space="preserve"> Sensi!G$220</f>
        <v>£m</v>
      </c>
      <c r="H1793" s="1213">
        <f xml:space="preserve"> Sensi!H$220</f>
        <v>0</v>
      </c>
      <c r="I1793" s="1213">
        <f xml:space="preserve"> Sensi!I$220</f>
        <v>0</v>
      </c>
      <c r="J1793" s="1214">
        <f xml:space="preserve"> Sensi!J$220</f>
        <v>0</v>
      </c>
      <c r="K1793" s="1214">
        <f xml:space="preserve"> Sensi!K$220</f>
        <v>0</v>
      </c>
      <c r="L1793" s="1214">
        <f xml:space="preserve"> Sensi!L$220</f>
        <v>0</v>
      </c>
      <c r="M1793" s="1214">
        <f xml:space="preserve"> Sensi!M$220</f>
        <v>0</v>
      </c>
      <c r="N1793" s="1214">
        <f xml:space="preserve"> Sensi!N$220</f>
        <v>0</v>
      </c>
      <c r="O1793" s="1214">
        <f xml:space="preserve"> Sensi!O$220</f>
        <v>0</v>
      </c>
      <c r="P1793" s="1214">
        <f xml:space="preserve"> Sensi!P$220</f>
        <v>0</v>
      </c>
      <c r="Q1793" s="1214">
        <f xml:space="preserve"> Sensi!Q$220</f>
        <v>0</v>
      </c>
      <c r="R1793" s="1214">
        <f xml:space="preserve"> Sensi!R$220</f>
        <v>0</v>
      </c>
      <c r="S1793" s="1214">
        <f xml:space="preserve"> Sensi!S$220</f>
        <v>0</v>
      </c>
      <c r="T1793" s="1214">
        <f xml:space="preserve"> Sensi!T$220</f>
        <v>0</v>
      </c>
      <c r="U1793" s="1215">
        <f xml:space="preserve"> Sensi!U$220</f>
        <v>0</v>
      </c>
    </row>
    <row r="1794" spans="1:21" customFormat="1" hidden="1" outlineLevel="2">
      <c r="A1794" s="1117"/>
      <c r="B1794" s="1117"/>
      <c r="C1794" s="1118"/>
      <c r="D1794" s="126"/>
      <c r="E1794" s="1104" t="str">
        <f xml:space="preserve"> Sensi!E$221</f>
        <v>Grants and contributions change - Base case (+/-) - BR - real</v>
      </c>
      <c r="F1794" s="1104">
        <f xml:space="preserve"> Sensi!F$221</f>
        <v>0</v>
      </c>
      <c r="G1794" s="1104" t="str">
        <f xml:space="preserve"> Sensi!G$221</f>
        <v>£m</v>
      </c>
      <c r="H1794" s="1104">
        <f xml:space="preserve"> Sensi!H$221</f>
        <v>0</v>
      </c>
      <c r="I1794" s="1104">
        <f xml:space="preserve"> Sensi!I$221</f>
        <v>0</v>
      </c>
      <c r="J1794" s="1101">
        <f xml:space="preserve"> Sensi!J$221</f>
        <v>0</v>
      </c>
      <c r="K1794" s="1101">
        <f xml:space="preserve"> Sensi!K$221</f>
        <v>0</v>
      </c>
      <c r="L1794" s="1101">
        <f xml:space="preserve"> Sensi!L$221</f>
        <v>0</v>
      </c>
      <c r="M1794" s="1101">
        <f xml:space="preserve"> Sensi!M$221</f>
        <v>0</v>
      </c>
      <c r="N1794" s="1101">
        <f xml:space="preserve"> Sensi!N$221</f>
        <v>0</v>
      </c>
      <c r="O1794" s="1101">
        <f xml:space="preserve"> Sensi!O$221</f>
        <v>0</v>
      </c>
      <c r="P1794" s="1101">
        <f xml:space="preserve"> Sensi!P$221</f>
        <v>0</v>
      </c>
      <c r="Q1794" s="1101">
        <f xml:space="preserve"> Sensi!Q$221</f>
        <v>0</v>
      </c>
      <c r="R1794" s="1101">
        <f xml:space="preserve"> Sensi!R$221</f>
        <v>0</v>
      </c>
      <c r="S1794" s="1101">
        <f xml:space="preserve"> Sensi!S$221</f>
        <v>0</v>
      </c>
      <c r="T1794" s="1101">
        <f xml:space="preserve"> Sensi!T$221</f>
        <v>0</v>
      </c>
      <c r="U1794" s="1101">
        <f xml:space="preserve"> Sensi!U$221</f>
        <v>0</v>
      </c>
    </row>
    <row r="1795" spans="1:21" customFormat="1" hidden="1" outlineLevel="2">
      <c r="A1795" s="1117"/>
      <c r="B1795" s="1117"/>
      <c r="C1795" s="1118"/>
      <c r="D1795" s="126"/>
      <c r="E1795" s="1216" t="str">
        <f xml:space="preserve"> Sensi!E$222</f>
        <v>Grants and contributions change - Downside case (+/-) - BR - real</v>
      </c>
      <c r="F1795" s="1216">
        <f xml:space="preserve"> Sensi!F$222</f>
        <v>0</v>
      </c>
      <c r="G1795" s="1216" t="str">
        <f xml:space="preserve"> Sensi!G$222</f>
        <v>£m</v>
      </c>
      <c r="H1795" s="1216">
        <f xml:space="preserve"> Sensi!H$222</f>
        <v>0</v>
      </c>
      <c r="I1795" s="1216">
        <f xml:space="preserve"> Sensi!I$222</f>
        <v>0</v>
      </c>
      <c r="J1795" s="1217">
        <f xml:space="preserve"> Sensi!J$222</f>
        <v>0</v>
      </c>
      <c r="K1795" s="1217">
        <f xml:space="preserve"> Sensi!K$222</f>
        <v>0</v>
      </c>
      <c r="L1795" s="1217">
        <f xml:space="preserve"> Sensi!L$222</f>
        <v>0</v>
      </c>
      <c r="M1795" s="1217">
        <f xml:space="preserve"> Sensi!M$222</f>
        <v>0</v>
      </c>
      <c r="N1795" s="1217">
        <f xml:space="preserve"> Sensi!N$222</f>
        <v>0</v>
      </c>
      <c r="O1795" s="1217">
        <f xml:space="preserve"> Sensi!O$222</f>
        <v>0</v>
      </c>
      <c r="P1795" s="1217">
        <f xml:space="preserve"> Sensi!P$222</f>
        <v>0</v>
      </c>
      <c r="Q1795" s="1217">
        <f xml:space="preserve"> Sensi!Q$222</f>
        <v>0</v>
      </c>
      <c r="R1795" s="1217">
        <f xml:space="preserve"> Sensi!R$222</f>
        <v>0</v>
      </c>
      <c r="S1795" s="1217">
        <f xml:space="preserve"> Sensi!S$222</f>
        <v>0</v>
      </c>
      <c r="T1795" s="1217">
        <f xml:space="preserve"> Sensi!T$222</f>
        <v>0</v>
      </c>
      <c r="U1795" s="1218">
        <f xml:space="preserve"> Sensi!U$222</f>
        <v>0</v>
      </c>
    </row>
    <row r="1796" spans="1:21" customFormat="1" hidden="1" outlineLevel="2">
      <c r="A1796" s="51"/>
      <c r="B1796" s="51"/>
      <c r="C1796" s="50"/>
      <c r="D1796" s="6"/>
      <c r="E1796" s="6"/>
      <c r="F1796" s="6"/>
      <c r="G1796" s="6"/>
      <c r="H1796" s="6"/>
      <c r="I1796" s="6"/>
      <c r="J1796" s="108"/>
      <c r="K1796" s="108"/>
      <c r="L1796" s="108"/>
      <c r="M1796" s="108"/>
      <c r="N1796" s="108"/>
      <c r="O1796" s="108"/>
      <c r="P1796" s="108"/>
      <c r="Q1796" s="108"/>
      <c r="R1796" s="108"/>
      <c r="S1796" s="108"/>
      <c r="T1796" s="108"/>
      <c r="U1796" s="108"/>
    </row>
    <row r="1797" spans="1:21" customFormat="1" hidden="1" outlineLevel="2">
      <c r="A1797" s="51"/>
      <c r="B1797" s="51"/>
      <c r="C1797" s="50"/>
      <c r="D1797" s="6"/>
      <c r="E1797" s="6"/>
      <c r="F1797" s="6"/>
      <c r="G1797" s="6"/>
      <c r="H1797" s="6"/>
      <c r="I1797" s="6"/>
      <c r="J1797" s="108"/>
      <c r="K1797" s="108"/>
      <c r="L1797" s="108"/>
      <c r="M1797" s="108"/>
      <c r="N1797" s="108"/>
      <c r="O1797" s="108"/>
      <c r="P1797" s="108"/>
      <c r="Q1797" s="108"/>
      <c r="R1797" s="108"/>
      <c r="S1797" s="108"/>
      <c r="T1797" s="108"/>
      <c r="U1797" s="108"/>
    </row>
    <row r="1798" spans="1:21" customFormat="1" hidden="1" outlineLevel="2">
      <c r="A1798" s="51" t="s">
        <v>3124</v>
      </c>
      <c r="B1798" s="51"/>
      <c r="C1798" s="50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</row>
    <row r="1799" spans="1:21" customFormat="1" hidden="1" outlineLevel="2">
      <c r="A1799" s="51"/>
      <c r="B1799" s="51"/>
      <c r="C1799" s="50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</row>
    <row r="1800" spans="1:21" customFormat="1" hidden="1" outlineLevel="2">
      <c r="A1800" s="51"/>
      <c r="B1800" s="51" t="s">
        <v>3174</v>
      </c>
      <c r="C1800" s="50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</row>
    <row r="1801" spans="1:21" customFormat="1" hidden="1" outlineLevel="2">
      <c r="A1801" s="51"/>
      <c r="B1801" s="51"/>
      <c r="C1801" s="50"/>
      <c r="D1801" s="6"/>
      <c r="E1801" s="112" t="str">
        <f xml:space="preserve"> Sensi!E$228</f>
        <v>Sensi active switch</v>
      </c>
      <c r="F1801" s="615">
        <f xml:space="preserve"> Sensi!F$228</f>
        <v>2</v>
      </c>
      <c r="G1801" s="112" t="str">
        <f xml:space="preserve"> Sensi!G$228</f>
        <v>1 = Upside case, 2 = Base case, 3 = Downside case</v>
      </c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</row>
    <row r="1802" spans="1:21" customFormat="1" hidden="1" outlineLevel="2">
      <c r="A1802" s="1117"/>
      <c r="B1802" s="1117"/>
      <c r="C1802" s="1118"/>
      <c r="D1802" s="126"/>
      <c r="E1802" s="1213" t="str">
        <f xml:space="preserve"> Sensi!E$229</f>
        <v>Dummy control operating expenditure (amount for totex CR) (post override) change - Upside case (+/-) - DMMY - real</v>
      </c>
      <c r="F1802" s="1213">
        <f xml:space="preserve"> Sensi!F$229</f>
        <v>0</v>
      </c>
      <c r="G1802" s="1213" t="str">
        <f xml:space="preserve"> Sensi!G$229</f>
        <v>£m</v>
      </c>
      <c r="H1802" s="1213">
        <f xml:space="preserve"> Sensi!H$229</f>
        <v>0</v>
      </c>
      <c r="I1802" s="1213">
        <f xml:space="preserve"> Sensi!I$229</f>
        <v>0</v>
      </c>
      <c r="J1802" s="1214">
        <f xml:space="preserve"> Sensi!J$229</f>
        <v>0</v>
      </c>
      <c r="K1802" s="1214">
        <f xml:space="preserve"> Sensi!K$229</f>
        <v>0</v>
      </c>
      <c r="L1802" s="1214">
        <f xml:space="preserve"> Sensi!L$229</f>
        <v>0</v>
      </c>
      <c r="M1802" s="1214">
        <f xml:space="preserve"> Sensi!M$229</f>
        <v>0</v>
      </c>
      <c r="N1802" s="1214">
        <f xml:space="preserve"> Sensi!N$229</f>
        <v>0</v>
      </c>
      <c r="O1802" s="1214">
        <f xml:space="preserve"> Sensi!O$229</f>
        <v>0</v>
      </c>
      <c r="P1802" s="1214">
        <f xml:space="preserve"> Sensi!P$229</f>
        <v>0</v>
      </c>
      <c r="Q1802" s="1214">
        <f xml:space="preserve"> Sensi!Q$229</f>
        <v>0</v>
      </c>
      <c r="R1802" s="1214">
        <f xml:space="preserve"> Sensi!R$229</f>
        <v>0</v>
      </c>
      <c r="S1802" s="1214">
        <f xml:space="preserve"> Sensi!S$229</f>
        <v>0</v>
      </c>
      <c r="T1802" s="1214">
        <f xml:space="preserve"> Sensi!T$229</f>
        <v>0</v>
      </c>
      <c r="U1802" s="1215">
        <f xml:space="preserve"> Sensi!U$229</f>
        <v>0</v>
      </c>
    </row>
    <row r="1803" spans="1:21" customFormat="1" hidden="1" outlineLevel="2">
      <c r="A1803" s="1117"/>
      <c r="B1803" s="1117"/>
      <c r="C1803" s="1118"/>
      <c r="D1803" s="126"/>
      <c r="E1803" s="1104" t="str">
        <f xml:space="preserve"> Sensi!E$230</f>
        <v>Dummy control operating expenditure (amount for totex CR) (post override) change - Base case (+/-) - DMMY - real</v>
      </c>
      <c r="F1803" s="1104">
        <f xml:space="preserve"> Sensi!F$230</f>
        <v>0</v>
      </c>
      <c r="G1803" s="1104" t="str">
        <f xml:space="preserve"> Sensi!G$230</f>
        <v>£m</v>
      </c>
      <c r="H1803" s="1104">
        <f xml:space="preserve"> Sensi!H$230</f>
        <v>0</v>
      </c>
      <c r="I1803" s="1104">
        <f xml:space="preserve"> Sensi!I$230</f>
        <v>0</v>
      </c>
      <c r="J1803" s="1101">
        <f xml:space="preserve"> Sensi!J$230</f>
        <v>0</v>
      </c>
      <c r="K1803" s="1101">
        <f xml:space="preserve"> Sensi!K$230</f>
        <v>0</v>
      </c>
      <c r="L1803" s="1101">
        <f xml:space="preserve"> Sensi!L$230</f>
        <v>0</v>
      </c>
      <c r="M1803" s="1101">
        <f xml:space="preserve"> Sensi!M$230</f>
        <v>0</v>
      </c>
      <c r="N1803" s="1101">
        <f xml:space="preserve"> Sensi!N$230</f>
        <v>0</v>
      </c>
      <c r="O1803" s="1101">
        <f xml:space="preserve"> Sensi!O$230</f>
        <v>0</v>
      </c>
      <c r="P1803" s="1101">
        <f xml:space="preserve"> Sensi!P$230</f>
        <v>0</v>
      </c>
      <c r="Q1803" s="1101">
        <f xml:space="preserve"> Sensi!Q$230</f>
        <v>0</v>
      </c>
      <c r="R1803" s="1101">
        <f xml:space="preserve"> Sensi!R$230</f>
        <v>0</v>
      </c>
      <c r="S1803" s="1101">
        <f xml:space="preserve"> Sensi!S$230</f>
        <v>0</v>
      </c>
      <c r="T1803" s="1101">
        <f xml:space="preserve"> Sensi!T$230</f>
        <v>0</v>
      </c>
      <c r="U1803" s="1101">
        <f xml:space="preserve"> Sensi!U$230</f>
        <v>0</v>
      </c>
    </row>
    <row r="1804" spans="1:21" customFormat="1" hidden="1" outlineLevel="2">
      <c r="A1804" s="1117"/>
      <c r="B1804" s="1117"/>
      <c r="C1804" s="1118"/>
      <c r="D1804" s="126"/>
      <c r="E1804" s="1216" t="str">
        <f xml:space="preserve"> Sensi!E$231</f>
        <v>Dummy control operating expenditure (amount for totex CR) (post override) change - Downside case (+/-) - DMMY - real</v>
      </c>
      <c r="F1804" s="1216">
        <f xml:space="preserve"> Sensi!F$231</f>
        <v>0</v>
      </c>
      <c r="G1804" s="1216" t="str">
        <f xml:space="preserve"> Sensi!G$231</f>
        <v>£m</v>
      </c>
      <c r="H1804" s="1216">
        <f xml:space="preserve"> Sensi!H$231</f>
        <v>0</v>
      </c>
      <c r="I1804" s="1216">
        <f xml:space="preserve"> Sensi!I$231</f>
        <v>0</v>
      </c>
      <c r="J1804" s="1217">
        <f xml:space="preserve"> Sensi!J$231</f>
        <v>0</v>
      </c>
      <c r="K1804" s="1217">
        <f xml:space="preserve"> Sensi!K$231</f>
        <v>0</v>
      </c>
      <c r="L1804" s="1217">
        <f xml:space="preserve"> Sensi!L$231</f>
        <v>0</v>
      </c>
      <c r="M1804" s="1217">
        <f xml:space="preserve"> Sensi!M$231</f>
        <v>0</v>
      </c>
      <c r="N1804" s="1217">
        <f xml:space="preserve"> Sensi!N$231</f>
        <v>0</v>
      </c>
      <c r="O1804" s="1217">
        <f xml:space="preserve"> Sensi!O$231</f>
        <v>0</v>
      </c>
      <c r="P1804" s="1217">
        <f xml:space="preserve"> Sensi!P$231</f>
        <v>0</v>
      </c>
      <c r="Q1804" s="1217">
        <f xml:space="preserve"> Sensi!Q$231</f>
        <v>0</v>
      </c>
      <c r="R1804" s="1217">
        <f xml:space="preserve"> Sensi!R$231</f>
        <v>0</v>
      </c>
      <c r="S1804" s="1217">
        <f xml:space="preserve"> Sensi!S$231</f>
        <v>0</v>
      </c>
      <c r="T1804" s="1217">
        <f xml:space="preserve"> Sensi!T$231</f>
        <v>0</v>
      </c>
      <c r="U1804" s="1218">
        <f xml:space="preserve"> Sensi!U$231</f>
        <v>0</v>
      </c>
    </row>
    <row r="1805" spans="1:21" customFormat="1" hidden="1" outlineLevel="2">
      <c r="A1805" s="51"/>
      <c r="B1805" s="51"/>
      <c r="C1805" s="50"/>
      <c r="D1805" s="6"/>
      <c r="E1805" s="6"/>
      <c r="F1805" s="6"/>
      <c r="G1805" s="6"/>
      <c r="H1805" s="6"/>
      <c r="I1805" s="6"/>
      <c r="J1805" s="108"/>
      <c r="K1805" s="108"/>
      <c r="L1805" s="108"/>
      <c r="M1805" s="108"/>
      <c r="N1805" s="108"/>
      <c r="O1805" s="108"/>
      <c r="P1805" s="108"/>
      <c r="Q1805" s="108"/>
      <c r="R1805" s="108"/>
      <c r="S1805" s="108"/>
      <c r="T1805" s="108"/>
      <c r="U1805" s="108"/>
    </row>
    <row r="1806" spans="1:21" customFormat="1" hidden="1" outlineLevel="2">
      <c r="A1806" s="51"/>
      <c r="B1806" s="51" t="s">
        <v>3917</v>
      </c>
      <c r="C1806" s="50"/>
      <c r="D1806" s="6"/>
      <c r="E1806" s="6"/>
      <c r="F1806" s="6"/>
      <c r="G1806" s="6"/>
      <c r="H1806" s="6"/>
      <c r="I1806" s="6"/>
      <c r="J1806" s="108"/>
      <c r="K1806" s="108"/>
      <c r="L1806" s="108"/>
      <c r="M1806" s="108"/>
      <c r="N1806" s="108"/>
      <c r="O1806" s="108"/>
      <c r="P1806" s="108"/>
      <c r="Q1806" s="108"/>
      <c r="R1806" s="108"/>
      <c r="S1806" s="108"/>
      <c r="T1806" s="108"/>
      <c r="U1806" s="108"/>
    </row>
    <row r="1807" spans="1:21" customFormat="1" hidden="1" outlineLevel="2">
      <c r="A1807" s="51"/>
      <c r="B1807" s="51"/>
      <c r="C1807" s="50"/>
      <c r="D1807" s="6"/>
      <c r="E1807" s="112" t="str">
        <f xml:space="preserve"> Sensi!E$235</f>
        <v>Sensi active switch</v>
      </c>
      <c r="F1807" s="615">
        <f xml:space="preserve"> Sensi!F$235</f>
        <v>2</v>
      </c>
      <c r="G1807" s="112" t="str">
        <f xml:space="preserve"> Sensi!G$235</f>
        <v>1 = Upside case, 2 = Base case, 3 = Downside case</v>
      </c>
      <c r="H1807" s="6"/>
      <c r="I1807" s="6"/>
      <c r="J1807" s="108"/>
      <c r="K1807" s="108"/>
      <c r="L1807" s="108"/>
      <c r="M1807" s="108"/>
      <c r="N1807" s="108"/>
      <c r="O1807" s="108"/>
      <c r="P1807" s="108"/>
      <c r="Q1807" s="108"/>
      <c r="R1807" s="108"/>
      <c r="S1807" s="108"/>
      <c r="T1807" s="108"/>
      <c r="U1807" s="108"/>
    </row>
    <row r="1808" spans="1:21" customFormat="1" hidden="1" outlineLevel="2">
      <c r="A1808" s="1117"/>
      <c r="B1808" s="1117"/>
      <c r="C1808" s="1118"/>
      <c r="D1808" s="126"/>
      <c r="E1808" s="1213" t="str">
        <f xml:space="preserve"> Sensi!E$236</f>
        <v>Total gross capital expenditure change - Upside case (+/-) - DMMY - real</v>
      </c>
      <c r="F1808" s="1213">
        <f xml:space="preserve"> Sensi!F$236</f>
        <v>0</v>
      </c>
      <c r="G1808" s="1213" t="str">
        <f xml:space="preserve"> Sensi!G$236</f>
        <v>£m</v>
      </c>
      <c r="H1808" s="1213">
        <f xml:space="preserve"> Sensi!H$236</f>
        <v>0</v>
      </c>
      <c r="I1808" s="1213">
        <f xml:space="preserve"> Sensi!I$236</f>
        <v>0</v>
      </c>
      <c r="J1808" s="1214">
        <f xml:space="preserve"> Sensi!J$236</f>
        <v>0</v>
      </c>
      <c r="K1808" s="1214">
        <f xml:space="preserve"> Sensi!K$236</f>
        <v>0</v>
      </c>
      <c r="L1808" s="1214">
        <f xml:space="preserve"> Sensi!L$236</f>
        <v>0</v>
      </c>
      <c r="M1808" s="1214">
        <f xml:space="preserve"> Sensi!M$236</f>
        <v>0</v>
      </c>
      <c r="N1808" s="1214">
        <f xml:space="preserve"> Sensi!N$236</f>
        <v>0</v>
      </c>
      <c r="O1808" s="1214">
        <f xml:space="preserve"> Sensi!O$236</f>
        <v>0</v>
      </c>
      <c r="P1808" s="1214">
        <f xml:space="preserve"> Sensi!P$236</f>
        <v>0</v>
      </c>
      <c r="Q1808" s="1214">
        <f xml:space="preserve"> Sensi!Q$236</f>
        <v>0</v>
      </c>
      <c r="R1808" s="1214">
        <f xml:space="preserve"> Sensi!R$236</f>
        <v>0</v>
      </c>
      <c r="S1808" s="1214">
        <f xml:space="preserve"> Sensi!S$236</f>
        <v>0</v>
      </c>
      <c r="T1808" s="1214">
        <f xml:space="preserve"> Sensi!T$236</f>
        <v>0</v>
      </c>
      <c r="U1808" s="1215">
        <f xml:space="preserve"> Sensi!U$236</f>
        <v>0</v>
      </c>
    </row>
    <row r="1809" spans="1:21" customFormat="1" hidden="1" outlineLevel="2">
      <c r="A1809" s="1117"/>
      <c r="B1809" s="1117"/>
      <c r="C1809" s="1118"/>
      <c r="D1809" s="126"/>
      <c r="E1809" s="1104" t="str">
        <f xml:space="preserve"> Sensi!E$237</f>
        <v>Total gross capital expenditure change - Base case (+/-) - DMMY - real</v>
      </c>
      <c r="F1809" s="1104">
        <f xml:space="preserve"> Sensi!F$237</f>
        <v>0</v>
      </c>
      <c r="G1809" s="1104" t="str">
        <f xml:space="preserve"> Sensi!G$237</f>
        <v>£m</v>
      </c>
      <c r="H1809" s="1104">
        <f xml:space="preserve"> Sensi!H$237</f>
        <v>0</v>
      </c>
      <c r="I1809" s="1104">
        <f xml:space="preserve"> Sensi!I$237</f>
        <v>0</v>
      </c>
      <c r="J1809" s="1101">
        <f xml:space="preserve"> Sensi!J$237</f>
        <v>0</v>
      </c>
      <c r="K1809" s="1101">
        <f xml:space="preserve"> Sensi!K$237</f>
        <v>0</v>
      </c>
      <c r="L1809" s="1101">
        <f xml:space="preserve"> Sensi!L$237</f>
        <v>0</v>
      </c>
      <c r="M1809" s="1101">
        <f xml:space="preserve"> Sensi!M$237</f>
        <v>0</v>
      </c>
      <c r="N1809" s="1101">
        <f xml:space="preserve"> Sensi!N$237</f>
        <v>0</v>
      </c>
      <c r="O1809" s="1101">
        <f xml:space="preserve"> Sensi!O$237</f>
        <v>0</v>
      </c>
      <c r="P1809" s="1101">
        <f xml:space="preserve"> Sensi!P$237</f>
        <v>0</v>
      </c>
      <c r="Q1809" s="1101">
        <f xml:space="preserve"> Sensi!Q$237</f>
        <v>0</v>
      </c>
      <c r="R1809" s="1101">
        <f xml:space="preserve"> Sensi!R$237</f>
        <v>0</v>
      </c>
      <c r="S1809" s="1101">
        <f xml:space="preserve"> Sensi!S$237</f>
        <v>0</v>
      </c>
      <c r="T1809" s="1101">
        <f xml:space="preserve"> Sensi!T$237</f>
        <v>0</v>
      </c>
      <c r="U1809" s="1101">
        <f xml:space="preserve"> Sensi!U$237</f>
        <v>0</v>
      </c>
    </row>
    <row r="1810" spans="1:21" customFormat="1" hidden="1" outlineLevel="2">
      <c r="A1810" s="1117"/>
      <c r="B1810" s="1117"/>
      <c r="C1810" s="1118"/>
      <c r="D1810" s="126"/>
      <c r="E1810" s="1216" t="str">
        <f xml:space="preserve"> Sensi!E$238</f>
        <v>Total gross capital expenditure change - Downside case (+/-) - DMMY - real</v>
      </c>
      <c r="F1810" s="1216">
        <f xml:space="preserve"> Sensi!F$238</f>
        <v>0</v>
      </c>
      <c r="G1810" s="1216" t="str">
        <f xml:space="preserve"> Sensi!G$238</f>
        <v>£m</v>
      </c>
      <c r="H1810" s="1216">
        <f xml:space="preserve"> Sensi!H$238</f>
        <v>0</v>
      </c>
      <c r="I1810" s="1216">
        <f xml:space="preserve"> Sensi!I$238</f>
        <v>0</v>
      </c>
      <c r="J1810" s="1217">
        <f xml:space="preserve"> Sensi!J$238</f>
        <v>0</v>
      </c>
      <c r="K1810" s="1217">
        <f xml:space="preserve"> Sensi!K$238</f>
        <v>0</v>
      </c>
      <c r="L1810" s="1217">
        <f xml:space="preserve"> Sensi!L$238</f>
        <v>0</v>
      </c>
      <c r="M1810" s="1217">
        <f xml:space="preserve"> Sensi!M$238</f>
        <v>0</v>
      </c>
      <c r="N1810" s="1217">
        <f xml:space="preserve"> Sensi!N$238</f>
        <v>0</v>
      </c>
      <c r="O1810" s="1217">
        <f xml:space="preserve"> Sensi!O$238</f>
        <v>0</v>
      </c>
      <c r="P1810" s="1217">
        <f xml:space="preserve"> Sensi!P$238</f>
        <v>0</v>
      </c>
      <c r="Q1810" s="1217">
        <f xml:space="preserve"> Sensi!Q$238</f>
        <v>0</v>
      </c>
      <c r="R1810" s="1217">
        <f xml:space="preserve"> Sensi!R$238</f>
        <v>0</v>
      </c>
      <c r="S1810" s="1217">
        <f xml:space="preserve"> Sensi!S$238</f>
        <v>0</v>
      </c>
      <c r="T1810" s="1217">
        <f xml:space="preserve"> Sensi!T$238</f>
        <v>0</v>
      </c>
      <c r="U1810" s="1218">
        <f xml:space="preserve"> Sensi!U$238</f>
        <v>0</v>
      </c>
    </row>
    <row r="1811" spans="1:21" customFormat="1" hidden="1" outlineLevel="2">
      <c r="A1811" s="51"/>
      <c r="B1811" s="51"/>
      <c r="C1811" s="50"/>
      <c r="D1811" s="6"/>
      <c r="E1811" s="6"/>
      <c r="F1811" s="6"/>
      <c r="G1811" s="6"/>
      <c r="H1811" s="6"/>
      <c r="I1811" s="6"/>
      <c r="J1811" s="108"/>
      <c r="K1811" s="108"/>
      <c r="L1811" s="108"/>
      <c r="M1811" s="108"/>
      <c r="N1811" s="108"/>
      <c r="O1811" s="108"/>
      <c r="P1811" s="108"/>
      <c r="Q1811" s="108"/>
      <c r="R1811" s="108"/>
      <c r="S1811" s="108"/>
      <c r="T1811" s="108"/>
      <c r="U1811" s="108"/>
    </row>
    <row r="1812" spans="1:21" customFormat="1" hidden="1" outlineLevel="2">
      <c r="A1812" s="51"/>
      <c r="B1812" s="51" t="s">
        <v>3916</v>
      </c>
      <c r="C1812" s="50"/>
      <c r="D1812" s="6"/>
      <c r="E1812" s="6"/>
      <c r="F1812" s="6"/>
      <c r="G1812" s="6"/>
      <c r="H1812" s="6"/>
      <c r="I1812" s="6"/>
      <c r="J1812" s="108"/>
      <c r="K1812" s="108"/>
      <c r="L1812" s="108"/>
      <c r="M1812" s="108"/>
      <c r="N1812" s="108"/>
      <c r="O1812" s="108"/>
      <c r="P1812" s="108"/>
      <c r="Q1812" s="108"/>
      <c r="R1812" s="108"/>
      <c r="S1812" s="108"/>
      <c r="T1812" s="108"/>
      <c r="U1812" s="108"/>
    </row>
    <row r="1813" spans="1:21" customFormat="1" hidden="1" outlineLevel="2">
      <c r="A1813" s="51"/>
      <c r="B1813" s="51"/>
      <c r="C1813" s="50"/>
      <c r="D1813" s="6"/>
      <c r="E1813" s="112" t="str">
        <f xml:space="preserve"> Sensi!E$242</f>
        <v>Sensi active switch</v>
      </c>
      <c r="F1813" s="615">
        <f xml:space="preserve"> Sensi!F$242</f>
        <v>2</v>
      </c>
      <c r="G1813" s="112" t="str">
        <f xml:space="preserve"> Sensi!G$242</f>
        <v>1 = Upside case, 2 = Base case, 3 = Downside case</v>
      </c>
      <c r="H1813" s="6"/>
      <c r="I1813" s="6"/>
      <c r="J1813" s="108"/>
      <c r="K1813" s="108"/>
      <c r="L1813" s="108"/>
      <c r="M1813" s="108"/>
      <c r="N1813" s="108"/>
      <c r="O1813" s="108"/>
      <c r="P1813" s="108"/>
      <c r="Q1813" s="108"/>
      <c r="R1813" s="108"/>
      <c r="S1813" s="108"/>
      <c r="T1813" s="108"/>
      <c r="U1813" s="108"/>
    </row>
    <row r="1814" spans="1:21" customFormat="1" hidden="1" outlineLevel="2">
      <c r="A1814" s="1117"/>
      <c r="B1814" s="1117"/>
      <c r="C1814" s="1118"/>
      <c r="D1814" s="126"/>
      <c r="E1814" s="1213" t="str">
        <f xml:space="preserve"> Sensi!E$243</f>
        <v>Grants and contributions change - Upside case (+/-) - DMMY - real</v>
      </c>
      <c r="F1814" s="1213">
        <f xml:space="preserve"> Sensi!F$243</f>
        <v>0</v>
      </c>
      <c r="G1814" s="1213" t="str">
        <f xml:space="preserve"> Sensi!G$243</f>
        <v>£m</v>
      </c>
      <c r="H1814" s="1213">
        <f xml:space="preserve"> Sensi!H$243</f>
        <v>0</v>
      </c>
      <c r="I1814" s="1213">
        <f xml:space="preserve"> Sensi!I$243</f>
        <v>0</v>
      </c>
      <c r="J1814" s="1214">
        <f xml:space="preserve"> Sensi!J$243</f>
        <v>0</v>
      </c>
      <c r="K1814" s="1214">
        <f xml:space="preserve"> Sensi!K$243</f>
        <v>0</v>
      </c>
      <c r="L1814" s="1214">
        <f xml:space="preserve"> Sensi!L$243</f>
        <v>0</v>
      </c>
      <c r="M1814" s="1214">
        <f xml:space="preserve"> Sensi!M$243</f>
        <v>0</v>
      </c>
      <c r="N1814" s="1214">
        <f xml:space="preserve"> Sensi!N$243</f>
        <v>0</v>
      </c>
      <c r="O1814" s="1214">
        <f xml:space="preserve"> Sensi!O$243</f>
        <v>0</v>
      </c>
      <c r="P1814" s="1214">
        <f xml:space="preserve"> Sensi!P$243</f>
        <v>0</v>
      </c>
      <c r="Q1814" s="1214">
        <f xml:space="preserve"> Sensi!Q$243</f>
        <v>0</v>
      </c>
      <c r="R1814" s="1214">
        <f xml:space="preserve"> Sensi!R$243</f>
        <v>0</v>
      </c>
      <c r="S1814" s="1214">
        <f xml:space="preserve"> Sensi!S$243</f>
        <v>0</v>
      </c>
      <c r="T1814" s="1214">
        <f xml:space="preserve"> Sensi!T$243</f>
        <v>0</v>
      </c>
      <c r="U1814" s="1215">
        <f xml:space="preserve"> Sensi!U$243</f>
        <v>0</v>
      </c>
    </row>
    <row r="1815" spans="1:21" customFormat="1" hidden="1" outlineLevel="2">
      <c r="A1815" s="1117"/>
      <c r="B1815" s="1117"/>
      <c r="C1815" s="1118"/>
      <c r="D1815" s="126"/>
      <c r="E1815" s="1104" t="str">
        <f xml:space="preserve"> Sensi!E$244</f>
        <v>Grants and contributions change - Base case (+/-) - DMMY - real</v>
      </c>
      <c r="F1815" s="1104">
        <f xml:space="preserve"> Sensi!F$244</f>
        <v>0</v>
      </c>
      <c r="G1815" s="1104" t="str">
        <f xml:space="preserve"> Sensi!G$244</f>
        <v>£m</v>
      </c>
      <c r="H1815" s="1104">
        <f xml:space="preserve"> Sensi!H$244</f>
        <v>0</v>
      </c>
      <c r="I1815" s="1104">
        <f xml:space="preserve"> Sensi!I$244</f>
        <v>0</v>
      </c>
      <c r="J1815" s="1101">
        <f xml:space="preserve"> Sensi!J$244</f>
        <v>0</v>
      </c>
      <c r="K1815" s="1101">
        <f xml:space="preserve"> Sensi!K$244</f>
        <v>0</v>
      </c>
      <c r="L1815" s="1101">
        <f xml:space="preserve"> Sensi!L$244</f>
        <v>0</v>
      </c>
      <c r="M1815" s="1101">
        <f xml:space="preserve"> Sensi!M$244</f>
        <v>0</v>
      </c>
      <c r="N1815" s="1101">
        <f xml:space="preserve"> Sensi!N$244</f>
        <v>0</v>
      </c>
      <c r="O1815" s="1101">
        <f xml:space="preserve"> Sensi!O$244</f>
        <v>0</v>
      </c>
      <c r="P1815" s="1101">
        <f xml:space="preserve"> Sensi!P$244</f>
        <v>0</v>
      </c>
      <c r="Q1815" s="1101">
        <f xml:space="preserve"> Sensi!Q$244</f>
        <v>0</v>
      </c>
      <c r="R1815" s="1101">
        <f xml:space="preserve"> Sensi!R$244</f>
        <v>0</v>
      </c>
      <c r="S1815" s="1101">
        <f xml:space="preserve"> Sensi!S$244</f>
        <v>0</v>
      </c>
      <c r="T1815" s="1101">
        <f xml:space="preserve"> Sensi!T$244</f>
        <v>0</v>
      </c>
      <c r="U1815" s="1101">
        <f xml:space="preserve"> Sensi!U$244</f>
        <v>0</v>
      </c>
    </row>
    <row r="1816" spans="1:21" customFormat="1" hidden="1" outlineLevel="2">
      <c r="A1816" s="1117"/>
      <c r="B1816" s="1117"/>
      <c r="C1816" s="1118"/>
      <c r="D1816" s="126"/>
      <c r="E1816" s="1216" t="str">
        <f xml:space="preserve"> Sensi!E$245</f>
        <v>Grants and contributions change - Downside case (+/-) - DMMY - real</v>
      </c>
      <c r="F1816" s="1216">
        <f xml:space="preserve"> Sensi!F$245</f>
        <v>0</v>
      </c>
      <c r="G1816" s="1216" t="str">
        <f xml:space="preserve"> Sensi!G$245</f>
        <v>£m</v>
      </c>
      <c r="H1816" s="1216">
        <f xml:space="preserve"> Sensi!H$245</f>
        <v>0</v>
      </c>
      <c r="I1816" s="1216">
        <f xml:space="preserve"> Sensi!I$245</f>
        <v>0</v>
      </c>
      <c r="J1816" s="1217">
        <f xml:space="preserve"> Sensi!J$245</f>
        <v>0</v>
      </c>
      <c r="K1816" s="1217">
        <f xml:space="preserve"> Sensi!K$245</f>
        <v>0</v>
      </c>
      <c r="L1816" s="1217">
        <f xml:space="preserve"> Sensi!L$245</f>
        <v>0</v>
      </c>
      <c r="M1816" s="1217">
        <f xml:space="preserve"> Sensi!M$245</f>
        <v>0</v>
      </c>
      <c r="N1816" s="1217">
        <f xml:space="preserve"> Sensi!N$245</f>
        <v>0</v>
      </c>
      <c r="O1816" s="1217">
        <f xml:space="preserve"> Sensi!O$245</f>
        <v>0</v>
      </c>
      <c r="P1816" s="1217">
        <f xml:space="preserve"> Sensi!P$245</f>
        <v>0</v>
      </c>
      <c r="Q1816" s="1217">
        <f xml:space="preserve"> Sensi!Q$245</f>
        <v>0</v>
      </c>
      <c r="R1816" s="1217">
        <f xml:space="preserve"> Sensi!R$245</f>
        <v>0</v>
      </c>
      <c r="S1816" s="1217">
        <f xml:space="preserve"> Sensi!S$245</f>
        <v>0</v>
      </c>
      <c r="T1816" s="1217">
        <f xml:space="preserve"> Sensi!T$245</f>
        <v>0</v>
      </c>
      <c r="U1816" s="1218">
        <f xml:space="preserve"> Sensi!U$245</f>
        <v>0</v>
      </c>
    </row>
    <row r="1817" spans="1:21" customFormat="1" hidden="1" outlineLevel="2">
      <c r="A1817" s="51"/>
      <c r="B1817" s="51"/>
      <c r="C1817" s="50"/>
      <c r="D1817" s="6"/>
      <c r="E1817" s="6"/>
      <c r="F1817" s="6"/>
      <c r="G1817" s="6"/>
      <c r="H1817" s="6"/>
      <c r="I1817" s="6"/>
      <c r="J1817" s="108"/>
      <c r="K1817" s="108"/>
      <c r="L1817" s="108"/>
      <c r="M1817" s="108"/>
      <c r="N1817" s="108"/>
      <c r="O1817" s="108"/>
      <c r="P1817" s="108"/>
      <c r="Q1817" s="108"/>
      <c r="R1817" s="108"/>
      <c r="S1817" s="108"/>
      <c r="T1817" s="108"/>
      <c r="U1817" s="108"/>
    </row>
    <row r="1818" spans="1:21" customFormat="1" hidden="1" outlineLevel="1">
      <c r="A1818" s="51"/>
      <c r="B1818" s="51"/>
      <c r="C1818" s="50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</row>
    <row r="1819" spans="1:21" hidden="1" outlineLevel="1" collapsed="1">
      <c r="A1819" s="610" t="s">
        <v>3918</v>
      </c>
      <c r="B1819" s="610"/>
      <c r="C1819" s="611"/>
      <c r="D1819" s="612"/>
      <c r="E1819" s="584"/>
      <c r="F1819" s="584"/>
      <c r="G1819" s="584"/>
      <c r="H1819" s="584"/>
      <c r="I1819" s="584"/>
      <c r="J1819" s="584"/>
      <c r="K1819" s="584"/>
      <c r="L1819" s="584"/>
      <c r="M1819" s="584"/>
      <c r="N1819" s="584"/>
      <c r="O1819" s="584"/>
      <c r="P1819" s="584"/>
      <c r="Q1819" s="584"/>
      <c r="R1819" s="584"/>
      <c r="S1819" s="584"/>
      <c r="T1819" s="584"/>
      <c r="U1819" s="584"/>
    </row>
    <row r="1820" spans="1:21" customFormat="1" hidden="1" outlineLevel="2">
      <c r="A1820" s="51"/>
      <c r="B1820" s="51"/>
      <c r="C1820" s="50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</row>
    <row r="1821" spans="1:21" customFormat="1" hidden="1" outlineLevel="2">
      <c r="A1821" s="51" t="s">
        <v>3918</v>
      </c>
      <c r="B1821" s="51"/>
      <c r="C1821" s="50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</row>
    <row r="1822" spans="1:21" customFormat="1" hidden="1" outlineLevel="2">
      <c r="A1822" s="51"/>
      <c r="B1822" s="51"/>
      <c r="C1822" s="50"/>
      <c r="D1822" s="6"/>
      <c r="E1822" s="112" t="str">
        <f xml:space="preserve"> Sensi!E$254</f>
        <v>Notionalisation inputs override switch - Step 1</v>
      </c>
      <c r="F1822" s="112">
        <f xml:space="preserve"> Sensi!F$254</f>
        <v>1</v>
      </c>
      <c r="G1822" s="112" t="str">
        <f xml:space="preserve"> Sensi!G$254</f>
        <v>1 = Active, 0 = Inactive</v>
      </c>
      <c r="H1822" s="112"/>
      <c r="I1822" s="112"/>
      <c r="J1822" s="112" t="str">
        <f xml:space="preserve"> Sensi!J$254</f>
        <v>* For reference only</v>
      </c>
      <c r="K1822" s="112"/>
      <c r="L1822" s="112"/>
      <c r="M1822" s="112"/>
      <c r="N1822" s="112"/>
      <c r="O1822" s="112"/>
      <c r="P1822" s="112"/>
      <c r="Q1822" s="112"/>
      <c r="R1822" s="112"/>
      <c r="S1822" s="112"/>
      <c r="T1822" s="112"/>
      <c r="U1822" s="112"/>
    </row>
    <row r="1823" spans="1:21" customFormat="1" hidden="1" outlineLevel="2">
      <c r="A1823" s="51"/>
      <c r="B1823" s="51"/>
      <c r="C1823" s="50"/>
      <c r="D1823" s="6"/>
      <c r="E1823" s="112"/>
      <c r="F1823" s="112"/>
      <c r="G1823" s="112"/>
      <c r="H1823" s="112"/>
      <c r="I1823" s="112"/>
      <c r="J1823" s="112"/>
      <c r="K1823" s="112"/>
      <c r="L1823" s="112"/>
      <c r="M1823" s="112"/>
      <c r="N1823" s="112"/>
      <c r="O1823" s="112"/>
      <c r="P1823" s="112"/>
      <c r="Q1823" s="112"/>
      <c r="R1823" s="112"/>
      <c r="S1823" s="112"/>
      <c r="T1823" s="112"/>
      <c r="U1823" s="112"/>
    </row>
    <row r="1824" spans="1:21" customFormat="1" hidden="1" outlineLevel="2">
      <c r="A1824" s="51"/>
      <c r="B1824" s="51"/>
      <c r="C1824" s="50"/>
      <c r="D1824" s="6"/>
      <c r="E1824" s="112" t="str">
        <f xml:space="preserve"> Sensi!E$256</f>
        <v>Sensi active switch</v>
      </c>
      <c r="F1824" s="112">
        <f xml:space="preserve"> Sensi!F$256</f>
        <v>2</v>
      </c>
      <c r="G1824" s="112" t="str">
        <f xml:space="preserve"> Sensi!G$256</f>
        <v>1 = Upside case, 2 = Base case, 3 = Downside case</v>
      </c>
      <c r="H1824" s="112"/>
      <c r="I1824" s="112"/>
      <c r="J1824" s="173"/>
      <c r="K1824" s="112"/>
      <c r="L1824" s="112"/>
      <c r="M1824" s="112"/>
      <c r="N1824" s="112"/>
      <c r="O1824" s="112"/>
      <c r="P1824" s="112"/>
      <c r="Q1824" s="112"/>
      <c r="R1824" s="112"/>
      <c r="S1824" s="112"/>
      <c r="T1824" s="112"/>
      <c r="U1824" s="112"/>
    </row>
    <row r="1825" spans="1:21" customFormat="1" hidden="1" outlineLevel="2">
      <c r="A1825" s="51"/>
      <c r="B1825" s="51"/>
      <c r="C1825" s="50"/>
      <c r="D1825" s="6"/>
      <c r="E1825" s="112" t="str">
        <f xml:space="preserve"> Sensi!E$257</f>
        <v>Bank overdraft interest rate - Upside case</v>
      </c>
      <c r="F1825" s="112">
        <f xml:space="preserve"> Sensi!F$257</f>
        <v>0</v>
      </c>
      <c r="G1825" s="112" t="str">
        <f xml:space="preserve"> Sensi!G$257</f>
        <v>%</v>
      </c>
      <c r="H1825" s="112">
        <f xml:space="preserve"> Sensi!H$257</f>
        <v>0</v>
      </c>
      <c r="I1825" s="112">
        <f xml:space="preserve"> Sensi!I$257</f>
        <v>0</v>
      </c>
      <c r="J1825" s="173">
        <f xml:space="preserve"> Sensi!J$257</f>
        <v>0</v>
      </c>
      <c r="K1825" s="173">
        <f xml:space="preserve"> Sensi!K$257</f>
        <v>0</v>
      </c>
      <c r="L1825" s="173">
        <f xml:space="preserve"> Sensi!L$257</f>
        <v>0</v>
      </c>
      <c r="M1825" s="173">
        <f xml:space="preserve"> Sensi!M$257</f>
        <v>0</v>
      </c>
      <c r="N1825" s="173">
        <f xml:space="preserve"> Sensi!N$257</f>
        <v>0</v>
      </c>
      <c r="O1825" s="173">
        <f xml:space="preserve"> Sensi!O$257</f>
        <v>0</v>
      </c>
      <c r="P1825" s="173">
        <f xml:space="preserve"> Sensi!P$257</f>
        <v>0</v>
      </c>
      <c r="Q1825" s="173">
        <f xml:space="preserve"> Sensi!Q$257</f>
        <v>0</v>
      </c>
      <c r="R1825" s="173">
        <f xml:space="preserve"> Sensi!R$257</f>
        <v>0</v>
      </c>
      <c r="S1825" s="173">
        <f xml:space="preserve"> Sensi!S$257</f>
        <v>0</v>
      </c>
      <c r="T1825" s="173">
        <f xml:space="preserve"> Sensi!T$257</f>
        <v>0</v>
      </c>
      <c r="U1825" s="173">
        <f xml:space="preserve"> Sensi!U$257</f>
        <v>0</v>
      </c>
    </row>
    <row r="1826" spans="1:21" customFormat="1" hidden="1" outlineLevel="2">
      <c r="A1826" s="51"/>
      <c r="B1826" s="51"/>
      <c r="C1826" s="50"/>
      <c r="D1826" s="6"/>
      <c r="E1826" s="112" t="str">
        <f xml:space="preserve"> Sensi!E$258</f>
        <v>Bank interest rate (receivable) - Upside case</v>
      </c>
      <c r="F1826" s="112">
        <f xml:space="preserve"> Sensi!F$258</f>
        <v>0</v>
      </c>
      <c r="G1826" s="112" t="str">
        <f xml:space="preserve"> Sensi!G$258</f>
        <v>%</v>
      </c>
      <c r="H1826" s="112">
        <f xml:space="preserve"> Sensi!H$258</f>
        <v>0</v>
      </c>
      <c r="I1826" s="112">
        <f xml:space="preserve"> Sensi!I$258</f>
        <v>0</v>
      </c>
      <c r="J1826" s="173">
        <f xml:space="preserve"> Sensi!J$258</f>
        <v>0</v>
      </c>
      <c r="K1826" s="173">
        <f xml:space="preserve"> Sensi!K$258</f>
        <v>0</v>
      </c>
      <c r="L1826" s="173">
        <f xml:space="preserve"> Sensi!L$258</f>
        <v>0</v>
      </c>
      <c r="M1826" s="173">
        <f xml:space="preserve"> Sensi!M$258</f>
        <v>0</v>
      </c>
      <c r="N1826" s="173">
        <f xml:space="preserve"> Sensi!N$258</f>
        <v>0</v>
      </c>
      <c r="O1826" s="173">
        <f xml:space="preserve"> Sensi!O$258</f>
        <v>0</v>
      </c>
      <c r="P1826" s="173">
        <f xml:space="preserve"> Sensi!P$258</f>
        <v>0</v>
      </c>
      <c r="Q1826" s="173">
        <f xml:space="preserve"> Sensi!Q$258</f>
        <v>0</v>
      </c>
      <c r="R1826" s="173">
        <f xml:space="preserve"> Sensi!R$258</f>
        <v>0</v>
      </c>
      <c r="S1826" s="173">
        <f xml:space="preserve"> Sensi!S$258</f>
        <v>0</v>
      </c>
      <c r="T1826" s="173">
        <f xml:space="preserve"> Sensi!T$258</f>
        <v>0</v>
      </c>
      <c r="U1826" s="173">
        <f xml:space="preserve"> Sensi!U$258</f>
        <v>0</v>
      </c>
    </row>
    <row r="1827" spans="1:21" customFormat="1" hidden="1" outlineLevel="2">
      <c r="A1827" s="51"/>
      <c r="B1827" s="51"/>
      <c r="C1827" s="50"/>
      <c r="D1827" s="6"/>
      <c r="E1827" s="112" t="str">
        <f xml:space="preserve"> Sensi!E$259</f>
        <v>Interest rate fixed rate debt - Upside case</v>
      </c>
      <c r="F1827" s="112">
        <f xml:space="preserve"> Sensi!F$259</f>
        <v>0</v>
      </c>
      <c r="G1827" s="112" t="str">
        <f xml:space="preserve"> Sensi!G$259</f>
        <v>%</v>
      </c>
      <c r="H1827" s="112">
        <f xml:space="preserve"> Sensi!H$259</f>
        <v>0</v>
      </c>
      <c r="I1827" s="112">
        <f xml:space="preserve"> Sensi!I$259</f>
        <v>0</v>
      </c>
      <c r="J1827" s="173">
        <f xml:space="preserve"> Sensi!J$259</f>
        <v>0</v>
      </c>
      <c r="K1827" s="173">
        <f xml:space="preserve"> Sensi!K$259</f>
        <v>0</v>
      </c>
      <c r="L1827" s="173">
        <f xml:space="preserve"> Sensi!L$259</f>
        <v>0</v>
      </c>
      <c r="M1827" s="173">
        <f xml:space="preserve"> Sensi!M$259</f>
        <v>0</v>
      </c>
      <c r="N1827" s="173">
        <f xml:space="preserve"> Sensi!N$259</f>
        <v>0</v>
      </c>
      <c r="O1827" s="173">
        <f xml:space="preserve"> Sensi!O$259</f>
        <v>0</v>
      </c>
      <c r="P1827" s="173">
        <f xml:space="preserve"> Sensi!P$259</f>
        <v>0</v>
      </c>
      <c r="Q1827" s="173">
        <f xml:space="preserve"> Sensi!Q$259</f>
        <v>0</v>
      </c>
      <c r="R1827" s="173">
        <f xml:space="preserve"> Sensi!R$259</f>
        <v>0</v>
      </c>
      <c r="S1827" s="173">
        <f xml:space="preserve"> Sensi!S$259</f>
        <v>0</v>
      </c>
      <c r="T1827" s="173">
        <f xml:space="preserve"> Sensi!T$259</f>
        <v>0</v>
      </c>
      <c r="U1827" s="173">
        <f xml:space="preserve"> Sensi!U$259</f>
        <v>0</v>
      </c>
    </row>
    <row r="1828" spans="1:21" customFormat="1" hidden="1" outlineLevel="2">
      <c r="A1828" s="51"/>
      <c r="B1828" s="51"/>
      <c r="C1828" s="50"/>
      <c r="D1828" s="6"/>
      <c r="E1828" s="112" t="str">
        <f xml:space="preserve"> Sensi!E$260</f>
        <v>Interest rate - Business - Upside case</v>
      </c>
      <c r="F1828" s="112">
        <f xml:space="preserve"> Sensi!F$260</f>
        <v>0</v>
      </c>
      <c r="G1828" s="112" t="str">
        <f xml:space="preserve"> Sensi!G$260</f>
        <v>%</v>
      </c>
      <c r="H1828" s="112">
        <f xml:space="preserve"> Sensi!H$260</f>
        <v>0</v>
      </c>
      <c r="I1828" s="112">
        <f xml:space="preserve"> Sensi!I$260</f>
        <v>0</v>
      </c>
      <c r="J1828" s="173">
        <f xml:space="preserve"> Sensi!J$260</f>
        <v>0</v>
      </c>
      <c r="K1828" s="173">
        <f xml:space="preserve"> Sensi!K$260</f>
        <v>0</v>
      </c>
      <c r="L1828" s="173">
        <f xml:space="preserve"> Sensi!L$260</f>
        <v>0</v>
      </c>
      <c r="M1828" s="173">
        <f xml:space="preserve"> Sensi!M$260</f>
        <v>0</v>
      </c>
      <c r="N1828" s="173">
        <f xml:space="preserve"> Sensi!N$260</f>
        <v>0</v>
      </c>
      <c r="O1828" s="173">
        <f xml:space="preserve"> Sensi!O$260</f>
        <v>0</v>
      </c>
      <c r="P1828" s="173">
        <f xml:space="preserve"> Sensi!P$260</f>
        <v>0</v>
      </c>
      <c r="Q1828" s="173">
        <f xml:space="preserve"> Sensi!Q$260</f>
        <v>0</v>
      </c>
      <c r="R1828" s="173">
        <f xml:space="preserve"> Sensi!R$260</f>
        <v>0</v>
      </c>
      <c r="S1828" s="173">
        <f xml:space="preserve"> Sensi!S$260</f>
        <v>0</v>
      </c>
      <c r="T1828" s="173">
        <f xml:space="preserve"> Sensi!T$260</f>
        <v>0</v>
      </c>
      <c r="U1828" s="173">
        <f xml:space="preserve"> Sensi!U$260</f>
        <v>0</v>
      </c>
    </row>
    <row r="1829" spans="1:21" customFormat="1" hidden="1" outlineLevel="2">
      <c r="A1829" s="51"/>
      <c r="B1829" s="51"/>
      <c r="C1829" s="50"/>
      <c r="D1829" s="6"/>
      <c r="E1829" s="112" t="str">
        <f xml:space="preserve"> Sensi!E$261</f>
        <v>Interest rate - Residential - Upside case</v>
      </c>
      <c r="F1829" s="112">
        <f xml:space="preserve"> Sensi!F$261</f>
        <v>0</v>
      </c>
      <c r="G1829" s="112" t="str">
        <f xml:space="preserve"> Sensi!G$261</f>
        <v>%</v>
      </c>
      <c r="H1829" s="112">
        <f xml:space="preserve"> Sensi!H$261</f>
        <v>0</v>
      </c>
      <c r="I1829" s="112">
        <f xml:space="preserve"> Sensi!I$261</f>
        <v>0</v>
      </c>
      <c r="J1829" s="173">
        <f xml:space="preserve"> Sensi!J$261</f>
        <v>0</v>
      </c>
      <c r="K1829" s="173">
        <f xml:space="preserve"> Sensi!K$261</f>
        <v>0</v>
      </c>
      <c r="L1829" s="173">
        <f xml:space="preserve"> Sensi!L$261</f>
        <v>0</v>
      </c>
      <c r="M1829" s="173">
        <f xml:space="preserve"> Sensi!M$261</f>
        <v>0</v>
      </c>
      <c r="N1829" s="173">
        <f xml:space="preserve"> Sensi!N$261</f>
        <v>0</v>
      </c>
      <c r="O1829" s="173">
        <f xml:space="preserve"> Sensi!O$261</f>
        <v>0</v>
      </c>
      <c r="P1829" s="173">
        <f xml:space="preserve"> Sensi!P$261</f>
        <v>0</v>
      </c>
      <c r="Q1829" s="173">
        <f xml:space="preserve"> Sensi!Q$261</f>
        <v>0</v>
      </c>
      <c r="R1829" s="173">
        <f xml:space="preserve"> Sensi!R$261</f>
        <v>0</v>
      </c>
      <c r="S1829" s="173">
        <f xml:space="preserve"> Sensi!S$261</f>
        <v>0</v>
      </c>
      <c r="T1829" s="173">
        <f xml:space="preserve"> Sensi!T$261</f>
        <v>0</v>
      </c>
      <c r="U1829" s="173">
        <f xml:space="preserve"> Sensi!U$261</f>
        <v>0</v>
      </c>
    </row>
    <row r="1830" spans="1:21" customFormat="1" hidden="1" outlineLevel="2">
      <c r="A1830" s="51"/>
      <c r="B1830" s="51"/>
      <c r="C1830" s="50"/>
      <c r="D1830" s="6"/>
      <c r="E1830" s="112" t="str">
        <f xml:space="preserve"> Sensi!E$262</f>
        <v>Bank overdraft interest rate (post override)</v>
      </c>
      <c r="F1830" s="112">
        <f xml:space="preserve"> Sensi!F$262</f>
        <v>0</v>
      </c>
      <c r="G1830" s="112" t="str">
        <f xml:space="preserve"> Sensi!G$262</f>
        <v>%</v>
      </c>
      <c r="H1830" s="112">
        <f xml:space="preserve"> Sensi!H$262</f>
        <v>0</v>
      </c>
      <c r="I1830" s="112">
        <f xml:space="preserve"> Sensi!I$262</f>
        <v>0</v>
      </c>
      <c r="J1830" s="173">
        <f xml:space="preserve"> Sensi!J$262</f>
        <v>0</v>
      </c>
      <c r="K1830" s="173">
        <f xml:space="preserve"> Sensi!K$262</f>
        <v>0</v>
      </c>
      <c r="L1830" s="173">
        <f xml:space="preserve"> Sensi!L$262</f>
        <v>4.36E-2</v>
      </c>
      <c r="M1830" s="173">
        <f xml:space="preserve"> Sensi!M$262</f>
        <v>4.36E-2</v>
      </c>
      <c r="N1830" s="173">
        <f xml:space="preserve"> Sensi!N$262</f>
        <v>4.36E-2</v>
      </c>
      <c r="O1830" s="173">
        <f xml:space="preserve"> Sensi!O$262</f>
        <v>4.36E-2</v>
      </c>
      <c r="P1830" s="173">
        <f xml:space="preserve"> Sensi!P$262</f>
        <v>4.36E-2</v>
      </c>
      <c r="Q1830" s="173">
        <f xml:space="preserve"> Sensi!Q$262</f>
        <v>4.36E-2</v>
      </c>
      <c r="R1830" s="173">
        <f xml:space="preserve"> Sensi!R$262</f>
        <v>4.36E-2</v>
      </c>
      <c r="S1830" s="173">
        <f xml:space="preserve"> Sensi!S$262</f>
        <v>4.36E-2</v>
      </c>
      <c r="T1830" s="173">
        <f xml:space="preserve"> Sensi!T$262</f>
        <v>4.36E-2</v>
      </c>
      <c r="U1830" s="173">
        <f xml:space="preserve"> Sensi!U$262</f>
        <v>4.36E-2</v>
      </c>
    </row>
    <row r="1831" spans="1:21" customFormat="1" hidden="1" outlineLevel="2">
      <c r="A1831" s="51"/>
      <c r="B1831" s="51"/>
      <c r="C1831" s="50"/>
      <c r="D1831" s="6"/>
      <c r="E1831" s="112" t="str">
        <f xml:space="preserve"> Sensi!E$263</f>
        <v>Bank interest rate (receivable) (post override)</v>
      </c>
      <c r="F1831" s="112">
        <f xml:space="preserve"> Sensi!F$263</f>
        <v>0</v>
      </c>
      <c r="G1831" s="112" t="str">
        <f xml:space="preserve"> Sensi!G$263</f>
        <v>%</v>
      </c>
      <c r="H1831" s="112">
        <f xml:space="preserve"> Sensi!H$263</f>
        <v>0</v>
      </c>
      <c r="I1831" s="112">
        <f xml:space="preserve"> Sensi!I$263</f>
        <v>0</v>
      </c>
      <c r="J1831" s="173">
        <f xml:space="preserve"> Sensi!J$263</f>
        <v>0</v>
      </c>
      <c r="K1831" s="173">
        <f xml:space="preserve"> Sensi!K$263</f>
        <v>0</v>
      </c>
      <c r="L1831" s="173">
        <f xml:space="preserve"> Sensi!L$263</f>
        <v>4.36E-2</v>
      </c>
      <c r="M1831" s="173">
        <f xml:space="preserve"> Sensi!M$263</f>
        <v>4.36E-2</v>
      </c>
      <c r="N1831" s="173">
        <f xml:space="preserve"> Sensi!N$263</f>
        <v>4.36E-2</v>
      </c>
      <c r="O1831" s="173">
        <f xml:space="preserve"> Sensi!O$263</f>
        <v>4.36E-2</v>
      </c>
      <c r="P1831" s="173">
        <f xml:space="preserve"> Sensi!P$263</f>
        <v>4.36E-2</v>
      </c>
      <c r="Q1831" s="173">
        <f xml:space="preserve"> Sensi!Q$263</f>
        <v>4.36E-2</v>
      </c>
      <c r="R1831" s="173">
        <f xml:space="preserve"> Sensi!R$263</f>
        <v>4.36E-2</v>
      </c>
      <c r="S1831" s="173">
        <f xml:space="preserve"> Sensi!S$263</f>
        <v>4.36E-2</v>
      </c>
      <c r="T1831" s="173">
        <f xml:space="preserve"> Sensi!T$263</f>
        <v>4.36E-2</v>
      </c>
      <c r="U1831" s="173">
        <f xml:space="preserve"> Sensi!U$263</f>
        <v>4.36E-2</v>
      </c>
    </row>
    <row r="1832" spans="1:21" customFormat="1" hidden="1" outlineLevel="2">
      <c r="A1832" s="51"/>
      <c r="B1832" s="51"/>
      <c r="C1832" s="50"/>
      <c r="D1832" s="6"/>
      <c r="E1832" s="112" t="str">
        <f xml:space="preserve"> Sensi!E$264</f>
        <v>Interest rate fixed rate debt (post override)</v>
      </c>
      <c r="F1832" s="112">
        <f xml:space="preserve"> Sensi!F$264</f>
        <v>0</v>
      </c>
      <c r="G1832" s="112" t="str">
        <f xml:space="preserve"> Sensi!G$264</f>
        <v>%</v>
      </c>
      <c r="H1832" s="112">
        <f xml:space="preserve"> Sensi!H$264</f>
        <v>0</v>
      </c>
      <c r="I1832" s="112">
        <f xml:space="preserve"> Sensi!I$264</f>
        <v>0</v>
      </c>
      <c r="J1832" s="173">
        <f xml:space="preserve"> Sensi!J$264</f>
        <v>0</v>
      </c>
      <c r="K1832" s="173">
        <f xml:space="preserve"> Sensi!K$264</f>
        <v>0</v>
      </c>
      <c r="L1832" s="173">
        <f xml:space="preserve"> Sensi!L$264</f>
        <v>4.36E-2</v>
      </c>
      <c r="M1832" s="173">
        <f xml:space="preserve"> Sensi!M$264</f>
        <v>4.36E-2</v>
      </c>
      <c r="N1832" s="173">
        <f xml:space="preserve"> Sensi!N$264</f>
        <v>4.36E-2</v>
      </c>
      <c r="O1832" s="173">
        <f xml:space="preserve"> Sensi!O$264</f>
        <v>4.36E-2</v>
      </c>
      <c r="P1832" s="173">
        <f xml:space="preserve"> Sensi!P$264</f>
        <v>4.36E-2</v>
      </c>
      <c r="Q1832" s="173">
        <f xml:space="preserve"> Sensi!Q$264</f>
        <v>4.36E-2</v>
      </c>
      <c r="R1832" s="173">
        <f xml:space="preserve"> Sensi!R$264</f>
        <v>4.36E-2</v>
      </c>
      <c r="S1832" s="173">
        <f xml:space="preserve"> Sensi!S$264</f>
        <v>4.36E-2</v>
      </c>
      <c r="T1832" s="173">
        <f xml:space="preserve"> Sensi!T$264</f>
        <v>4.36E-2</v>
      </c>
      <c r="U1832" s="173">
        <f xml:space="preserve"> Sensi!U$264</f>
        <v>4.36E-2</v>
      </c>
    </row>
    <row r="1833" spans="1:21" customFormat="1" hidden="1" outlineLevel="2">
      <c r="A1833" s="51"/>
      <c r="B1833" s="51"/>
      <c r="C1833" s="50"/>
      <c r="D1833" s="6"/>
      <c r="E1833" s="112" t="str">
        <f xml:space="preserve"> Sensi!E$265</f>
        <v>Interest rate - Business</v>
      </c>
      <c r="F1833" s="112">
        <f xml:space="preserve"> Sensi!F$265</f>
        <v>0</v>
      </c>
      <c r="G1833" s="112" t="str">
        <f xml:space="preserve"> Sensi!G$265</f>
        <v>%</v>
      </c>
      <c r="H1833" s="112">
        <f xml:space="preserve"> Sensi!H$265</f>
        <v>0</v>
      </c>
      <c r="I1833" s="112">
        <f xml:space="preserve"> Sensi!I$265</f>
        <v>0</v>
      </c>
      <c r="J1833" s="173">
        <f xml:space="preserve"> Sensi!J$265</f>
        <v>0</v>
      </c>
      <c r="K1833" s="173">
        <f xml:space="preserve"> Sensi!K$265</f>
        <v>0</v>
      </c>
      <c r="L1833" s="173">
        <f xml:space="preserve"> Sensi!L$265</f>
        <v>4.36E-2</v>
      </c>
      <c r="M1833" s="173">
        <f xml:space="preserve"> Sensi!M$265</f>
        <v>4.36E-2</v>
      </c>
      <c r="N1833" s="173">
        <f xml:space="preserve"> Sensi!N$265</f>
        <v>4.36E-2</v>
      </c>
      <c r="O1833" s="173">
        <f xml:space="preserve"> Sensi!O$265</f>
        <v>4.36E-2</v>
      </c>
      <c r="P1833" s="173">
        <f xml:space="preserve"> Sensi!P$265</f>
        <v>4.36E-2</v>
      </c>
      <c r="Q1833" s="173">
        <f xml:space="preserve"> Sensi!Q$265</f>
        <v>4.36E-2</v>
      </c>
      <c r="R1833" s="173">
        <f xml:space="preserve"> Sensi!R$265</f>
        <v>4.36E-2</v>
      </c>
      <c r="S1833" s="173">
        <f xml:space="preserve"> Sensi!S$265</f>
        <v>4.36E-2</v>
      </c>
      <c r="T1833" s="173">
        <f xml:space="preserve"> Sensi!T$265</f>
        <v>4.36E-2</v>
      </c>
      <c r="U1833" s="173">
        <f xml:space="preserve"> Sensi!U$265</f>
        <v>4.36E-2</v>
      </c>
    </row>
    <row r="1834" spans="1:21" customFormat="1" hidden="1" outlineLevel="2">
      <c r="A1834" s="51"/>
      <c r="B1834" s="51"/>
      <c r="C1834" s="50"/>
      <c r="D1834" s="6"/>
      <c r="E1834" s="112" t="str">
        <f xml:space="preserve"> Sensi!E$266</f>
        <v>Interest rate - Residential</v>
      </c>
      <c r="F1834" s="112">
        <f xml:space="preserve"> Sensi!F$266</f>
        <v>0</v>
      </c>
      <c r="G1834" s="112" t="str">
        <f xml:space="preserve"> Sensi!G$266</f>
        <v>%</v>
      </c>
      <c r="H1834" s="112">
        <f xml:space="preserve"> Sensi!H$266</f>
        <v>0</v>
      </c>
      <c r="I1834" s="112">
        <f xml:space="preserve"> Sensi!I$266</f>
        <v>0</v>
      </c>
      <c r="J1834" s="173">
        <f xml:space="preserve"> Sensi!J$266</f>
        <v>0</v>
      </c>
      <c r="K1834" s="173">
        <f xml:space="preserve"> Sensi!K$266</f>
        <v>0</v>
      </c>
      <c r="L1834" s="173">
        <f xml:space="preserve"> Sensi!L$266</f>
        <v>4.36E-2</v>
      </c>
      <c r="M1834" s="173">
        <f xml:space="preserve"> Sensi!M$266</f>
        <v>4.36E-2</v>
      </c>
      <c r="N1834" s="173">
        <f xml:space="preserve"> Sensi!N$266</f>
        <v>4.36E-2</v>
      </c>
      <c r="O1834" s="173">
        <f xml:space="preserve"> Sensi!O$266</f>
        <v>4.36E-2</v>
      </c>
      <c r="P1834" s="173">
        <f xml:space="preserve"> Sensi!P$266</f>
        <v>4.36E-2</v>
      </c>
      <c r="Q1834" s="173">
        <f xml:space="preserve"> Sensi!Q$266</f>
        <v>4.36E-2</v>
      </c>
      <c r="R1834" s="173">
        <f xml:space="preserve"> Sensi!R$266</f>
        <v>4.36E-2</v>
      </c>
      <c r="S1834" s="173">
        <f xml:space="preserve"> Sensi!S$266</f>
        <v>4.36E-2</v>
      </c>
      <c r="T1834" s="173">
        <f xml:space="preserve"> Sensi!T$266</f>
        <v>4.36E-2</v>
      </c>
      <c r="U1834" s="173">
        <f xml:space="preserve"> Sensi!U$266</f>
        <v>4.36E-2</v>
      </c>
    </row>
    <row r="1835" spans="1:21" customFormat="1" hidden="1" outlineLevel="2">
      <c r="A1835" s="51"/>
      <c r="B1835" s="51"/>
      <c r="C1835" s="50"/>
      <c r="D1835" s="6"/>
      <c r="E1835" s="112" t="str">
        <f xml:space="preserve"> Sensi!E$267</f>
        <v>Bank overdraft interest rate - Downside case</v>
      </c>
      <c r="F1835" s="112">
        <f xml:space="preserve"> Sensi!F$267</f>
        <v>0</v>
      </c>
      <c r="G1835" s="112" t="str">
        <f xml:space="preserve"> Sensi!G$267</f>
        <v>%</v>
      </c>
      <c r="H1835" s="112">
        <f xml:space="preserve"> Sensi!H$267</f>
        <v>0</v>
      </c>
      <c r="I1835" s="112">
        <f xml:space="preserve"> Sensi!I$267</f>
        <v>0</v>
      </c>
      <c r="J1835" s="173">
        <f xml:space="preserve"> Sensi!J$267</f>
        <v>0</v>
      </c>
      <c r="K1835" s="173">
        <f xml:space="preserve"> Sensi!K$267</f>
        <v>0</v>
      </c>
      <c r="L1835" s="173">
        <f xml:space="preserve"> Sensi!L$267</f>
        <v>0</v>
      </c>
      <c r="M1835" s="173">
        <f xml:space="preserve"> Sensi!M$267</f>
        <v>0</v>
      </c>
      <c r="N1835" s="173">
        <f xml:space="preserve"> Sensi!N$267</f>
        <v>0</v>
      </c>
      <c r="O1835" s="173">
        <f xml:space="preserve"> Sensi!O$267</f>
        <v>0</v>
      </c>
      <c r="P1835" s="173">
        <f xml:space="preserve"> Sensi!P$267</f>
        <v>0</v>
      </c>
      <c r="Q1835" s="173">
        <f xml:space="preserve"> Sensi!Q$267</f>
        <v>0</v>
      </c>
      <c r="R1835" s="173">
        <f xml:space="preserve"> Sensi!R$267</f>
        <v>0</v>
      </c>
      <c r="S1835" s="173">
        <f xml:space="preserve"> Sensi!S$267</f>
        <v>0</v>
      </c>
      <c r="T1835" s="173">
        <f xml:space="preserve"> Sensi!T$267</f>
        <v>0</v>
      </c>
      <c r="U1835" s="173">
        <f xml:space="preserve"> Sensi!U$267</f>
        <v>0</v>
      </c>
    </row>
    <row r="1836" spans="1:21" customFormat="1" hidden="1" outlineLevel="2">
      <c r="A1836" s="51"/>
      <c r="B1836" s="51"/>
      <c r="C1836" s="50"/>
      <c r="D1836" s="6"/>
      <c r="E1836" s="112" t="str">
        <f xml:space="preserve"> Sensi!E$268</f>
        <v>Bank interest rate (receivable) - Downside case</v>
      </c>
      <c r="F1836" s="112">
        <f xml:space="preserve"> Sensi!F$268</f>
        <v>0</v>
      </c>
      <c r="G1836" s="112" t="str">
        <f xml:space="preserve"> Sensi!G$268</f>
        <v>%</v>
      </c>
      <c r="H1836" s="112">
        <f xml:space="preserve"> Sensi!H$268</f>
        <v>0</v>
      </c>
      <c r="I1836" s="112">
        <f xml:space="preserve"> Sensi!I$268</f>
        <v>0</v>
      </c>
      <c r="J1836" s="173">
        <f xml:space="preserve"> Sensi!J$268</f>
        <v>0</v>
      </c>
      <c r="K1836" s="173">
        <f xml:space="preserve"> Sensi!K$268</f>
        <v>0</v>
      </c>
      <c r="L1836" s="173">
        <f xml:space="preserve"> Sensi!L$268</f>
        <v>0</v>
      </c>
      <c r="M1836" s="173">
        <f xml:space="preserve"> Sensi!M$268</f>
        <v>0</v>
      </c>
      <c r="N1836" s="173">
        <f xml:space="preserve"> Sensi!N$268</f>
        <v>0</v>
      </c>
      <c r="O1836" s="173">
        <f xml:space="preserve"> Sensi!O$268</f>
        <v>0</v>
      </c>
      <c r="P1836" s="173">
        <f xml:space="preserve"> Sensi!P$268</f>
        <v>0</v>
      </c>
      <c r="Q1836" s="173">
        <f xml:space="preserve"> Sensi!Q$268</f>
        <v>0</v>
      </c>
      <c r="R1836" s="173">
        <f xml:space="preserve"> Sensi!R$268</f>
        <v>0</v>
      </c>
      <c r="S1836" s="173">
        <f xml:space="preserve"> Sensi!S$268</f>
        <v>0</v>
      </c>
      <c r="T1836" s="173">
        <f xml:space="preserve"> Sensi!T$268</f>
        <v>0</v>
      </c>
      <c r="U1836" s="173">
        <f xml:space="preserve"> Sensi!U$268</f>
        <v>0</v>
      </c>
    </row>
    <row r="1837" spans="1:21" customFormat="1" hidden="1" outlineLevel="2">
      <c r="A1837" s="51"/>
      <c r="B1837" s="51"/>
      <c r="C1837" s="50"/>
      <c r="D1837" s="6"/>
      <c r="E1837" s="112" t="str">
        <f xml:space="preserve"> Sensi!E$269</f>
        <v>Interest rate fixed rate debt - Downside case</v>
      </c>
      <c r="F1837" s="112">
        <f xml:space="preserve"> Sensi!F$269</f>
        <v>0</v>
      </c>
      <c r="G1837" s="112" t="str">
        <f xml:space="preserve"> Sensi!G$269</f>
        <v>%</v>
      </c>
      <c r="H1837" s="112">
        <f xml:space="preserve"> Sensi!H$269</f>
        <v>0</v>
      </c>
      <c r="I1837" s="112">
        <f xml:space="preserve"> Sensi!I$269</f>
        <v>0</v>
      </c>
      <c r="J1837" s="173">
        <f xml:space="preserve"> Sensi!J$269</f>
        <v>0</v>
      </c>
      <c r="K1837" s="173">
        <f xml:space="preserve"> Sensi!K$269</f>
        <v>0</v>
      </c>
      <c r="L1837" s="173">
        <f xml:space="preserve"> Sensi!L$269</f>
        <v>0</v>
      </c>
      <c r="M1837" s="173">
        <f xml:space="preserve"> Sensi!M$269</f>
        <v>0</v>
      </c>
      <c r="N1837" s="173">
        <f xml:space="preserve"> Sensi!N$269</f>
        <v>0</v>
      </c>
      <c r="O1837" s="173">
        <f xml:space="preserve"> Sensi!O$269</f>
        <v>0</v>
      </c>
      <c r="P1837" s="173">
        <f xml:space="preserve"> Sensi!P$269</f>
        <v>0</v>
      </c>
      <c r="Q1837" s="173">
        <f xml:space="preserve"> Sensi!Q$269</f>
        <v>0</v>
      </c>
      <c r="R1837" s="173">
        <f xml:space="preserve"> Sensi!R$269</f>
        <v>0</v>
      </c>
      <c r="S1837" s="173">
        <f xml:space="preserve"> Sensi!S$269</f>
        <v>0</v>
      </c>
      <c r="T1837" s="173">
        <f xml:space="preserve"> Sensi!T$269</f>
        <v>0</v>
      </c>
      <c r="U1837" s="173">
        <f xml:space="preserve"> Sensi!U$269</f>
        <v>0</v>
      </c>
    </row>
    <row r="1838" spans="1:21" customFormat="1" hidden="1" outlineLevel="2">
      <c r="A1838" s="51"/>
      <c r="B1838" s="51"/>
      <c r="C1838" s="50"/>
      <c r="D1838" s="6"/>
      <c r="E1838" s="112" t="str">
        <f xml:space="preserve"> Sensi!E$270</f>
        <v>Interest rate - Business - Downside case</v>
      </c>
      <c r="F1838" s="112">
        <f xml:space="preserve"> Sensi!F$270</f>
        <v>0</v>
      </c>
      <c r="G1838" s="112" t="str">
        <f xml:space="preserve"> Sensi!G$270</f>
        <v>%</v>
      </c>
      <c r="H1838" s="112">
        <f xml:space="preserve"> Sensi!H$270</f>
        <v>0</v>
      </c>
      <c r="I1838" s="112">
        <f xml:space="preserve"> Sensi!I$270</f>
        <v>0</v>
      </c>
      <c r="J1838" s="173">
        <f xml:space="preserve"> Sensi!J$270</f>
        <v>0</v>
      </c>
      <c r="K1838" s="173">
        <f xml:space="preserve"> Sensi!K$270</f>
        <v>0</v>
      </c>
      <c r="L1838" s="173">
        <f xml:space="preserve"> Sensi!L$270</f>
        <v>0</v>
      </c>
      <c r="M1838" s="173">
        <f xml:space="preserve"> Sensi!M$270</f>
        <v>0</v>
      </c>
      <c r="N1838" s="173">
        <f xml:space="preserve"> Sensi!N$270</f>
        <v>0</v>
      </c>
      <c r="O1838" s="173">
        <f xml:space="preserve"> Sensi!O$270</f>
        <v>0</v>
      </c>
      <c r="P1838" s="173">
        <f xml:space="preserve"> Sensi!P$270</f>
        <v>0</v>
      </c>
      <c r="Q1838" s="173">
        <f xml:space="preserve"> Sensi!Q$270</f>
        <v>0</v>
      </c>
      <c r="R1838" s="173">
        <f xml:space="preserve"> Sensi!R$270</f>
        <v>0</v>
      </c>
      <c r="S1838" s="173">
        <f xml:space="preserve"> Sensi!S$270</f>
        <v>0</v>
      </c>
      <c r="T1838" s="173">
        <f xml:space="preserve"> Sensi!T$270</f>
        <v>0</v>
      </c>
      <c r="U1838" s="173">
        <f xml:space="preserve"> Sensi!U$270</f>
        <v>0</v>
      </c>
    </row>
    <row r="1839" spans="1:21" customFormat="1" hidden="1" outlineLevel="2">
      <c r="A1839" s="51"/>
      <c r="B1839" s="51"/>
      <c r="C1839" s="50"/>
      <c r="D1839" s="6"/>
      <c r="E1839" s="112" t="str">
        <f xml:space="preserve"> Sensi!E$271</f>
        <v>Interest rate - Residential - Downside case</v>
      </c>
      <c r="F1839" s="112">
        <f xml:space="preserve"> Sensi!F$271</f>
        <v>0</v>
      </c>
      <c r="G1839" s="112" t="str">
        <f xml:space="preserve"> Sensi!G$271</f>
        <v>%</v>
      </c>
      <c r="H1839" s="112">
        <f xml:space="preserve"> Sensi!H$271</f>
        <v>0</v>
      </c>
      <c r="I1839" s="112">
        <f xml:space="preserve"> Sensi!I$271</f>
        <v>0</v>
      </c>
      <c r="J1839" s="173">
        <f xml:space="preserve"> Sensi!J$271</f>
        <v>0</v>
      </c>
      <c r="K1839" s="173">
        <f xml:space="preserve"> Sensi!K$271</f>
        <v>0</v>
      </c>
      <c r="L1839" s="173">
        <f xml:space="preserve"> Sensi!L$271</f>
        <v>0</v>
      </c>
      <c r="M1839" s="173">
        <f xml:space="preserve"> Sensi!M$271</f>
        <v>0</v>
      </c>
      <c r="N1839" s="173">
        <f xml:space="preserve"> Sensi!N$271</f>
        <v>0</v>
      </c>
      <c r="O1839" s="173">
        <f xml:space="preserve"> Sensi!O$271</f>
        <v>0</v>
      </c>
      <c r="P1839" s="173">
        <f xml:space="preserve"> Sensi!P$271</f>
        <v>0</v>
      </c>
      <c r="Q1839" s="173">
        <f xml:space="preserve"> Sensi!Q$271</f>
        <v>0</v>
      </c>
      <c r="R1839" s="173">
        <f xml:space="preserve"> Sensi!R$271</f>
        <v>0</v>
      </c>
      <c r="S1839" s="173">
        <f xml:space="preserve"> Sensi!S$271</f>
        <v>0</v>
      </c>
      <c r="T1839" s="173">
        <f xml:space="preserve"> Sensi!T$271</f>
        <v>0</v>
      </c>
      <c r="U1839" s="173">
        <f xml:space="preserve"> Sensi!U$271</f>
        <v>0</v>
      </c>
    </row>
    <row r="1840" spans="1:21" customFormat="1" hidden="1" outlineLevel="2">
      <c r="A1840" s="51"/>
      <c r="B1840" s="51"/>
      <c r="C1840" s="50"/>
      <c r="D1840" s="6"/>
      <c r="E1840" s="112" t="str">
        <f xml:space="preserve"> Sensi!E$272</f>
        <v>Bank overdraft interest rate (post override) - Active</v>
      </c>
      <c r="F1840" s="112">
        <f xml:space="preserve"> Sensi!F$272</f>
        <v>0</v>
      </c>
      <c r="G1840" s="112" t="str">
        <f xml:space="preserve"> Sensi!G$272</f>
        <v>%</v>
      </c>
      <c r="H1840" s="112">
        <f xml:space="preserve"> Sensi!H$272</f>
        <v>0</v>
      </c>
      <c r="I1840" s="112">
        <f xml:space="preserve"> Sensi!I$272</f>
        <v>0</v>
      </c>
      <c r="J1840" s="173">
        <f xml:space="preserve"> Sensi!J$272</f>
        <v>0</v>
      </c>
      <c r="K1840" s="173">
        <f xml:space="preserve"> Sensi!K$272</f>
        <v>0</v>
      </c>
      <c r="L1840" s="173">
        <f xml:space="preserve"> Sensi!L$272</f>
        <v>4.36E-2</v>
      </c>
      <c r="M1840" s="173">
        <f xml:space="preserve"> Sensi!M$272</f>
        <v>4.36E-2</v>
      </c>
      <c r="N1840" s="173">
        <f xml:space="preserve"> Sensi!N$272</f>
        <v>4.36E-2</v>
      </c>
      <c r="O1840" s="173">
        <f xml:space="preserve"> Sensi!O$272</f>
        <v>4.36E-2</v>
      </c>
      <c r="P1840" s="173">
        <f xml:space="preserve"> Sensi!P$272</f>
        <v>4.36E-2</v>
      </c>
      <c r="Q1840" s="173">
        <f xml:space="preserve"> Sensi!Q$272</f>
        <v>4.36E-2</v>
      </c>
      <c r="R1840" s="173">
        <f xml:space="preserve"> Sensi!R$272</f>
        <v>4.36E-2</v>
      </c>
      <c r="S1840" s="173">
        <f xml:space="preserve"> Sensi!S$272</f>
        <v>4.36E-2</v>
      </c>
      <c r="T1840" s="173">
        <f xml:space="preserve"> Sensi!T$272</f>
        <v>4.36E-2</v>
      </c>
      <c r="U1840" s="173">
        <f xml:space="preserve"> Sensi!U$272</f>
        <v>4.36E-2</v>
      </c>
    </row>
    <row r="1841" spans="1:21" customFormat="1" hidden="1" outlineLevel="2">
      <c r="A1841" s="51"/>
      <c r="B1841" s="51"/>
      <c r="C1841" s="50"/>
      <c r="D1841" s="6"/>
      <c r="E1841" s="112" t="str">
        <f xml:space="preserve"> Sensi!E$273</f>
        <v>Bank interest rate (receivable) (post override) - Active</v>
      </c>
      <c r="F1841" s="112">
        <f xml:space="preserve"> Sensi!F$273</f>
        <v>0</v>
      </c>
      <c r="G1841" s="112" t="str">
        <f xml:space="preserve"> Sensi!G$273</f>
        <v>%</v>
      </c>
      <c r="H1841" s="112">
        <f xml:space="preserve"> Sensi!H$273</f>
        <v>0</v>
      </c>
      <c r="I1841" s="112">
        <f xml:space="preserve"> Sensi!I$273</f>
        <v>0</v>
      </c>
      <c r="J1841" s="173">
        <f xml:space="preserve"> Sensi!J$273</f>
        <v>0</v>
      </c>
      <c r="K1841" s="173">
        <f xml:space="preserve"> Sensi!K$273</f>
        <v>0</v>
      </c>
      <c r="L1841" s="173">
        <f xml:space="preserve"> Sensi!L$273</f>
        <v>4.36E-2</v>
      </c>
      <c r="M1841" s="173">
        <f xml:space="preserve"> Sensi!M$273</f>
        <v>4.36E-2</v>
      </c>
      <c r="N1841" s="173">
        <f xml:space="preserve"> Sensi!N$273</f>
        <v>4.36E-2</v>
      </c>
      <c r="O1841" s="173">
        <f xml:space="preserve"> Sensi!O$273</f>
        <v>4.36E-2</v>
      </c>
      <c r="P1841" s="173">
        <f xml:space="preserve"> Sensi!P$273</f>
        <v>4.36E-2</v>
      </c>
      <c r="Q1841" s="173">
        <f xml:space="preserve"> Sensi!Q$273</f>
        <v>4.36E-2</v>
      </c>
      <c r="R1841" s="173">
        <f xml:space="preserve"> Sensi!R$273</f>
        <v>4.36E-2</v>
      </c>
      <c r="S1841" s="173">
        <f xml:space="preserve"> Sensi!S$273</f>
        <v>4.36E-2</v>
      </c>
      <c r="T1841" s="173">
        <f xml:space="preserve"> Sensi!T$273</f>
        <v>4.36E-2</v>
      </c>
      <c r="U1841" s="173">
        <f xml:space="preserve"> Sensi!U$273</f>
        <v>4.36E-2</v>
      </c>
    </row>
    <row r="1842" spans="1:21" customFormat="1" hidden="1" outlineLevel="2">
      <c r="A1842" s="51"/>
      <c r="B1842" s="51"/>
      <c r="C1842" s="50"/>
      <c r="D1842" s="6"/>
      <c r="E1842" s="112" t="str">
        <f xml:space="preserve"> Sensi!E$274</f>
        <v>Interest rate fixed rate debt (post override) - Active</v>
      </c>
      <c r="F1842" s="112">
        <f xml:space="preserve"> Sensi!F$274</f>
        <v>0</v>
      </c>
      <c r="G1842" s="112" t="str">
        <f xml:space="preserve"> Sensi!G$274</f>
        <v>%</v>
      </c>
      <c r="H1842" s="112">
        <f xml:space="preserve"> Sensi!H$274</f>
        <v>0</v>
      </c>
      <c r="I1842" s="112">
        <f xml:space="preserve"> Sensi!I$274</f>
        <v>0</v>
      </c>
      <c r="J1842" s="173">
        <f xml:space="preserve"> Sensi!J$274</f>
        <v>0</v>
      </c>
      <c r="K1842" s="173">
        <f xml:space="preserve"> Sensi!K$274</f>
        <v>0</v>
      </c>
      <c r="L1842" s="173">
        <f xml:space="preserve"> Sensi!L$274</f>
        <v>4.36E-2</v>
      </c>
      <c r="M1842" s="173">
        <f xml:space="preserve"> Sensi!M$274</f>
        <v>4.36E-2</v>
      </c>
      <c r="N1842" s="173">
        <f xml:space="preserve"> Sensi!N$274</f>
        <v>4.36E-2</v>
      </c>
      <c r="O1842" s="173">
        <f xml:space="preserve"> Sensi!O$274</f>
        <v>4.36E-2</v>
      </c>
      <c r="P1842" s="173">
        <f xml:space="preserve"> Sensi!P$274</f>
        <v>4.36E-2</v>
      </c>
      <c r="Q1842" s="173">
        <f xml:space="preserve"> Sensi!Q$274</f>
        <v>4.36E-2</v>
      </c>
      <c r="R1842" s="173">
        <f xml:space="preserve"> Sensi!R$274</f>
        <v>4.36E-2</v>
      </c>
      <c r="S1842" s="173">
        <f xml:space="preserve"> Sensi!S$274</f>
        <v>4.36E-2</v>
      </c>
      <c r="T1842" s="173">
        <f xml:space="preserve"> Sensi!T$274</f>
        <v>4.36E-2</v>
      </c>
      <c r="U1842" s="173">
        <f xml:space="preserve"> Sensi!U$274</f>
        <v>4.36E-2</v>
      </c>
    </row>
    <row r="1843" spans="1:21" customFormat="1" hidden="1" outlineLevel="2">
      <c r="A1843" s="51"/>
      <c r="B1843" s="51"/>
      <c r="C1843" s="50"/>
      <c r="D1843" s="6"/>
      <c r="E1843" s="112" t="str">
        <f xml:space="preserve"> Sensi!E$275</f>
        <v>Interest rate - Business - Active</v>
      </c>
      <c r="F1843" s="112">
        <f xml:space="preserve"> Sensi!F$275</f>
        <v>0</v>
      </c>
      <c r="G1843" s="112" t="str">
        <f xml:space="preserve"> Sensi!G$275</f>
        <v>%</v>
      </c>
      <c r="H1843" s="112">
        <f xml:space="preserve"> Sensi!H$275</f>
        <v>0</v>
      </c>
      <c r="I1843" s="112">
        <f xml:space="preserve"> Sensi!I$275</f>
        <v>0</v>
      </c>
      <c r="J1843" s="173">
        <f xml:space="preserve"> Sensi!J$275</f>
        <v>0</v>
      </c>
      <c r="K1843" s="173">
        <f xml:space="preserve"> Sensi!K$275</f>
        <v>0</v>
      </c>
      <c r="L1843" s="173">
        <f xml:space="preserve"> Sensi!L$275</f>
        <v>4.36E-2</v>
      </c>
      <c r="M1843" s="173">
        <f xml:space="preserve"> Sensi!M$275</f>
        <v>4.36E-2</v>
      </c>
      <c r="N1843" s="173">
        <f xml:space="preserve"> Sensi!N$275</f>
        <v>4.36E-2</v>
      </c>
      <c r="O1843" s="173">
        <f xml:space="preserve"> Sensi!O$275</f>
        <v>4.36E-2</v>
      </c>
      <c r="P1843" s="173">
        <f xml:space="preserve"> Sensi!P$275</f>
        <v>4.36E-2</v>
      </c>
      <c r="Q1843" s="173">
        <f xml:space="preserve"> Sensi!Q$275</f>
        <v>4.36E-2</v>
      </c>
      <c r="R1843" s="173">
        <f xml:space="preserve"> Sensi!R$275</f>
        <v>4.36E-2</v>
      </c>
      <c r="S1843" s="173">
        <f xml:space="preserve"> Sensi!S$275</f>
        <v>4.36E-2</v>
      </c>
      <c r="T1843" s="173">
        <f xml:space="preserve"> Sensi!T$275</f>
        <v>4.36E-2</v>
      </c>
      <c r="U1843" s="173">
        <f xml:space="preserve"> Sensi!U$275</f>
        <v>4.36E-2</v>
      </c>
    </row>
    <row r="1844" spans="1:21" customFormat="1" hidden="1" outlineLevel="2">
      <c r="A1844" s="51"/>
      <c r="B1844" s="51"/>
      <c r="C1844" s="50"/>
      <c r="D1844" s="6"/>
      <c r="E1844" s="112" t="str">
        <f xml:space="preserve"> Sensi!E$276</f>
        <v>Interest rate - Residential - Active</v>
      </c>
      <c r="F1844" s="112">
        <f xml:space="preserve"> Sensi!F$276</f>
        <v>0</v>
      </c>
      <c r="G1844" s="112" t="str">
        <f xml:space="preserve"> Sensi!G$276</f>
        <v>%</v>
      </c>
      <c r="H1844" s="112">
        <f xml:space="preserve"> Sensi!H$276</f>
        <v>0</v>
      </c>
      <c r="I1844" s="112">
        <f xml:space="preserve"> Sensi!I$276</f>
        <v>0</v>
      </c>
      <c r="J1844" s="173">
        <f xml:space="preserve"> Sensi!J$276</f>
        <v>0</v>
      </c>
      <c r="K1844" s="173">
        <f xml:space="preserve"> Sensi!K$276</f>
        <v>0</v>
      </c>
      <c r="L1844" s="173">
        <f xml:space="preserve"> Sensi!L$276</f>
        <v>4.36E-2</v>
      </c>
      <c r="M1844" s="173">
        <f xml:space="preserve"> Sensi!M$276</f>
        <v>4.36E-2</v>
      </c>
      <c r="N1844" s="173">
        <f xml:space="preserve"> Sensi!N$276</f>
        <v>4.36E-2</v>
      </c>
      <c r="O1844" s="173">
        <f xml:space="preserve"> Sensi!O$276</f>
        <v>4.36E-2</v>
      </c>
      <c r="P1844" s="173">
        <f xml:space="preserve"> Sensi!P$276</f>
        <v>4.36E-2</v>
      </c>
      <c r="Q1844" s="173">
        <f xml:space="preserve"> Sensi!Q$276</f>
        <v>4.36E-2</v>
      </c>
      <c r="R1844" s="173">
        <f xml:space="preserve"> Sensi!R$276</f>
        <v>4.36E-2</v>
      </c>
      <c r="S1844" s="173">
        <f xml:space="preserve"> Sensi!S$276</f>
        <v>4.36E-2</v>
      </c>
      <c r="T1844" s="173">
        <f xml:space="preserve"> Sensi!T$276</f>
        <v>4.36E-2</v>
      </c>
      <c r="U1844" s="173">
        <f xml:space="preserve"> Sensi!U$276</f>
        <v>4.36E-2</v>
      </c>
    </row>
    <row r="1845" spans="1:21" customFormat="1" hidden="1" outlineLevel="2">
      <c r="A1845" s="51"/>
      <c r="B1845" s="51"/>
      <c r="C1845" s="50"/>
      <c r="D1845" s="6"/>
      <c r="E1845" s="112"/>
      <c r="F1845" s="112"/>
      <c r="G1845" s="112"/>
      <c r="H1845" s="112"/>
      <c r="I1845" s="112"/>
      <c r="J1845" s="112"/>
      <c r="K1845" s="112"/>
      <c r="L1845" s="112"/>
      <c r="M1845" s="112"/>
      <c r="N1845" s="112"/>
      <c r="O1845" s="112"/>
      <c r="P1845" s="112"/>
      <c r="Q1845" s="112"/>
      <c r="R1845" s="112"/>
      <c r="S1845" s="112"/>
      <c r="T1845" s="112"/>
      <c r="U1845" s="112"/>
    </row>
    <row r="1846" spans="1:21" customFormat="1" hidden="1" outlineLevel="2">
      <c r="A1846" s="51"/>
      <c r="B1846" s="51"/>
      <c r="C1846" s="50"/>
      <c r="D1846" s="6"/>
      <c r="E1846" s="112" t="str">
        <f xml:space="preserve"> Sensi!E$278</f>
        <v>Sensi active switch</v>
      </c>
      <c r="F1846" s="112">
        <f xml:space="preserve"> Sensi!F$278</f>
        <v>2</v>
      </c>
      <c r="G1846" s="112" t="str">
        <f xml:space="preserve"> Sensi!G$278</f>
        <v>1 = Upside case, 2 = Base case, 3 = Downside case</v>
      </c>
      <c r="H1846" s="112"/>
      <c r="I1846" s="112"/>
      <c r="J1846" s="112"/>
      <c r="K1846" s="112"/>
      <c r="L1846" s="112"/>
      <c r="M1846" s="112"/>
      <c r="N1846" s="112"/>
      <c r="O1846" s="112"/>
      <c r="P1846" s="112"/>
      <c r="Q1846" s="112"/>
      <c r="R1846" s="112"/>
      <c r="S1846" s="112"/>
      <c r="T1846" s="112"/>
      <c r="U1846" s="112"/>
    </row>
    <row r="1847" spans="1:21" customFormat="1" hidden="1" outlineLevel="2">
      <c r="A1847" s="51"/>
      <c r="B1847" s="51"/>
      <c r="C1847" s="50"/>
      <c r="D1847" s="6"/>
      <c r="E1847" s="112" t="str">
        <f xml:space="preserve"> Sensi!E$279</f>
        <v>Interest rate Index linked debt - Upside case</v>
      </c>
      <c r="F1847" s="112">
        <f xml:space="preserve"> Sensi!F$279</f>
        <v>0</v>
      </c>
      <c r="G1847" s="112" t="str">
        <f xml:space="preserve"> Sensi!G$279</f>
        <v>%</v>
      </c>
      <c r="H1847" s="112">
        <f xml:space="preserve"> Sensi!H$279</f>
        <v>0</v>
      </c>
      <c r="I1847" s="112">
        <f xml:space="preserve"> Sensi!I$279</f>
        <v>0</v>
      </c>
      <c r="J1847" s="173">
        <f xml:space="preserve"> Sensi!J$279</f>
        <v>0</v>
      </c>
      <c r="K1847" s="173">
        <f xml:space="preserve"> Sensi!K$279</f>
        <v>0</v>
      </c>
      <c r="L1847" s="173">
        <f xml:space="preserve"> Sensi!L$279</f>
        <v>0</v>
      </c>
      <c r="M1847" s="173">
        <f xml:space="preserve"> Sensi!M$279</f>
        <v>0</v>
      </c>
      <c r="N1847" s="173">
        <f xml:space="preserve"> Sensi!N$279</f>
        <v>0</v>
      </c>
      <c r="O1847" s="173">
        <f xml:space="preserve"> Sensi!O$279</f>
        <v>0</v>
      </c>
      <c r="P1847" s="173">
        <f xml:space="preserve"> Sensi!P$279</f>
        <v>0</v>
      </c>
      <c r="Q1847" s="173">
        <f xml:space="preserve"> Sensi!Q$279</f>
        <v>0</v>
      </c>
      <c r="R1847" s="173">
        <f xml:space="preserve"> Sensi!R$279</f>
        <v>0</v>
      </c>
      <c r="S1847" s="173">
        <f xml:space="preserve"> Sensi!S$279</f>
        <v>0</v>
      </c>
      <c r="T1847" s="173">
        <f xml:space="preserve"> Sensi!T$279</f>
        <v>0</v>
      </c>
      <c r="U1847" s="173">
        <f xml:space="preserve"> Sensi!U$279</f>
        <v>0</v>
      </c>
    </row>
    <row r="1848" spans="1:21" customFormat="1" hidden="1" outlineLevel="2">
      <c r="A1848" s="51"/>
      <c r="B1848" s="51"/>
      <c r="C1848" s="50"/>
      <c r="D1848" s="6"/>
      <c r="E1848" s="112" t="str">
        <f xml:space="preserve"> Sensi!E$280</f>
        <v>Interest rate Index linked debt (post override)</v>
      </c>
      <c r="F1848" s="112">
        <f xml:space="preserve"> Sensi!F$280</f>
        <v>0</v>
      </c>
      <c r="G1848" s="112" t="str">
        <f xml:space="preserve"> Sensi!G$280</f>
        <v>%</v>
      </c>
      <c r="H1848" s="112">
        <f xml:space="preserve"> Sensi!H$280</f>
        <v>0</v>
      </c>
      <c r="I1848" s="112">
        <f xml:space="preserve"> Sensi!I$280</f>
        <v>0</v>
      </c>
      <c r="J1848" s="173">
        <f xml:space="preserve"> Sensi!J$280</f>
        <v>0</v>
      </c>
      <c r="K1848" s="173">
        <f xml:space="preserve"> Sensi!K$280</f>
        <v>0</v>
      </c>
      <c r="L1848" s="173">
        <f xml:space="preserve"> Sensi!L$280</f>
        <v>1.3203883495145785E-2</v>
      </c>
      <c r="M1848" s="173">
        <f xml:space="preserve"> Sensi!M$280</f>
        <v>1.3203883495145785E-2</v>
      </c>
      <c r="N1848" s="173">
        <f xml:space="preserve"> Sensi!N$280</f>
        <v>1.3203883495145785E-2</v>
      </c>
      <c r="O1848" s="173">
        <f xml:space="preserve"> Sensi!O$280</f>
        <v>1.3203883495145785E-2</v>
      </c>
      <c r="P1848" s="173">
        <f xml:space="preserve"> Sensi!P$280</f>
        <v>1.3203883495145785E-2</v>
      </c>
      <c r="Q1848" s="173">
        <f xml:space="preserve"> Sensi!Q$280</f>
        <v>1.3203883495145785E-2</v>
      </c>
      <c r="R1848" s="173">
        <f xml:space="preserve"> Sensi!R$280</f>
        <v>1.3203883495145785E-2</v>
      </c>
      <c r="S1848" s="173">
        <f xml:space="preserve"> Sensi!S$280</f>
        <v>1.3203883495145785E-2</v>
      </c>
      <c r="T1848" s="173">
        <f xml:space="preserve"> Sensi!T$280</f>
        <v>1.3203883495145785E-2</v>
      </c>
      <c r="U1848" s="173">
        <f xml:space="preserve"> Sensi!U$280</f>
        <v>1.3203883495145785E-2</v>
      </c>
    </row>
    <row r="1849" spans="1:21" customFormat="1" hidden="1" outlineLevel="2">
      <c r="A1849" s="51"/>
      <c r="B1849" s="51"/>
      <c r="C1849" s="50"/>
      <c r="D1849" s="6"/>
      <c r="E1849" s="112" t="str">
        <f xml:space="preserve"> Sensi!E$281</f>
        <v>Interest rate Index linked debt - Downside case</v>
      </c>
      <c r="F1849" s="112">
        <f xml:space="preserve"> Sensi!F$281</f>
        <v>0</v>
      </c>
      <c r="G1849" s="112" t="str">
        <f xml:space="preserve"> Sensi!G$281</f>
        <v>%</v>
      </c>
      <c r="H1849" s="112">
        <f xml:space="preserve"> Sensi!H$281</f>
        <v>0</v>
      </c>
      <c r="I1849" s="112">
        <f xml:space="preserve"> Sensi!I$281</f>
        <v>0</v>
      </c>
      <c r="J1849" s="173">
        <f xml:space="preserve"> Sensi!J$281</f>
        <v>0</v>
      </c>
      <c r="K1849" s="173">
        <f xml:space="preserve"> Sensi!K$281</f>
        <v>0</v>
      </c>
      <c r="L1849" s="173">
        <f xml:space="preserve"> Sensi!L$281</f>
        <v>0</v>
      </c>
      <c r="M1849" s="173">
        <f xml:space="preserve"> Sensi!M$281</f>
        <v>0</v>
      </c>
      <c r="N1849" s="173">
        <f xml:space="preserve"> Sensi!N$281</f>
        <v>0</v>
      </c>
      <c r="O1849" s="173">
        <f xml:space="preserve"> Sensi!O$281</f>
        <v>0</v>
      </c>
      <c r="P1849" s="173">
        <f xml:space="preserve"> Sensi!P$281</f>
        <v>0</v>
      </c>
      <c r="Q1849" s="173">
        <f xml:space="preserve"> Sensi!Q$281</f>
        <v>0</v>
      </c>
      <c r="R1849" s="173">
        <f xml:space="preserve"> Sensi!R$281</f>
        <v>0</v>
      </c>
      <c r="S1849" s="173">
        <f xml:space="preserve"> Sensi!S$281</f>
        <v>0</v>
      </c>
      <c r="T1849" s="173">
        <f xml:space="preserve"> Sensi!T$281</f>
        <v>0</v>
      </c>
      <c r="U1849" s="173">
        <f xml:space="preserve"> Sensi!U$281</f>
        <v>0</v>
      </c>
    </row>
    <row r="1850" spans="1:21" customFormat="1" hidden="1" outlineLevel="2">
      <c r="A1850" s="51"/>
      <c r="B1850" s="51"/>
      <c r="C1850" s="50"/>
      <c r="D1850" s="6"/>
      <c r="E1850" s="112" t="str">
        <f xml:space="preserve"> Sensi!E$282</f>
        <v>Interest rate Index linked debt - Active</v>
      </c>
      <c r="F1850" s="112">
        <f xml:space="preserve"> Sensi!F$282</f>
        <v>0</v>
      </c>
      <c r="G1850" s="112" t="str">
        <f xml:space="preserve"> Sensi!G$282</f>
        <v>%</v>
      </c>
      <c r="H1850" s="112">
        <f xml:space="preserve"> Sensi!H$282</f>
        <v>0</v>
      </c>
      <c r="I1850" s="112">
        <f xml:space="preserve"> Sensi!I$282</f>
        <v>0</v>
      </c>
      <c r="J1850" s="173">
        <f xml:space="preserve"> Sensi!J$282</f>
        <v>0</v>
      </c>
      <c r="K1850" s="173">
        <f xml:space="preserve"> Sensi!K$282</f>
        <v>0</v>
      </c>
      <c r="L1850" s="173">
        <f xml:space="preserve"> Sensi!L$282</f>
        <v>1.3203883495145785E-2</v>
      </c>
      <c r="M1850" s="173">
        <f xml:space="preserve"> Sensi!M$282</f>
        <v>1.3203883495145785E-2</v>
      </c>
      <c r="N1850" s="173">
        <f xml:space="preserve"> Sensi!N$282</f>
        <v>1.3203883495145785E-2</v>
      </c>
      <c r="O1850" s="173">
        <f xml:space="preserve"> Sensi!O$282</f>
        <v>1.3203883495145785E-2</v>
      </c>
      <c r="P1850" s="173">
        <f xml:space="preserve"> Sensi!P$282</f>
        <v>1.3203883495145785E-2</v>
      </c>
      <c r="Q1850" s="173">
        <f xml:space="preserve"> Sensi!Q$282</f>
        <v>1.3203883495145785E-2</v>
      </c>
      <c r="R1850" s="173">
        <f xml:space="preserve"> Sensi!R$282</f>
        <v>1.3203883495145785E-2</v>
      </c>
      <c r="S1850" s="173">
        <f xml:space="preserve"> Sensi!S$282</f>
        <v>1.3203883495145785E-2</v>
      </c>
      <c r="T1850" s="173">
        <f xml:space="preserve"> Sensi!T$282</f>
        <v>1.3203883495145785E-2</v>
      </c>
      <c r="U1850" s="173">
        <f xml:space="preserve"> Sensi!U$282</f>
        <v>1.3203883495145785E-2</v>
      </c>
    </row>
    <row r="1851" spans="1:21" customFormat="1" hidden="1" outlineLevel="1">
      <c r="A1851" s="51"/>
      <c r="B1851" s="51"/>
      <c r="C1851" s="50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</row>
    <row r="1852" spans="1:21" hidden="1" outlineLevel="1" collapsed="1">
      <c r="A1852" s="610" t="s">
        <v>3919</v>
      </c>
      <c r="B1852" s="610"/>
      <c r="C1852" s="611"/>
      <c r="D1852" s="612"/>
      <c r="E1852" s="584"/>
      <c r="F1852" s="584"/>
      <c r="G1852" s="584"/>
      <c r="H1852" s="584"/>
      <c r="I1852" s="584"/>
      <c r="J1852" s="584"/>
      <c r="K1852" s="584"/>
      <c r="L1852" s="584"/>
      <c r="M1852" s="584"/>
      <c r="N1852" s="584"/>
      <c r="O1852" s="584"/>
      <c r="P1852" s="584"/>
      <c r="Q1852" s="584"/>
      <c r="R1852" s="584"/>
      <c r="S1852" s="584"/>
      <c r="T1852" s="584"/>
      <c r="U1852" s="584"/>
    </row>
    <row r="1853" spans="1:21" customFormat="1" hidden="1" outlineLevel="2">
      <c r="A1853" s="51"/>
      <c r="B1853" s="51"/>
      <c r="C1853" s="50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</row>
    <row r="1854" spans="1:21" customFormat="1" hidden="1" outlineLevel="2" collapsed="1">
      <c r="A1854" s="51" t="s">
        <v>3108</v>
      </c>
      <c r="B1854" s="51"/>
      <c r="C1854" s="50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</row>
    <row r="1855" spans="1:21" customFormat="1" hidden="1" outlineLevel="3">
      <c r="A1855" s="51"/>
      <c r="B1855" s="51"/>
      <c r="C1855" s="50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</row>
    <row r="1856" spans="1:21" customFormat="1" hidden="1" outlineLevel="3">
      <c r="A1856" s="51"/>
      <c r="B1856" s="51" t="s">
        <v>3225</v>
      </c>
      <c r="C1856" s="50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</row>
    <row r="1857" spans="1:21" s="61" customFormat="1" hidden="1" outlineLevel="3">
      <c r="A1857" s="1117"/>
      <c r="B1857" s="1117"/>
      <c r="C1857" s="1118"/>
      <c r="D1857" s="126"/>
      <c r="E1857" s="1213" t="str">
        <f xml:space="preserve"> Sensi!E$326</f>
        <v>Financing - RoRE adjustment to net profits - Upside case - WR - real</v>
      </c>
      <c r="F1857" s="1213">
        <f xml:space="preserve"> Sensi!F$326</f>
        <v>0</v>
      </c>
      <c r="G1857" s="1213" t="str">
        <f xml:space="preserve"> Sensi!G$326</f>
        <v>£m</v>
      </c>
      <c r="H1857" s="1213">
        <f xml:space="preserve"> Sensi!H$326</f>
        <v>3.1770469616980614</v>
      </c>
      <c r="I1857" s="1213">
        <f xml:space="preserve"> Sensi!I$326</f>
        <v>0</v>
      </c>
      <c r="J1857" s="1214">
        <f xml:space="preserve"> Sensi!J$326</f>
        <v>0</v>
      </c>
      <c r="K1857" s="1214">
        <f xml:space="preserve"> Sensi!K$326</f>
        <v>0</v>
      </c>
      <c r="L1857" s="1214">
        <f xml:space="preserve"> Sensi!L$326</f>
        <v>3.4961512201878896E-2</v>
      </c>
      <c r="M1857" s="1214">
        <f xml:space="preserve"> Sensi!M$326</f>
        <v>0.18860574255123955</v>
      </c>
      <c r="N1857" s="1214">
        <f xml:space="preserve"> Sensi!N$326</f>
        <v>0.46517763279981478</v>
      </c>
      <c r="O1857" s="1214">
        <f xml:space="preserve"> Sensi!O$326</f>
        <v>1.1644140993868164</v>
      </c>
      <c r="P1857" s="1214">
        <f xml:space="preserve"> Sensi!P$326</f>
        <v>1.3238879747583119</v>
      </c>
      <c r="Q1857" s="1214">
        <f xml:space="preserve"> Sensi!Q$326</f>
        <v>0</v>
      </c>
      <c r="R1857" s="1214">
        <f xml:space="preserve"> Sensi!R$326</f>
        <v>0</v>
      </c>
      <c r="S1857" s="1214">
        <f xml:space="preserve"> Sensi!S$326</f>
        <v>0</v>
      </c>
      <c r="T1857" s="1214">
        <f xml:space="preserve"> Sensi!T$326</f>
        <v>0</v>
      </c>
      <c r="U1857" s="1214">
        <f xml:space="preserve"> Sensi!U$326</f>
        <v>0</v>
      </c>
    </row>
    <row r="1858" spans="1:21" s="61" customFormat="1" hidden="1" outlineLevel="3">
      <c r="A1858" s="1117"/>
      <c r="B1858" s="1117"/>
      <c r="C1858" s="1118"/>
      <c r="D1858" s="126"/>
      <c r="E1858" s="1216" t="str">
        <f xml:space="preserve"> Sensi!E$327</f>
        <v>Financing - RoRE adjustment to net profits - Downside case - WR - real</v>
      </c>
      <c r="F1858" s="1216">
        <f xml:space="preserve"> Sensi!F$327</f>
        <v>0</v>
      </c>
      <c r="G1858" s="1216" t="str">
        <f xml:space="preserve"> Sensi!G$327</f>
        <v>£m</v>
      </c>
      <c r="H1858" s="1216">
        <f xml:space="preserve"> Sensi!H$327</f>
        <v>-3.2554536476466427</v>
      </c>
      <c r="I1858" s="1216">
        <f xml:space="preserve"> Sensi!I$327</f>
        <v>0</v>
      </c>
      <c r="J1858" s="1217">
        <f xml:space="preserve"> Sensi!J$327</f>
        <v>0</v>
      </c>
      <c r="K1858" s="1217">
        <f xml:space="preserve"> Sensi!K$327</f>
        <v>0</v>
      </c>
      <c r="L1858" s="1217">
        <f xml:space="preserve"> Sensi!L$327</f>
        <v>-3.4976902193184008E-2</v>
      </c>
      <c r="M1858" s="1217">
        <f xml:space="preserve"> Sensi!M$327</f>
        <v>-0.18913764983547834</v>
      </c>
      <c r="N1858" s="1217">
        <f xml:space="preserve"> Sensi!N$327</f>
        <v>-0.46910827698438795</v>
      </c>
      <c r="O1858" s="1217">
        <f xml:space="preserve"> Sensi!O$327</f>
        <v>-1.1884706477483222</v>
      </c>
      <c r="P1858" s="1217">
        <f xml:space="preserve"> Sensi!P$327</f>
        <v>-1.3737601708852702</v>
      </c>
      <c r="Q1858" s="1217">
        <f xml:space="preserve"> Sensi!Q$327</f>
        <v>0</v>
      </c>
      <c r="R1858" s="1217">
        <f xml:space="preserve"> Sensi!R$327</f>
        <v>0</v>
      </c>
      <c r="S1858" s="1217">
        <f xml:space="preserve"> Sensi!S$327</f>
        <v>0</v>
      </c>
      <c r="T1858" s="1217">
        <f xml:space="preserve"> Sensi!T$327</f>
        <v>0</v>
      </c>
      <c r="U1858" s="1217">
        <f xml:space="preserve"> Sensi!U$327</f>
        <v>0</v>
      </c>
    </row>
    <row r="1859" spans="1:21" customFormat="1" hidden="1" outlineLevel="3">
      <c r="A1859" s="51"/>
      <c r="B1859" s="51"/>
      <c r="C1859" s="50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</row>
    <row r="1860" spans="1:21" customFormat="1" hidden="1" outlineLevel="3">
      <c r="A1860" s="51"/>
      <c r="B1860" s="51" t="s">
        <v>2612</v>
      </c>
      <c r="C1860" s="50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</row>
    <row r="1861" spans="1:21" s="61" customFormat="1" hidden="1" outlineLevel="3">
      <c r="A1861" s="1117"/>
      <c r="B1861" s="1117"/>
      <c r="C1861" s="1118"/>
      <c r="D1861" s="126"/>
      <c r="E1861" s="1213" t="str">
        <f xml:space="preserve"> Sensi!E$330</f>
        <v>Revenue - RoRE adjustment to net profits - Upside case - WR - real</v>
      </c>
      <c r="F1861" s="1213">
        <f xml:space="preserve"> Sensi!F$330</f>
        <v>0</v>
      </c>
      <c r="G1861" s="1213" t="str">
        <f xml:space="preserve"> Sensi!G$330</f>
        <v>£m</v>
      </c>
      <c r="H1861" s="1213">
        <f xml:space="preserve"> Sensi!H$330</f>
        <v>0</v>
      </c>
      <c r="I1861" s="1213">
        <f xml:space="preserve"> Sensi!I$330</f>
        <v>0</v>
      </c>
      <c r="J1861" s="1214">
        <f xml:space="preserve"> Sensi!J$330</f>
        <v>0</v>
      </c>
      <c r="K1861" s="1214">
        <f xml:space="preserve"> Sensi!K$330</f>
        <v>0</v>
      </c>
      <c r="L1861" s="1214">
        <f xml:space="preserve"> Sensi!L$330</f>
        <v>0</v>
      </c>
      <c r="M1861" s="1214">
        <f xml:space="preserve"> Sensi!M$330</f>
        <v>0</v>
      </c>
      <c r="N1861" s="1214">
        <f xml:space="preserve"> Sensi!N$330</f>
        <v>0</v>
      </c>
      <c r="O1861" s="1214">
        <f xml:space="preserve"> Sensi!O$330</f>
        <v>0</v>
      </c>
      <c r="P1861" s="1214">
        <f xml:space="preserve"> Sensi!P$330</f>
        <v>0</v>
      </c>
      <c r="Q1861" s="1214">
        <f xml:space="preserve"> Sensi!Q$330</f>
        <v>0</v>
      </c>
      <c r="R1861" s="1214">
        <f xml:space="preserve"> Sensi!R$330</f>
        <v>0</v>
      </c>
      <c r="S1861" s="1214">
        <f xml:space="preserve"> Sensi!S$330</f>
        <v>0</v>
      </c>
      <c r="T1861" s="1214">
        <f xml:space="preserve"> Sensi!T$330</f>
        <v>0</v>
      </c>
      <c r="U1861" s="1214">
        <f xml:space="preserve"> Sensi!U$330</f>
        <v>0</v>
      </c>
    </row>
    <row r="1862" spans="1:21" s="61" customFormat="1" hidden="1" outlineLevel="3">
      <c r="A1862" s="1117"/>
      <c r="B1862" s="1117"/>
      <c r="C1862" s="1118"/>
      <c r="D1862" s="126"/>
      <c r="E1862" s="1216" t="str">
        <f xml:space="preserve"> Sensi!E$331</f>
        <v>Revenue - RoRE adjustment to net profits - Downside case - WR - real</v>
      </c>
      <c r="F1862" s="1216">
        <f xml:space="preserve"> Sensi!F$331</f>
        <v>0</v>
      </c>
      <c r="G1862" s="1216" t="str">
        <f xml:space="preserve"> Sensi!G$331</f>
        <v>£m</v>
      </c>
      <c r="H1862" s="1216">
        <f xml:space="preserve"> Sensi!H$331</f>
        <v>0</v>
      </c>
      <c r="I1862" s="1216">
        <f xml:space="preserve"> Sensi!I$331</f>
        <v>0</v>
      </c>
      <c r="J1862" s="1217">
        <f xml:space="preserve"> Sensi!J$331</f>
        <v>0</v>
      </c>
      <c r="K1862" s="1217">
        <f xml:space="preserve"> Sensi!K$331</f>
        <v>0</v>
      </c>
      <c r="L1862" s="1217">
        <f xml:space="preserve"> Sensi!L$331</f>
        <v>0</v>
      </c>
      <c r="M1862" s="1217">
        <f xml:space="preserve"> Sensi!M$331</f>
        <v>0</v>
      </c>
      <c r="N1862" s="1217">
        <f xml:space="preserve"> Sensi!N$331</f>
        <v>0</v>
      </c>
      <c r="O1862" s="1217">
        <f xml:space="preserve"> Sensi!O$331</f>
        <v>0</v>
      </c>
      <c r="P1862" s="1217">
        <f xml:space="preserve"> Sensi!P$331</f>
        <v>0</v>
      </c>
      <c r="Q1862" s="1217">
        <f xml:space="preserve"> Sensi!Q$331</f>
        <v>0</v>
      </c>
      <c r="R1862" s="1217">
        <f xml:space="preserve"> Sensi!R$331</f>
        <v>0</v>
      </c>
      <c r="S1862" s="1217">
        <f xml:space="preserve"> Sensi!S$331</f>
        <v>0</v>
      </c>
      <c r="T1862" s="1217">
        <f xml:space="preserve"> Sensi!T$331</f>
        <v>0</v>
      </c>
      <c r="U1862" s="1217">
        <f xml:space="preserve"> Sensi!U$331</f>
        <v>0</v>
      </c>
    </row>
    <row r="1863" spans="1:21" customFormat="1" hidden="1" outlineLevel="3">
      <c r="A1863" s="51"/>
      <c r="B1863" s="51"/>
      <c r="C1863" s="50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</row>
    <row r="1864" spans="1:21" s="61" customFormat="1" hidden="1" outlineLevel="3">
      <c r="A1864" s="1117"/>
      <c r="B1864" s="1117"/>
      <c r="C1864" s="1118"/>
      <c r="D1864" s="126"/>
      <c r="E1864" s="1213" t="str">
        <f xml:space="preserve"> Sensi!E$333</f>
        <v>Water trading incentive revenue impact - RoRE adjustment to net profits - Upside case - WR - real</v>
      </c>
      <c r="F1864" s="1213">
        <f xml:space="preserve"> Sensi!F$333</f>
        <v>0</v>
      </c>
      <c r="G1864" s="1213" t="str">
        <f xml:space="preserve"> Sensi!G$333</f>
        <v>£m</v>
      </c>
      <c r="H1864" s="1213">
        <f xml:space="preserve"> Sensi!H$333</f>
        <v>0</v>
      </c>
      <c r="I1864" s="1213">
        <f xml:space="preserve"> Sensi!I$333</f>
        <v>0</v>
      </c>
      <c r="J1864" s="1214">
        <f xml:space="preserve"> Sensi!J$333</f>
        <v>0</v>
      </c>
      <c r="K1864" s="1214">
        <f xml:space="preserve"> Sensi!K$333</f>
        <v>0</v>
      </c>
      <c r="L1864" s="1214">
        <f xml:space="preserve"> Sensi!L$333</f>
        <v>0</v>
      </c>
      <c r="M1864" s="1214">
        <f xml:space="preserve"> Sensi!M$333</f>
        <v>0</v>
      </c>
      <c r="N1864" s="1214">
        <f xml:space="preserve"> Sensi!N$333</f>
        <v>0</v>
      </c>
      <c r="O1864" s="1214">
        <f xml:space="preserve"> Sensi!O$333</f>
        <v>0</v>
      </c>
      <c r="P1864" s="1214">
        <f xml:space="preserve"> Sensi!P$333</f>
        <v>0</v>
      </c>
      <c r="Q1864" s="1214">
        <f xml:space="preserve"> Sensi!Q$333</f>
        <v>0</v>
      </c>
      <c r="R1864" s="1214">
        <f xml:space="preserve"> Sensi!R$333</f>
        <v>0</v>
      </c>
      <c r="S1864" s="1214">
        <f xml:space="preserve"> Sensi!S$333</f>
        <v>0</v>
      </c>
      <c r="T1864" s="1214">
        <f xml:space="preserve"> Sensi!T$333</f>
        <v>0</v>
      </c>
      <c r="U1864" s="1214">
        <f xml:space="preserve"> Sensi!U$333</f>
        <v>0</v>
      </c>
    </row>
    <row r="1865" spans="1:21" s="61" customFormat="1" hidden="1" outlineLevel="3">
      <c r="A1865" s="1117"/>
      <c r="B1865" s="1117"/>
      <c r="C1865" s="1118"/>
      <c r="D1865" s="126"/>
      <c r="E1865" s="1216" t="str">
        <f xml:space="preserve"> Sensi!E$334</f>
        <v>Water trading incentive revenue impact - RoRE adjustment to net profits - downside case - WR - real</v>
      </c>
      <c r="F1865" s="1216">
        <f xml:space="preserve"> Sensi!F$334</f>
        <v>0</v>
      </c>
      <c r="G1865" s="1216" t="str">
        <f xml:space="preserve"> Sensi!G$334</f>
        <v>£m</v>
      </c>
      <c r="H1865" s="1216">
        <f xml:space="preserve"> Sensi!H$334</f>
        <v>0</v>
      </c>
      <c r="I1865" s="1216">
        <f xml:space="preserve"> Sensi!I$334</f>
        <v>0</v>
      </c>
      <c r="J1865" s="1217">
        <f xml:space="preserve"> Sensi!J$334</f>
        <v>0</v>
      </c>
      <c r="K1865" s="1217">
        <f xml:space="preserve"> Sensi!K$334</f>
        <v>0</v>
      </c>
      <c r="L1865" s="1217">
        <f xml:space="preserve"> Sensi!L$334</f>
        <v>0</v>
      </c>
      <c r="M1865" s="1217">
        <f xml:space="preserve"> Sensi!M$334</f>
        <v>0</v>
      </c>
      <c r="N1865" s="1217">
        <f xml:space="preserve"> Sensi!N$334</f>
        <v>0</v>
      </c>
      <c r="O1865" s="1217">
        <f xml:space="preserve"> Sensi!O$334</f>
        <v>0</v>
      </c>
      <c r="P1865" s="1217">
        <f xml:space="preserve"> Sensi!P$334</f>
        <v>0</v>
      </c>
      <c r="Q1865" s="1217">
        <f xml:space="preserve"> Sensi!Q$334</f>
        <v>0</v>
      </c>
      <c r="R1865" s="1217">
        <f xml:space="preserve"> Sensi!R$334</f>
        <v>0</v>
      </c>
      <c r="S1865" s="1217">
        <f xml:space="preserve"> Sensi!S$334</f>
        <v>0</v>
      </c>
      <c r="T1865" s="1217">
        <f xml:space="preserve"> Sensi!T$334</f>
        <v>0</v>
      </c>
      <c r="U1865" s="1217">
        <f xml:space="preserve"> Sensi!U$334</f>
        <v>0</v>
      </c>
    </row>
    <row r="1866" spans="1:21" customFormat="1" hidden="1" outlineLevel="3">
      <c r="A1866" s="51"/>
      <c r="B1866" s="51"/>
      <c r="C1866" s="50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</row>
    <row r="1867" spans="1:21" s="61" customFormat="1" hidden="1" outlineLevel="3">
      <c r="A1867" s="1117"/>
      <c r="B1867" s="1117"/>
      <c r="C1867" s="1118"/>
      <c r="D1867" s="126"/>
      <c r="E1867" s="1213" t="str">
        <f xml:space="preserve"> Sensi!E$336</f>
        <v>Water trading incentive export revenue impact - RoRE adjustment to net profits - Upside case - WR - real</v>
      </c>
      <c r="F1867" s="1213">
        <f xml:space="preserve"> Sensi!F$336</f>
        <v>0</v>
      </c>
      <c r="G1867" s="1213" t="str">
        <f xml:space="preserve"> Sensi!G$336</f>
        <v>£m</v>
      </c>
      <c r="H1867" s="1213">
        <f xml:space="preserve"> Sensi!H$336</f>
        <v>0</v>
      </c>
      <c r="I1867" s="1213">
        <f xml:space="preserve"> Sensi!I$336</f>
        <v>0</v>
      </c>
      <c r="J1867" s="1214">
        <f xml:space="preserve"> Sensi!J$336</f>
        <v>0</v>
      </c>
      <c r="K1867" s="1214">
        <f xml:space="preserve"> Sensi!K$336</f>
        <v>0</v>
      </c>
      <c r="L1867" s="1214">
        <f xml:space="preserve"> Sensi!L$336</f>
        <v>0</v>
      </c>
      <c r="M1867" s="1214">
        <f xml:space="preserve"> Sensi!M$336</f>
        <v>0</v>
      </c>
      <c r="N1867" s="1214">
        <f xml:space="preserve"> Sensi!N$336</f>
        <v>0</v>
      </c>
      <c r="O1867" s="1214">
        <f xml:space="preserve"> Sensi!O$336</f>
        <v>0</v>
      </c>
      <c r="P1867" s="1214">
        <f xml:space="preserve"> Sensi!P$336</f>
        <v>0</v>
      </c>
      <c r="Q1867" s="1214">
        <f xml:space="preserve"> Sensi!Q$336</f>
        <v>0</v>
      </c>
      <c r="R1867" s="1214">
        <f xml:space="preserve"> Sensi!R$336</f>
        <v>0</v>
      </c>
      <c r="S1867" s="1214">
        <f xml:space="preserve"> Sensi!S$336</f>
        <v>0</v>
      </c>
      <c r="T1867" s="1214">
        <f xml:space="preserve"> Sensi!T$336</f>
        <v>0</v>
      </c>
      <c r="U1867" s="1214">
        <f xml:space="preserve"> Sensi!U$336</f>
        <v>0</v>
      </c>
    </row>
    <row r="1868" spans="1:21" s="61" customFormat="1" hidden="1" outlineLevel="3">
      <c r="A1868" s="1117"/>
      <c r="B1868" s="1117"/>
      <c r="C1868" s="1118"/>
      <c r="D1868" s="126"/>
      <c r="E1868" s="1216" t="str">
        <f xml:space="preserve"> Sensi!E$337</f>
        <v>Water trading incentive export revenue impact - RoRE adjustment to net profits - downside case - WR - real</v>
      </c>
      <c r="F1868" s="1216">
        <f xml:space="preserve"> Sensi!F$337</f>
        <v>0</v>
      </c>
      <c r="G1868" s="1216" t="str">
        <f xml:space="preserve"> Sensi!G$337</f>
        <v>£m</v>
      </c>
      <c r="H1868" s="1216">
        <f xml:space="preserve"> Sensi!H$337</f>
        <v>0</v>
      </c>
      <c r="I1868" s="1216">
        <f xml:space="preserve"> Sensi!I$337</f>
        <v>0</v>
      </c>
      <c r="J1868" s="1217">
        <f xml:space="preserve"> Sensi!J$337</f>
        <v>0</v>
      </c>
      <c r="K1868" s="1217">
        <f xml:space="preserve"> Sensi!K$337</f>
        <v>0</v>
      </c>
      <c r="L1868" s="1217">
        <f xml:space="preserve"> Sensi!L$337</f>
        <v>0</v>
      </c>
      <c r="M1868" s="1217">
        <f xml:space="preserve"> Sensi!M$337</f>
        <v>0</v>
      </c>
      <c r="N1868" s="1217">
        <f xml:space="preserve"> Sensi!N$337</f>
        <v>0</v>
      </c>
      <c r="O1868" s="1217">
        <f xml:space="preserve"> Sensi!O$337</f>
        <v>0</v>
      </c>
      <c r="P1868" s="1217">
        <f xml:space="preserve"> Sensi!P$337</f>
        <v>0</v>
      </c>
      <c r="Q1868" s="1217">
        <f xml:space="preserve"> Sensi!Q$337</f>
        <v>0</v>
      </c>
      <c r="R1868" s="1217">
        <f xml:space="preserve"> Sensi!R$337</f>
        <v>0</v>
      </c>
      <c r="S1868" s="1217">
        <f xml:space="preserve"> Sensi!S$337</f>
        <v>0</v>
      </c>
      <c r="T1868" s="1217">
        <f xml:space="preserve"> Sensi!T$337</f>
        <v>0</v>
      </c>
      <c r="U1868" s="1217">
        <f xml:space="preserve"> Sensi!U$337</f>
        <v>0</v>
      </c>
    </row>
    <row r="1869" spans="1:21" customFormat="1" hidden="1" outlineLevel="3">
      <c r="A1869" s="51"/>
      <c r="B1869" s="51"/>
      <c r="C1869" s="50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</row>
    <row r="1870" spans="1:21" s="61" customFormat="1" hidden="1" outlineLevel="3">
      <c r="A1870" s="1117"/>
      <c r="B1870" s="1117"/>
      <c r="C1870" s="1118"/>
      <c r="D1870" s="126"/>
      <c r="E1870" s="1213" t="str">
        <f xml:space="preserve"> Sensi!E$347</f>
        <v>Water trading export costs impact - RoRE adjustment to net profits - Upside case - WR - real</v>
      </c>
      <c r="F1870" s="1213">
        <f xml:space="preserve"> Sensi!F$347</f>
        <v>0</v>
      </c>
      <c r="G1870" s="1213" t="str">
        <f xml:space="preserve"> Sensi!G$347</f>
        <v>£m</v>
      </c>
      <c r="H1870" s="1213">
        <f xml:space="preserve"> Sensi!H$347</f>
        <v>0</v>
      </c>
      <c r="I1870" s="1213">
        <f xml:space="preserve"> Sensi!I$347</f>
        <v>0</v>
      </c>
      <c r="J1870" s="1214">
        <f xml:space="preserve"> Sensi!J$347</f>
        <v>0</v>
      </c>
      <c r="K1870" s="1214">
        <f xml:space="preserve"> Sensi!K$347</f>
        <v>0</v>
      </c>
      <c r="L1870" s="1214">
        <f xml:space="preserve"> Sensi!L$347</f>
        <v>0</v>
      </c>
      <c r="M1870" s="1214">
        <f xml:space="preserve"> Sensi!M$347</f>
        <v>0</v>
      </c>
      <c r="N1870" s="1214">
        <f xml:space="preserve"> Sensi!N$347</f>
        <v>0</v>
      </c>
      <c r="O1870" s="1214">
        <f xml:space="preserve"> Sensi!O$347</f>
        <v>0</v>
      </c>
      <c r="P1870" s="1214">
        <f xml:space="preserve"> Sensi!P$347</f>
        <v>0</v>
      </c>
      <c r="Q1870" s="1214">
        <f xml:space="preserve"> Sensi!Q$347</f>
        <v>0</v>
      </c>
      <c r="R1870" s="1214">
        <f xml:space="preserve"> Sensi!R$347</f>
        <v>0</v>
      </c>
      <c r="S1870" s="1214">
        <f xml:space="preserve"> Sensi!S$347</f>
        <v>0</v>
      </c>
      <c r="T1870" s="1214">
        <f xml:space="preserve"> Sensi!T$347</f>
        <v>0</v>
      </c>
      <c r="U1870" s="1214">
        <f xml:space="preserve"> Sensi!U$347</f>
        <v>0</v>
      </c>
    </row>
    <row r="1871" spans="1:21" s="61" customFormat="1" hidden="1" outlineLevel="3">
      <c r="A1871" s="1117"/>
      <c r="B1871" s="1117"/>
      <c r="C1871" s="1118"/>
      <c r="D1871" s="126"/>
      <c r="E1871" s="1216" t="str">
        <f xml:space="preserve"> Sensi!E$348</f>
        <v>Water trading export costs impact - RoRE adjustment to net profits - downside case - WR - real</v>
      </c>
      <c r="F1871" s="1216">
        <f xml:space="preserve"> Sensi!F$348</f>
        <v>0</v>
      </c>
      <c r="G1871" s="1216" t="str">
        <f xml:space="preserve"> Sensi!G$348</f>
        <v>£m</v>
      </c>
      <c r="H1871" s="1216">
        <f xml:space="preserve"> Sensi!H$348</f>
        <v>0</v>
      </c>
      <c r="I1871" s="1216">
        <f xml:space="preserve"> Sensi!I$348</f>
        <v>0</v>
      </c>
      <c r="J1871" s="1217">
        <f xml:space="preserve"> Sensi!J$348</f>
        <v>0</v>
      </c>
      <c r="K1871" s="1217">
        <f xml:space="preserve"> Sensi!K$348</f>
        <v>0</v>
      </c>
      <c r="L1871" s="1217">
        <f xml:space="preserve"> Sensi!L$348</f>
        <v>0</v>
      </c>
      <c r="M1871" s="1217">
        <f xml:space="preserve"> Sensi!M$348</f>
        <v>0</v>
      </c>
      <c r="N1871" s="1217">
        <f xml:space="preserve"> Sensi!N$348</f>
        <v>0</v>
      </c>
      <c r="O1871" s="1217">
        <f xml:space="preserve"> Sensi!O$348</f>
        <v>0</v>
      </c>
      <c r="P1871" s="1217">
        <f xml:space="preserve"> Sensi!P$348</f>
        <v>0</v>
      </c>
      <c r="Q1871" s="1217">
        <f xml:space="preserve"> Sensi!Q$348</f>
        <v>0</v>
      </c>
      <c r="R1871" s="1217">
        <f xml:space="preserve"> Sensi!R$348</f>
        <v>0</v>
      </c>
      <c r="S1871" s="1217">
        <f xml:space="preserve"> Sensi!S$348</f>
        <v>0</v>
      </c>
      <c r="T1871" s="1217">
        <f xml:space="preserve"> Sensi!T$348</f>
        <v>0</v>
      </c>
      <c r="U1871" s="1217">
        <f xml:space="preserve"> Sensi!U$348</f>
        <v>0</v>
      </c>
    </row>
    <row r="1872" spans="1:21" customFormat="1" hidden="1" outlineLevel="3">
      <c r="A1872" s="51"/>
      <c r="B1872" s="51"/>
      <c r="C1872" s="50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</row>
    <row r="1873" spans="1:21" customFormat="1" hidden="1" outlineLevel="3">
      <c r="A1873" s="51"/>
      <c r="B1873" s="51" t="s">
        <v>3234</v>
      </c>
      <c r="C1873" s="50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</row>
    <row r="1874" spans="1:21" s="61" customFormat="1" hidden="1" outlineLevel="3">
      <c r="A1874" s="1117"/>
      <c r="B1874" s="1117"/>
      <c r="C1874" s="1118"/>
      <c r="D1874" s="126"/>
      <c r="E1874" s="1213" t="str">
        <f xml:space="preserve"> Sensi!E$340</f>
        <v>ODI - RoRE adjustment to net profits - Upside case - WR - real</v>
      </c>
      <c r="F1874" s="1213">
        <f xml:space="preserve"> Sensi!F$340</f>
        <v>0</v>
      </c>
      <c r="G1874" s="1213" t="str">
        <f xml:space="preserve"> Sensi!G$340</f>
        <v>£m</v>
      </c>
      <c r="H1874" s="1213">
        <f xml:space="preserve"> Sensi!H$340</f>
        <v>10.397526176904551</v>
      </c>
      <c r="I1874" s="1213">
        <f xml:space="preserve"> Sensi!I$340</f>
        <v>0</v>
      </c>
      <c r="J1874" s="1214">
        <f xml:space="preserve"> Sensi!J$340</f>
        <v>0</v>
      </c>
      <c r="K1874" s="1214">
        <f xml:space="preserve"> Sensi!K$340</f>
        <v>0</v>
      </c>
      <c r="L1874" s="1214">
        <f xml:space="preserve"> Sensi!L$340</f>
        <v>2.1264065442261377</v>
      </c>
      <c r="M1874" s="1214">
        <f xml:space="preserve"> Sensi!M$340</f>
        <v>2.1264065442261377</v>
      </c>
      <c r="N1874" s="1214">
        <f xml:space="preserve"> Sensi!N$340</f>
        <v>2.1264065442261377</v>
      </c>
      <c r="O1874" s="1214">
        <f xml:space="preserve"> Sensi!O$340</f>
        <v>2.1264065442261377</v>
      </c>
      <c r="P1874" s="1214">
        <f xml:space="preserve"> Sensi!P$340</f>
        <v>1.8918999999999999</v>
      </c>
      <c r="Q1874" s="1214">
        <f xml:space="preserve"> Sensi!Q$340</f>
        <v>0</v>
      </c>
      <c r="R1874" s="1214">
        <f xml:space="preserve"> Sensi!R$340</f>
        <v>0</v>
      </c>
      <c r="S1874" s="1214">
        <f xml:space="preserve"> Sensi!S$340</f>
        <v>0</v>
      </c>
      <c r="T1874" s="1214">
        <f xml:space="preserve"> Sensi!T$340</f>
        <v>0</v>
      </c>
      <c r="U1874" s="1214">
        <f xml:space="preserve"> Sensi!U$340</f>
        <v>0</v>
      </c>
    </row>
    <row r="1875" spans="1:21" s="61" customFormat="1" hidden="1" outlineLevel="3">
      <c r="A1875" s="1117"/>
      <c r="B1875" s="1117"/>
      <c r="C1875" s="1118"/>
      <c r="D1875" s="126"/>
      <c r="E1875" s="1216" t="str">
        <f xml:space="preserve"> Sensi!E$341</f>
        <v>ODI - RoRE adjustment to net profits - Downside case - WR - real</v>
      </c>
      <c r="F1875" s="1216">
        <f xml:space="preserve"> Sensi!F$341</f>
        <v>0</v>
      </c>
      <c r="G1875" s="1216" t="str">
        <f xml:space="preserve"> Sensi!G$341</f>
        <v>£m</v>
      </c>
      <c r="H1875" s="1216">
        <f xml:space="preserve"> Sensi!H$341</f>
        <v>0</v>
      </c>
      <c r="I1875" s="1216">
        <f xml:space="preserve"> Sensi!I$341</f>
        <v>0</v>
      </c>
      <c r="J1875" s="1217">
        <f xml:space="preserve"> Sensi!J$341</f>
        <v>0</v>
      </c>
      <c r="K1875" s="1217">
        <f xml:space="preserve"> Sensi!K$341</f>
        <v>0</v>
      </c>
      <c r="L1875" s="1217">
        <f xml:space="preserve"> Sensi!L$341</f>
        <v>0</v>
      </c>
      <c r="M1875" s="1217">
        <f xml:space="preserve"> Sensi!M$341</f>
        <v>0</v>
      </c>
      <c r="N1875" s="1217">
        <f xml:space="preserve"> Sensi!N$341</f>
        <v>0</v>
      </c>
      <c r="O1875" s="1217">
        <f xml:space="preserve"> Sensi!O$341</f>
        <v>0</v>
      </c>
      <c r="P1875" s="1217">
        <f xml:space="preserve"> Sensi!P$341</f>
        <v>0</v>
      </c>
      <c r="Q1875" s="1217">
        <f xml:space="preserve"> Sensi!Q$341</f>
        <v>0</v>
      </c>
      <c r="R1875" s="1217">
        <f xml:space="preserve"> Sensi!R$341</f>
        <v>0</v>
      </c>
      <c r="S1875" s="1217">
        <f xml:space="preserve"> Sensi!S$341</f>
        <v>0</v>
      </c>
      <c r="T1875" s="1217">
        <f xml:space="preserve"> Sensi!T$341</f>
        <v>0</v>
      </c>
      <c r="U1875" s="1217">
        <f xml:space="preserve"> Sensi!U$341</f>
        <v>0</v>
      </c>
    </row>
    <row r="1876" spans="1:21" customFormat="1" hidden="1" outlineLevel="3">
      <c r="A1876" s="51"/>
      <c r="B1876" s="51"/>
      <c r="C1876" s="50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</row>
    <row r="1877" spans="1:21" customFormat="1" hidden="1" outlineLevel="3">
      <c r="A1877" s="51"/>
      <c r="B1877" s="51" t="s">
        <v>3237</v>
      </c>
      <c r="C1877" s="50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</row>
    <row r="1878" spans="1:21" s="61" customFormat="1" hidden="1" outlineLevel="3">
      <c r="A1878" s="1117"/>
      <c r="B1878" s="1117"/>
      <c r="C1878" s="1118"/>
      <c r="D1878" s="126"/>
      <c r="E1878" s="1213" t="str">
        <f xml:space="preserve"> Sensi!E$344</f>
        <v>Costs - RoRE adjustment to net profits - Upside case - WR - real</v>
      </c>
      <c r="F1878" s="1213">
        <f xml:space="preserve"> Sensi!F$344</f>
        <v>0</v>
      </c>
      <c r="G1878" s="1213" t="str">
        <f xml:space="preserve"> Sensi!G$344</f>
        <v>£m</v>
      </c>
      <c r="H1878" s="1213">
        <f xml:space="preserve"> Sensi!H$344</f>
        <v>11.296051478968272</v>
      </c>
      <c r="I1878" s="1213">
        <f xml:space="preserve"> Sensi!I$344</f>
        <v>0</v>
      </c>
      <c r="J1878" s="1214">
        <f xml:space="preserve"> Sensi!J$344</f>
        <v>0</v>
      </c>
      <c r="K1878" s="1214">
        <f xml:space="preserve"> Sensi!K$344</f>
        <v>0</v>
      </c>
      <c r="L1878" s="1214">
        <f xml:space="preserve"> Sensi!L$344</f>
        <v>2.1268015808110898</v>
      </c>
      <c r="M1878" s="1214">
        <f xml:space="preserve"> Sensi!M$344</f>
        <v>2.4904707864165876</v>
      </c>
      <c r="N1878" s="1214">
        <f xml:space="preserve"> Sensi!N$344</f>
        <v>2.5171722031892378</v>
      </c>
      <c r="O1878" s="1214">
        <f xml:space="preserve"> Sensi!O$344</f>
        <v>2.2342163920858202</v>
      </c>
      <c r="P1878" s="1214">
        <f xml:space="preserve"> Sensi!P$344</f>
        <v>1.9273905164655361</v>
      </c>
      <c r="Q1878" s="1214">
        <f xml:space="preserve"> Sensi!Q$344</f>
        <v>0</v>
      </c>
      <c r="R1878" s="1214">
        <f xml:space="preserve"> Sensi!R$344</f>
        <v>0</v>
      </c>
      <c r="S1878" s="1214">
        <f xml:space="preserve"> Sensi!S$344</f>
        <v>0</v>
      </c>
      <c r="T1878" s="1214">
        <f xml:space="preserve"> Sensi!T$344</f>
        <v>0</v>
      </c>
      <c r="U1878" s="1214">
        <f xml:space="preserve"> Sensi!U$344</f>
        <v>0</v>
      </c>
    </row>
    <row r="1879" spans="1:21" s="61" customFormat="1" hidden="1" outlineLevel="3">
      <c r="A1879" s="1117"/>
      <c r="B1879" s="1117"/>
      <c r="C1879" s="1118"/>
      <c r="D1879" s="126"/>
      <c r="E1879" s="1216" t="str">
        <f xml:space="preserve"> Sensi!E$345</f>
        <v>Costs - RoRE adjustment to net profits - Downside case - WR - real</v>
      </c>
      <c r="F1879" s="1216">
        <f xml:space="preserve"> Sensi!F$345</f>
        <v>0</v>
      </c>
      <c r="G1879" s="1216" t="str">
        <f xml:space="preserve"> Sensi!G$345</f>
        <v>£m</v>
      </c>
      <c r="H1879" s="1216">
        <f xml:space="preserve"> Sensi!H$345</f>
        <v>-11.296051478968272</v>
      </c>
      <c r="I1879" s="1216">
        <f xml:space="preserve"> Sensi!I$345</f>
        <v>0</v>
      </c>
      <c r="J1879" s="1217">
        <f xml:space="preserve"> Sensi!J$345</f>
        <v>0</v>
      </c>
      <c r="K1879" s="1217">
        <f xml:space="preserve"> Sensi!K$345</f>
        <v>0</v>
      </c>
      <c r="L1879" s="1217">
        <f xml:space="preserve"> Sensi!L$345</f>
        <v>-2.1268015808110898</v>
      </c>
      <c r="M1879" s="1217">
        <f xml:space="preserve"> Sensi!M$345</f>
        <v>-2.4904707864165876</v>
      </c>
      <c r="N1879" s="1217">
        <f xml:space="preserve"> Sensi!N$345</f>
        <v>-2.5171722031892378</v>
      </c>
      <c r="O1879" s="1217">
        <f xml:space="preserve"> Sensi!O$345</f>
        <v>-2.2342163920858202</v>
      </c>
      <c r="P1879" s="1217">
        <f xml:space="preserve"> Sensi!P$345</f>
        <v>-1.9273905164655361</v>
      </c>
      <c r="Q1879" s="1217">
        <f xml:space="preserve"> Sensi!Q$345</f>
        <v>0</v>
      </c>
      <c r="R1879" s="1217">
        <f xml:space="preserve"> Sensi!R$345</f>
        <v>0</v>
      </c>
      <c r="S1879" s="1217">
        <f xml:space="preserve"> Sensi!S$345</f>
        <v>0</v>
      </c>
      <c r="T1879" s="1217">
        <f xml:space="preserve"> Sensi!T$345</f>
        <v>0</v>
      </c>
      <c r="U1879" s="1217">
        <f xml:space="preserve"> Sensi!U$345</f>
        <v>0</v>
      </c>
    </row>
    <row r="1880" spans="1:21" customFormat="1" hidden="1" outlineLevel="3">
      <c r="A1880" s="51"/>
      <c r="B1880" s="51"/>
      <c r="C1880" s="50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</row>
    <row r="1881" spans="1:21" s="61" customFormat="1" hidden="1" outlineLevel="3">
      <c r="A1881" s="1117"/>
      <c r="B1881" s="1117"/>
      <c r="C1881" s="1118"/>
      <c r="D1881" s="126"/>
      <c r="E1881" s="1213" t="str">
        <f xml:space="preserve"> Sensi!E$350</f>
        <v>Costs including uncertainty mechanism - RoRE adjustment to net profits - Upside case - WR - real</v>
      </c>
      <c r="F1881" s="1213">
        <f xml:space="preserve"> Sensi!F$350</f>
        <v>0</v>
      </c>
      <c r="G1881" s="1213" t="str">
        <f xml:space="preserve"> Sensi!G$350</f>
        <v>£m</v>
      </c>
      <c r="H1881" s="1213">
        <f xml:space="preserve"> Sensi!H$350</f>
        <v>11.296051478968272</v>
      </c>
      <c r="I1881" s="1213">
        <f xml:space="preserve"> Sensi!I$350</f>
        <v>0</v>
      </c>
      <c r="J1881" s="1214">
        <f xml:space="preserve"> Sensi!J$350</f>
        <v>0</v>
      </c>
      <c r="K1881" s="1214">
        <f xml:space="preserve"> Sensi!K$350</f>
        <v>0</v>
      </c>
      <c r="L1881" s="1214">
        <f xml:space="preserve"> Sensi!L$350</f>
        <v>2.1268015808110898</v>
      </c>
      <c r="M1881" s="1214">
        <f xml:space="preserve"> Sensi!M$350</f>
        <v>2.4904707864165876</v>
      </c>
      <c r="N1881" s="1214">
        <f xml:space="preserve"> Sensi!N$350</f>
        <v>2.5171722031892378</v>
      </c>
      <c r="O1881" s="1214">
        <f xml:space="preserve"> Sensi!O$350</f>
        <v>2.2342163920858202</v>
      </c>
      <c r="P1881" s="1214">
        <f xml:space="preserve"> Sensi!P$350</f>
        <v>1.9273905164655361</v>
      </c>
      <c r="Q1881" s="1214">
        <f xml:space="preserve"> Sensi!Q$350</f>
        <v>0</v>
      </c>
      <c r="R1881" s="1214">
        <f xml:space="preserve"> Sensi!R$350</f>
        <v>0</v>
      </c>
      <c r="S1881" s="1214">
        <f xml:space="preserve"> Sensi!S$350</f>
        <v>0</v>
      </c>
      <c r="T1881" s="1214">
        <f xml:space="preserve"> Sensi!T$350</f>
        <v>0</v>
      </c>
      <c r="U1881" s="1214">
        <f xml:space="preserve"> Sensi!U$350</f>
        <v>0</v>
      </c>
    </row>
    <row r="1882" spans="1:21" s="61" customFormat="1" hidden="1" outlineLevel="3">
      <c r="A1882" s="1117"/>
      <c r="B1882" s="1117"/>
      <c r="C1882" s="1118"/>
      <c r="D1882" s="126"/>
      <c r="E1882" s="1216" t="str">
        <f xml:space="preserve"> Sensi!E$351</f>
        <v>Costs including uncertainty mechanism - RoRE adjustment to net profits - downside case - WR - real</v>
      </c>
      <c r="F1882" s="1216">
        <f xml:space="preserve"> Sensi!F$351</f>
        <v>0</v>
      </c>
      <c r="G1882" s="1216" t="str">
        <f xml:space="preserve"> Sensi!G$351</f>
        <v>£m</v>
      </c>
      <c r="H1882" s="1216">
        <f xml:space="preserve"> Sensi!H$351</f>
        <v>18.703948521031727</v>
      </c>
      <c r="I1882" s="1216">
        <f xml:space="preserve"> Sensi!I$351</f>
        <v>0</v>
      </c>
      <c r="J1882" s="1217">
        <f xml:space="preserve"> Sensi!J$351</f>
        <v>0</v>
      </c>
      <c r="K1882" s="1217">
        <f xml:space="preserve"> Sensi!K$351</f>
        <v>0</v>
      </c>
      <c r="L1882" s="1217">
        <f xml:space="preserve"> Sensi!L$351</f>
        <v>3.8731984191889102</v>
      </c>
      <c r="M1882" s="1217">
        <f xml:space="preserve"> Sensi!M$351</f>
        <v>3.5095292135834124</v>
      </c>
      <c r="N1882" s="1217">
        <f xml:space="preserve"> Sensi!N$351</f>
        <v>3.4828277968107622</v>
      </c>
      <c r="O1882" s="1217">
        <f xml:space="preserve"> Sensi!O$351</f>
        <v>3.7657836079141798</v>
      </c>
      <c r="P1882" s="1217">
        <f xml:space="preserve"> Sensi!P$351</f>
        <v>4.0726094835344639</v>
      </c>
      <c r="Q1882" s="1217">
        <f xml:space="preserve"> Sensi!Q$351</f>
        <v>0</v>
      </c>
      <c r="R1882" s="1217">
        <f xml:space="preserve"> Sensi!R$351</f>
        <v>0</v>
      </c>
      <c r="S1882" s="1217">
        <f xml:space="preserve"> Sensi!S$351</f>
        <v>0</v>
      </c>
      <c r="T1882" s="1217">
        <f xml:space="preserve"> Sensi!T$351</f>
        <v>0</v>
      </c>
      <c r="U1882" s="1217">
        <f xml:space="preserve"> Sensi!U$351</f>
        <v>0</v>
      </c>
    </row>
    <row r="1883" spans="1:21" customFormat="1" hidden="1" outlineLevel="3">
      <c r="A1883" s="51"/>
      <c r="B1883" s="51"/>
      <c r="C1883" s="50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</row>
    <row r="1884" spans="1:21" customFormat="1" hidden="1" outlineLevel="2">
      <c r="A1884" s="51"/>
      <c r="B1884" s="51"/>
      <c r="C1884" s="50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</row>
    <row r="1885" spans="1:21" customFormat="1" hidden="1" outlineLevel="2" collapsed="1">
      <c r="A1885" s="51" t="s">
        <v>3112</v>
      </c>
      <c r="B1885" s="51"/>
      <c r="C1885" s="50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</row>
    <row r="1886" spans="1:21" customFormat="1" hidden="1" outlineLevel="3">
      <c r="A1886" s="51"/>
      <c r="B1886" s="51"/>
      <c r="C1886" s="50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</row>
    <row r="1887" spans="1:21" customFormat="1" hidden="1" outlineLevel="3">
      <c r="A1887" s="51"/>
      <c r="B1887" s="51" t="s">
        <v>3225</v>
      </c>
      <c r="C1887" s="50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</row>
    <row r="1888" spans="1:21" s="61" customFormat="1" hidden="1" outlineLevel="3">
      <c r="A1888" s="1117"/>
      <c r="B1888" s="1117"/>
      <c r="C1888" s="1118"/>
      <c r="D1888" s="126"/>
      <c r="E1888" s="1213" t="str">
        <f xml:space="preserve"> Sensi!E$357</f>
        <v>Financing - RoRE adjustment to net profits - Upside case - WN - real</v>
      </c>
      <c r="F1888" s="1213">
        <f xml:space="preserve"> Sensi!F$357</f>
        <v>0</v>
      </c>
      <c r="G1888" s="1213" t="str">
        <f xml:space="preserve"> Sensi!G$357</f>
        <v>£m</v>
      </c>
      <c r="H1888" s="1213">
        <f xml:space="preserve"> Sensi!H$357</f>
        <v>46.52371858070201</v>
      </c>
      <c r="I1888" s="1213">
        <f xml:space="preserve"> Sensi!I$357</f>
        <v>0</v>
      </c>
      <c r="J1888" s="1214">
        <f xml:space="preserve"> Sensi!J$357</f>
        <v>0</v>
      </c>
      <c r="K1888" s="1214">
        <f xml:space="preserve"> Sensi!K$357</f>
        <v>0</v>
      </c>
      <c r="L1888" s="1214">
        <f xml:space="preserve"> Sensi!L$357</f>
        <v>0.48105460266523742</v>
      </c>
      <c r="M1888" s="1214">
        <f xml:space="preserve"> Sensi!M$357</f>
        <v>2.6094802049169843</v>
      </c>
      <c r="N1888" s="1214">
        <f xml:space="preserve"> Sensi!N$357</f>
        <v>6.5044854512771391</v>
      </c>
      <c r="O1888" s="1214">
        <f xml:space="preserve"> Sensi!O$357</f>
        <v>16.960400836258088</v>
      </c>
      <c r="P1888" s="1214">
        <f xml:space="preserve"> Sensi!P$357</f>
        <v>19.968297485584564</v>
      </c>
      <c r="Q1888" s="1214">
        <f xml:space="preserve"> Sensi!Q$357</f>
        <v>0</v>
      </c>
      <c r="R1888" s="1214">
        <f xml:space="preserve"> Sensi!R$357</f>
        <v>0</v>
      </c>
      <c r="S1888" s="1214">
        <f xml:space="preserve"> Sensi!S$357</f>
        <v>0</v>
      </c>
      <c r="T1888" s="1214">
        <f xml:space="preserve"> Sensi!T$357</f>
        <v>0</v>
      </c>
      <c r="U1888" s="1214">
        <f xml:space="preserve"> Sensi!U$357</f>
        <v>0</v>
      </c>
    </row>
    <row r="1889" spans="1:21" s="61" customFormat="1" hidden="1" outlineLevel="3">
      <c r="A1889" s="1117"/>
      <c r="B1889" s="1117"/>
      <c r="C1889" s="1118"/>
      <c r="D1889" s="126"/>
      <c r="E1889" s="1216" t="str">
        <f xml:space="preserve"> Sensi!E$358</f>
        <v>Financing - RoRE adjustment to net profits - Downside case - WN - real</v>
      </c>
      <c r="F1889" s="1216">
        <f xml:space="preserve"> Sensi!F$358</f>
        <v>0</v>
      </c>
      <c r="G1889" s="1216" t="str">
        <f xml:space="preserve"> Sensi!G$358</f>
        <v>£m</v>
      </c>
      <c r="H1889" s="1216">
        <f xml:space="preserve"> Sensi!H$358</f>
        <v>-47.688875227173085</v>
      </c>
      <c r="I1889" s="1216">
        <f xml:space="preserve"> Sensi!I$358</f>
        <v>0</v>
      </c>
      <c r="J1889" s="1217">
        <f xml:space="preserve"> Sensi!J$358</f>
        <v>0</v>
      </c>
      <c r="K1889" s="1217">
        <f xml:space="preserve"> Sensi!K$358</f>
        <v>0</v>
      </c>
      <c r="L1889" s="1217">
        <f xml:space="preserve"> Sensi!L$358</f>
        <v>-0.48126636198816236</v>
      </c>
      <c r="M1889" s="1217">
        <f xml:space="preserve"> Sensi!M$358</f>
        <v>-2.6168394799332009</v>
      </c>
      <c r="N1889" s="1217">
        <f xml:space="preserve"> Sensi!N$358</f>
        <v>-6.5594468598014952</v>
      </c>
      <c r="O1889" s="1217">
        <f xml:space="preserve"> Sensi!O$358</f>
        <v>-17.310799120822683</v>
      </c>
      <c r="P1889" s="1217">
        <f xml:space="preserve"> Sensi!P$358</f>
        <v>-20.720523404627546</v>
      </c>
      <c r="Q1889" s="1217">
        <f xml:space="preserve"> Sensi!Q$358</f>
        <v>0</v>
      </c>
      <c r="R1889" s="1217">
        <f xml:space="preserve"> Sensi!R$358</f>
        <v>0</v>
      </c>
      <c r="S1889" s="1217">
        <f xml:space="preserve"> Sensi!S$358</f>
        <v>0</v>
      </c>
      <c r="T1889" s="1217">
        <f xml:space="preserve"> Sensi!T$358</f>
        <v>0</v>
      </c>
      <c r="U1889" s="1217">
        <f xml:space="preserve"> Sensi!U$358</f>
        <v>0</v>
      </c>
    </row>
    <row r="1890" spans="1:21" customFormat="1" hidden="1" outlineLevel="3">
      <c r="A1890" s="51"/>
      <c r="B1890" s="51"/>
      <c r="C1890" s="50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</row>
    <row r="1891" spans="1:21" customFormat="1" hidden="1" outlineLevel="3">
      <c r="A1891" s="51"/>
      <c r="B1891" s="51" t="s">
        <v>2612</v>
      </c>
      <c r="C1891" s="50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</row>
    <row r="1892" spans="1:21" s="61" customFormat="1" hidden="1" outlineLevel="3">
      <c r="A1892" s="1117"/>
      <c r="B1892" s="1117"/>
      <c r="C1892" s="1118"/>
      <c r="D1892" s="126"/>
      <c r="E1892" s="1213" t="str">
        <f xml:space="preserve"> Sensi!E$361</f>
        <v>Revenue - RoRE adjustment to net profits - Upside case - WN - real</v>
      </c>
      <c r="F1892" s="1213">
        <f xml:space="preserve"> Sensi!F$361</f>
        <v>0</v>
      </c>
      <c r="G1892" s="1213" t="str">
        <f xml:space="preserve"> Sensi!G$361</f>
        <v>£m</v>
      </c>
      <c r="H1892" s="1213">
        <f xml:space="preserve"> Sensi!H$361</f>
        <v>0</v>
      </c>
      <c r="I1892" s="1213">
        <f xml:space="preserve"> Sensi!I$361</f>
        <v>0</v>
      </c>
      <c r="J1892" s="1214">
        <f xml:space="preserve"> Sensi!J$361</f>
        <v>0</v>
      </c>
      <c r="K1892" s="1214">
        <f xml:space="preserve"> Sensi!K$361</f>
        <v>0</v>
      </c>
      <c r="L1892" s="1214">
        <f xml:space="preserve"> Sensi!L$361</f>
        <v>0</v>
      </c>
      <c r="M1892" s="1214">
        <f xml:space="preserve"> Sensi!M$361</f>
        <v>0</v>
      </c>
      <c r="N1892" s="1214">
        <f xml:space="preserve"> Sensi!N$361</f>
        <v>0</v>
      </c>
      <c r="O1892" s="1214">
        <f xml:space="preserve"> Sensi!O$361</f>
        <v>0</v>
      </c>
      <c r="P1892" s="1214">
        <f xml:space="preserve"> Sensi!P$361</f>
        <v>0</v>
      </c>
      <c r="Q1892" s="1214">
        <f xml:space="preserve"> Sensi!Q$361</f>
        <v>0</v>
      </c>
      <c r="R1892" s="1214">
        <f xml:space="preserve"> Sensi!R$361</f>
        <v>0</v>
      </c>
      <c r="S1892" s="1214">
        <f xml:space="preserve"> Sensi!S$361</f>
        <v>0</v>
      </c>
      <c r="T1892" s="1214">
        <f xml:space="preserve"> Sensi!T$361</f>
        <v>0</v>
      </c>
      <c r="U1892" s="1214">
        <f xml:space="preserve"> Sensi!U$361</f>
        <v>0</v>
      </c>
    </row>
    <row r="1893" spans="1:21" s="61" customFormat="1" hidden="1" outlineLevel="3">
      <c r="A1893" s="1117"/>
      <c r="B1893" s="1117"/>
      <c r="C1893" s="1118"/>
      <c r="D1893" s="126"/>
      <c r="E1893" s="1216" t="str">
        <f xml:space="preserve"> Sensi!E$362</f>
        <v>Revenue - RoRE adjustment to net profits - Downside case - WN - real</v>
      </c>
      <c r="F1893" s="1216">
        <f xml:space="preserve"> Sensi!F$362</f>
        <v>0</v>
      </c>
      <c r="G1893" s="1216" t="str">
        <f xml:space="preserve"> Sensi!G$362</f>
        <v>£m</v>
      </c>
      <c r="H1893" s="1216">
        <f xml:space="preserve"> Sensi!H$362</f>
        <v>0</v>
      </c>
      <c r="I1893" s="1216">
        <f xml:space="preserve"> Sensi!I$362</f>
        <v>0</v>
      </c>
      <c r="J1893" s="1217">
        <f xml:space="preserve"> Sensi!J$362</f>
        <v>0</v>
      </c>
      <c r="K1893" s="1217">
        <f xml:space="preserve"> Sensi!K$362</f>
        <v>0</v>
      </c>
      <c r="L1893" s="1217">
        <f xml:space="preserve"> Sensi!L$362</f>
        <v>0</v>
      </c>
      <c r="M1893" s="1217">
        <f xml:space="preserve"> Sensi!M$362</f>
        <v>0</v>
      </c>
      <c r="N1893" s="1217">
        <f xml:space="preserve"> Sensi!N$362</f>
        <v>0</v>
      </c>
      <c r="O1893" s="1217">
        <f xml:space="preserve"> Sensi!O$362</f>
        <v>0</v>
      </c>
      <c r="P1893" s="1217">
        <f xml:space="preserve"> Sensi!P$362</f>
        <v>0</v>
      </c>
      <c r="Q1893" s="1217">
        <f xml:space="preserve"> Sensi!Q$362</f>
        <v>0</v>
      </c>
      <c r="R1893" s="1217">
        <f xml:space="preserve"> Sensi!R$362</f>
        <v>0</v>
      </c>
      <c r="S1893" s="1217">
        <f xml:space="preserve"> Sensi!S$362</f>
        <v>0</v>
      </c>
      <c r="T1893" s="1217">
        <f xml:space="preserve"> Sensi!T$362</f>
        <v>0</v>
      </c>
      <c r="U1893" s="1217">
        <f xml:space="preserve"> Sensi!U$362</f>
        <v>0</v>
      </c>
    </row>
    <row r="1894" spans="1:21" customFormat="1" hidden="1" outlineLevel="3">
      <c r="A1894" s="51"/>
      <c r="B1894" s="51"/>
      <c r="C1894" s="50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</row>
    <row r="1895" spans="1:21" s="61" customFormat="1" hidden="1" outlineLevel="3">
      <c r="A1895" s="1117"/>
      <c r="B1895" s="1117"/>
      <c r="C1895" s="1118"/>
      <c r="D1895" s="126"/>
      <c r="E1895" s="1213" t="str">
        <f xml:space="preserve"> Sensi!E$364</f>
        <v>Water trading incentive revenue impact - RoRE adjustment to net profits - Upside case - WN - real</v>
      </c>
      <c r="F1895" s="1213">
        <f xml:space="preserve"> Sensi!F$364</f>
        <v>0</v>
      </c>
      <c r="G1895" s="1213" t="str">
        <f xml:space="preserve"> Sensi!G$364</f>
        <v>£m</v>
      </c>
      <c r="H1895" s="1213">
        <f xml:space="preserve"> Sensi!H$364</f>
        <v>0</v>
      </c>
      <c r="I1895" s="1213">
        <f xml:space="preserve"> Sensi!I$364</f>
        <v>0</v>
      </c>
      <c r="J1895" s="1214">
        <f xml:space="preserve"> Sensi!J$364</f>
        <v>0</v>
      </c>
      <c r="K1895" s="1214">
        <f xml:space="preserve"> Sensi!K$364</f>
        <v>0</v>
      </c>
      <c r="L1895" s="1214">
        <f xml:space="preserve"> Sensi!L$364</f>
        <v>0</v>
      </c>
      <c r="M1895" s="1214">
        <f xml:space="preserve"> Sensi!M$364</f>
        <v>0</v>
      </c>
      <c r="N1895" s="1214">
        <f xml:space="preserve"> Sensi!N$364</f>
        <v>0</v>
      </c>
      <c r="O1895" s="1214">
        <f xml:space="preserve"> Sensi!O$364</f>
        <v>0</v>
      </c>
      <c r="P1895" s="1214">
        <f xml:space="preserve"> Sensi!P$364</f>
        <v>0</v>
      </c>
      <c r="Q1895" s="1214">
        <f xml:space="preserve"> Sensi!Q$364</f>
        <v>0</v>
      </c>
      <c r="R1895" s="1214">
        <f xml:space="preserve"> Sensi!R$364</f>
        <v>0</v>
      </c>
      <c r="S1895" s="1214">
        <f xml:space="preserve"> Sensi!S$364</f>
        <v>0</v>
      </c>
      <c r="T1895" s="1214">
        <f xml:space="preserve"> Sensi!T$364</f>
        <v>0</v>
      </c>
      <c r="U1895" s="1214">
        <f xml:space="preserve"> Sensi!U$364</f>
        <v>0</v>
      </c>
    </row>
    <row r="1896" spans="1:21" s="61" customFormat="1" hidden="1" outlineLevel="3">
      <c r="A1896" s="1117"/>
      <c r="B1896" s="1117"/>
      <c r="C1896" s="1118"/>
      <c r="D1896" s="126"/>
      <c r="E1896" s="1216" t="str">
        <f xml:space="preserve"> Sensi!E$365</f>
        <v>Water trading incentive revenue impact - RoRE adjustment to net profits - downside case - WN - real</v>
      </c>
      <c r="F1896" s="1216">
        <f xml:space="preserve"> Sensi!F$365</f>
        <v>0</v>
      </c>
      <c r="G1896" s="1216" t="str">
        <f xml:space="preserve"> Sensi!G$365</f>
        <v>£m</v>
      </c>
      <c r="H1896" s="1216">
        <f xml:space="preserve"> Sensi!H$365</f>
        <v>0</v>
      </c>
      <c r="I1896" s="1216">
        <f xml:space="preserve"> Sensi!I$365</f>
        <v>0</v>
      </c>
      <c r="J1896" s="1217">
        <f xml:space="preserve"> Sensi!J$365</f>
        <v>0</v>
      </c>
      <c r="K1896" s="1217">
        <f xml:space="preserve"> Sensi!K$365</f>
        <v>0</v>
      </c>
      <c r="L1896" s="1217">
        <f xml:space="preserve"> Sensi!L$365</f>
        <v>0</v>
      </c>
      <c r="M1896" s="1217">
        <f xml:space="preserve"> Sensi!M$365</f>
        <v>0</v>
      </c>
      <c r="N1896" s="1217">
        <f xml:space="preserve"> Sensi!N$365</f>
        <v>0</v>
      </c>
      <c r="O1896" s="1217">
        <f xml:space="preserve"> Sensi!O$365</f>
        <v>0</v>
      </c>
      <c r="P1896" s="1217">
        <f xml:space="preserve"> Sensi!P$365</f>
        <v>0</v>
      </c>
      <c r="Q1896" s="1217">
        <f xml:space="preserve"> Sensi!Q$365</f>
        <v>0</v>
      </c>
      <c r="R1896" s="1217">
        <f xml:space="preserve"> Sensi!R$365</f>
        <v>0</v>
      </c>
      <c r="S1896" s="1217">
        <f xml:space="preserve"> Sensi!S$365</f>
        <v>0</v>
      </c>
      <c r="T1896" s="1217">
        <f xml:space="preserve"> Sensi!T$365</f>
        <v>0</v>
      </c>
      <c r="U1896" s="1217">
        <f xml:space="preserve"> Sensi!U$365</f>
        <v>0</v>
      </c>
    </row>
    <row r="1897" spans="1:21" customFormat="1" hidden="1" outlineLevel="3">
      <c r="A1897" s="51"/>
      <c r="B1897" s="51"/>
      <c r="C1897" s="50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</row>
    <row r="1898" spans="1:21" s="61" customFormat="1" hidden="1" outlineLevel="3">
      <c r="A1898" s="1117"/>
      <c r="B1898" s="1117"/>
      <c r="C1898" s="1118"/>
      <c r="D1898" s="126"/>
      <c r="E1898" s="1213" t="str">
        <f xml:space="preserve"> Sensi!E$367</f>
        <v>Water trading incentive export revenue impact - RoRE adjustment to net profits - Upside case - WN - real</v>
      </c>
      <c r="F1898" s="1213">
        <f xml:space="preserve"> Sensi!F$367</f>
        <v>0</v>
      </c>
      <c r="G1898" s="1213" t="str">
        <f xml:space="preserve"> Sensi!G$367</f>
        <v>£m</v>
      </c>
      <c r="H1898" s="1213">
        <f xml:space="preserve"> Sensi!H$367</f>
        <v>0</v>
      </c>
      <c r="I1898" s="1213">
        <f xml:space="preserve"> Sensi!I$367</f>
        <v>0</v>
      </c>
      <c r="J1898" s="1214">
        <f xml:space="preserve"> Sensi!J$367</f>
        <v>0</v>
      </c>
      <c r="K1898" s="1214">
        <f xml:space="preserve"> Sensi!K$367</f>
        <v>0</v>
      </c>
      <c r="L1898" s="1214">
        <f xml:space="preserve"> Sensi!L$367</f>
        <v>0</v>
      </c>
      <c r="M1898" s="1214">
        <f xml:space="preserve"> Sensi!M$367</f>
        <v>0</v>
      </c>
      <c r="N1898" s="1214">
        <f xml:space="preserve"> Sensi!N$367</f>
        <v>0</v>
      </c>
      <c r="O1898" s="1214">
        <f xml:space="preserve"> Sensi!O$367</f>
        <v>0</v>
      </c>
      <c r="P1898" s="1214">
        <f xml:space="preserve"> Sensi!P$367</f>
        <v>0</v>
      </c>
      <c r="Q1898" s="1214">
        <f xml:space="preserve"> Sensi!Q$367</f>
        <v>0</v>
      </c>
      <c r="R1898" s="1214">
        <f xml:space="preserve"> Sensi!R$367</f>
        <v>0</v>
      </c>
      <c r="S1898" s="1214">
        <f xml:space="preserve"> Sensi!S$367</f>
        <v>0</v>
      </c>
      <c r="T1898" s="1214">
        <f xml:space="preserve"> Sensi!T$367</f>
        <v>0</v>
      </c>
      <c r="U1898" s="1214">
        <f xml:space="preserve"> Sensi!U$367</f>
        <v>0</v>
      </c>
    </row>
    <row r="1899" spans="1:21" s="61" customFormat="1" hidden="1" outlineLevel="3">
      <c r="A1899" s="1117"/>
      <c r="B1899" s="1117"/>
      <c r="C1899" s="1118"/>
      <c r="D1899" s="126"/>
      <c r="E1899" s="1216" t="str">
        <f xml:space="preserve"> Sensi!E$368</f>
        <v>Water trading incentive export revenue impact - RoRE adjustment to net profits - downside case - WN - real</v>
      </c>
      <c r="F1899" s="1216">
        <f xml:space="preserve"> Sensi!F$368</f>
        <v>0</v>
      </c>
      <c r="G1899" s="1216" t="str">
        <f xml:space="preserve"> Sensi!G$368</f>
        <v>£m</v>
      </c>
      <c r="H1899" s="1216">
        <f xml:space="preserve"> Sensi!H$368</f>
        <v>0</v>
      </c>
      <c r="I1899" s="1216">
        <f xml:space="preserve"> Sensi!I$368</f>
        <v>0</v>
      </c>
      <c r="J1899" s="1217">
        <f xml:space="preserve"> Sensi!J$368</f>
        <v>0</v>
      </c>
      <c r="K1899" s="1217">
        <f xml:space="preserve"> Sensi!K$368</f>
        <v>0</v>
      </c>
      <c r="L1899" s="1217">
        <f xml:space="preserve"> Sensi!L$368</f>
        <v>0</v>
      </c>
      <c r="M1899" s="1217">
        <f xml:space="preserve"> Sensi!M$368</f>
        <v>0</v>
      </c>
      <c r="N1899" s="1217">
        <f xml:space="preserve"> Sensi!N$368</f>
        <v>0</v>
      </c>
      <c r="O1899" s="1217">
        <f xml:space="preserve"> Sensi!O$368</f>
        <v>0</v>
      </c>
      <c r="P1899" s="1217">
        <f xml:space="preserve"> Sensi!P$368</f>
        <v>0</v>
      </c>
      <c r="Q1899" s="1217">
        <f xml:space="preserve"> Sensi!Q$368</f>
        <v>0</v>
      </c>
      <c r="R1899" s="1217">
        <f xml:space="preserve"> Sensi!R$368</f>
        <v>0</v>
      </c>
      <c r="S1899" s="1217">
        <f xml:space="preserve"> Sensi!S$368</f>
        <v>0</v>
      </c>
      <c r="T1899" s="1217">
        <f xml:space="preserve"> Sensi!T$368</f>
        <v>0</v>
      </c>
      <c r="U1899" s="1217">
        <f xml:space="preserve"> Sensi!U$368</f>
        <v>0</v>
      </c>
    </row>
    <row r="1900" spans="1:21" customFormat="1" hidden="1" outlineLevel="3">
      <c r="A1900" s="51"/>
      <c r="B1900" s="51"/>
      <c r="C1900" s="50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</row>
    <row r="1901" spans="1:21" s="61" customFormat="1" hidden="1" outlineLevel="3">
      <c r="A1901" s="1117"/>
      <c r="B1901" s="1117"/>
      <c r="C1901" s="1118"/>
      <c r="D1901" s="126"/>
      <c r="E1901" s="1213" t="str">
        <f xml:space="preserve"> Sensi!E$378</f>
        <v>Water trading export costs impact - RoRE adjustment to net profits - Upside case - WN - real</v>
      </c>
      <c r="F1901" s="1213">
        <f xml:space="preserve"> Sensi!F$378</f>
        <v>0</v>
      </c>
      <c r="G1901" s="1213" t="str">
        <f xml:space="preserve"> Sensi!G$378</f>
        <v>£m</v>
      </c>
      <c r="H1901" s="1213">
        <f xml:space="preserve"> Sensi!H$378</f>
        <v>0</v>
      </c>
      <c r="I1901" s="1213">
        <f xml:space="preserve"> Sensi!I$378</f>
        <v>0</v>
      </c>
      <c r="J1901" s="1214">
        <f xml:space="preserve"> Sensi!J$378</f>
        <v>0</v>
      </c>
      <c r="K1901" s="1214">
        <f xml:space="preserve"> Sensi!K$378</f>
        <v>0</v>
      </c>
      <c r="L1901" s="1214">
        <f xml:space="preserve"> Sensi!L$378</f>
        <v>0</v>
      </c>
      <c r="M1901" s="1214">
        <f xml:space="preserve"> Sensi!M$378</f>
        <v>0</v>
      </c>
      <c r="N1901" s="1214">
        <f xml:space="preserve"> Sensi!N$378</f>
        <v>0</v>
      </c>
      <c r="O1901" s="1214">
        <f xml:space="preserve"> Sensi!O$378</f>
        <v>0</v>
      </c>
      <c r="P1901" s="1214">
        <f xml:space="preserve"> Sensi!P$378</f>
        <v>0</v>
      </c>
      <c r="Q1901" s="1214">
        <f xml:space="preserve"> Sensi!Q$378</f>
        <v>0</v>
      </c>
      <c r="R1901" s="1214">
        <f xml:space="preserve"> Sensi!R$378</f>
        <v>0</v>
      </c>
      <c r="S1901" s="1214">
        <f xml:space="preserve"> Sensi!S$378</f>
        <v>0</v>
      </c>
      <c r="T1901" s="1214">
        <f xml:space="preserve"> Sensi!T$378</f>
        <v>0</v>
      </c>
      <c r="U1901" s="1214">
        <f xml:space="preserve"> Sensi!U$378</f>
        <v>0</v>
      </c>
    </row>
    <row r="1902" spans="1:21" s="61" customFormat="1" hidden="1" outlineLevel="3">
      <c r="A1902" s="1117"/>
      <c r="B1902" s="1117"/>
      <c r="C1902" s="1118"/>
      <c r="D1902" s="126"/>
      <c r="E1902" s="1216" t="str">
        <f xml:space="preserve"> Sensi!E$379</f>
        <v>Water trading export costs impact - RoRE adjustment to net profits - downside case - WN - real</v>
      </c>
      <c r="F1902" s="1216">
        <f xml:space="preserve"> Sensi!F$379</f>
        <v>0</v>
      </c>
      <c r="G1902" s="1216" t="str">
        <f xml:space="preserve"> Sensi!G$379</f>
        <v>£m</v>
      </c>
      <c r="H1902" s="1216">
        <f xml:space="preserve"> Sensi!H$379</f>
        <v>0</v>
      </c>
      <c r="I1902" s="1216">
        <f xml:space="preserve"> Sensi!I$379</f>
        <v>0</v>
      </c>
      <c r="J1902" s="1217">
        <f xml:space="preserve"> Sensi!J$379</f>
        <v>0</v>
      </c>
      <c r="K1902" s="1217">
        <f xml:space="preserve"> Sensi!K$379</f>
        <v>0</v>
      </c>
      <c r="L1902" s="1217">
        <f xml:space="preserve"> Sensi!L$379</f>
        <v>0</v>
      </c>
      <c r="M1902" s="1217">
        <f xml:space="preserve"> Sensi!M$379</f>
        <v>0</v>
      </c>
      <c r="N1902" s="1217">
        <f xml:space="preserve"> Sensi!N$379</f>
        <v>0</v>
      </c>
      <c r="O1902" s="1217">
        <f xml:space="preserve"> Sensi!O$379</f>
        <v>0</v>
      </c>
      <c r="P1902" s="1217">
        <f xml:space="preserve"> Sensi!P$379</f>
        <v>0</v>
      </c>
      <c r="Q1902" s="1217">
        <f xml:space="preserve"> Sensi!Q$379</f>
        <v>0</v>
      </c>
      <c r="R1902" s="1217">
        <f xml:space="preserve"> Sensi!R$379</f>
        <v>0</v>
      </c>
      <c r="S1902" s="1217">
        <f xml:space="preserve"> Sensi!S$379</f>
        <v>0</v>
      </c>
      <c r="T1902" s="1217">
        <f xml:space="preserve"> Sensi!T$379</f>
        <v>0</v>
      </c>
      <c r="U1902" s="1217">
        <f xml:space="preserve"> Sensi!U$379</f>
        <v>0</v>
      </c>
    </row>
    <row r="1903" spans="1:21" customFormat="1" hidden="1" outlineLevel="3">
      <c r="A1903" s="51"/>
      <c r="B1903" s="51"/>
      <c r="C1903" s="50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</row>
    <row r="1904" spans="1:21" customFormat="1" hidden="1" outlineLevel="3">
      <c r="A1904" s="51"/>
      <c r="B1904" s="51" t="s">
        <v>3234</v>
      </c>
      <c r="C1904" s="50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</row>
    <row r="1905" spans="1:21" s="61" customFormat="1" hidden="1" outlineLevel="3">
      <c r="A1905" s="1117"/>
      <c r="B1905" s="1117"/>
      <c r="C1905" s="1118"/>
      <c r="D1905" s="126"/>
      <c r="E1905" s="1213" t="str">
        <f xml:space="preserve"> Sensi!E$371</f>
        <v>ODI - RoRE adjustment to net profits - Upside case - WN - real</v>
      </c>
      <c r="F1905" s="1213">
        <f xml:space="preserve"> Sensi!F$371</f>
        <v>0</v>
      </c>
      <c r="G1905" s="1213" t="str">
        <f xml:space="preserve"> Sensi!G$371</f>
        <v>£m</v>
      </c>
      <c r="H1905" s="1213">
        <f xml:space="preserve"> Sensi!H$371</f>
        <v>82.05580317699777</v>
      </c>
      <c r="I1905" s="1213">
        <f xml:space="preserve"> Sensi!I$371</f>
        <v>0</v>
      </c>
      <c r="J1905" s="1214">
        <f xml:space="preserve"> Sensi!J$371</f>
        <v>0</v>
      </c>
      <c r="K1905" s="1214">
        <f xml:space="preserve"> Sensi!K$371</f>
        <v>0</v>
      </c>
      <c r="L1905" s="1214">
        <f xml:space="preserve"> Sensi!L$371</f>
        <v>7.7727262744522108</v>
      </c>
      <c r="M1905" s="1214">
        <f xml:space="preserve"> Sensi!M$371</f>
        <v>11.085339152873798</v>
      </c>
      <c r="N1905" s="1214">
        <f xml:space="preserve"> Sensi!N$371</f>
        <v>16.362927614637179</v>
      </c>
      <c r="O1905" s="1214">
        <f xml:space="preserve"> Sensi!O$371</f>
        <v>21.464055350574203</v>
      </c>
      <c r="P1905" s="1214">
        <f xml:space="preserve"> Sensi!P$371</f>
        <v>25.37075478446037</v>
      </c>
      <c r="Q1905" s="1214">
        <f xml:space="preserve"> Sensi!Q$371</f>
        <v>0</v>
      </c>
      <c r="R1905" s="1214">
        <f xml:space="preserve"> Sensi!R$371</f>
        <v>0</v>
      </c>
      <c r="S1905" s="1214">
        <f xml:space="preserve"> Sensi!S$371</f>
        <v>0</v>
      </c>
      <c r="T1905" s="1214">
        <f xml:space="preserve"> Sensi!T$371</f>
        <v>0</v>
      </c>
      <c r="U1905" s="1214">
        <f xml:space="preserve"> Sensi!U$371</f>
        <v>0</v>
      </c>
    </row>
    <row r="1906" spans="1:21" s="61" customFormat="1" hidden="1" outlineLevel="3">
      <c r="A1906" s="1117"/>
      <c r="B1906" s="1117"/>
      <c r="C1906" s="1118"/>
      <c r="D1906" s="126"/>
      <c r="E1906" s="1216" t="str">
        <f xml:space="preserve"> Sensi!E$372</f>
        <v>ODI - RoRE adjustment to net profits - Downside case - WN - real</v>
      </c>
      <c r="F1906" s="1216">
        <f xml:space="preserve"> Sensi!F$372</f>
        <v>0</v>
      </c>
      <c r="G1906" s="1216" t="str">
        <f xml:space="preserve"> Sensi!G$372</f>
        <v>£m</v>
      </c>
      <c r="H1906" s="1216">
        <f xml:space="preserve"> Sensi!H$372</f>
        <v>-131.98620461602198</v>
      </c>
      <c r="I1906" s="1216">
        <f xml:space="preserve"> Sensi!I$372</f>
        <v>0</v>
      </c>
      <c r="J1906" s="1217">
        <f xml:space="preserve"> Sensi!J$372</f>
        <v>0</v>
      </c>
      <c r="K1906" s="1217">
        <f xml:space="preserve"> Sensi!K$372</f>
        <v>0</v>
      </c>
      <c r="L1906" s="1217">
        <f xml:space="preserve"> Sensi!L$372</f>
        <v>-23.836233515005873</v>
      </c>
      <c r="M1906" s="1217">
        <f xml:space="preserve"> Sensi!M$372</f>
        <v>-25.955323489513873</v>
      </c>
      <c r="N1906" s="1217">
        <f xml:space="preserve"> Sensi!N$372</f>
        <v>-26.657196492429325</v>
      </c>
      <c r="O1906" s="1217">
        <f xml:space="preserve"> Sensi!O$372</f>
        <v>-27.633893181547382</v>
      </c>
      <c r="P1906" s="1217">
        <f xml:space="preserve"> Sensi!P$372</f>
        <v>-27.903557937525534</v>
      </c>
      <c r="Q1906" s="1217">
        <f xml:space="preserve"> Sensi!Q$372</f>
        <v>0</v>
      </c>
      <c r="R1906" s="1217">
        <f xml:space="preserve"> Sensi!R$372</f>
        <v>0</v>
      </c>
      <c r="S1906" s="1217">
        <f xml:space="preserve"> Sensi!S$372</f>
        <v>0</v>
      </c>
      <c r="T1906" s="1217">
        <f xml:space="preserve"> Sensi!T$372</f>
        <v>0</v>
      </c>
      <c r="U1906" s="1217">
        <f xml:space="preserve"> Sensi!U$372</f>
        <v>0</v>
      </c>
    </row>
    <row r="1907" spans="1:21" customFormat="1" hidden="1" outlineLevel="3">
      <c r="A1907" s="51"/>
      <c r="B1907" s="51"/>
      <c r="C1907" s="50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</row>
    <row r="1908" spans="1:21" customFormat="1" hidden="1" outlineLevel="3">
      <c r="A1908" s="51"/>
      <c r="B1908" s="51" t="s">
        <v>3237</v>
      </c>
      <c r="C1908" s="50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</row>
    <row r="1909" spans="1:21" s="61" customFormat="1" hidden="1" outlineLevel="3">
      <c r="A1909" s="1117"/>
      <c r="B1909" s="1117"/>
      <c r="C1909" s="1118"/>
      <c r="D1909" s="126"/>
      <c r="E1909" s="1213" t="str">
        <f xml:space="preserve"> Sensi!E$375</f>
        <v>Costs - RoRE adjustment to net profits - Upside case - WN - real</v>
      </c>
      <c r="F1909" s="1213">
        <f xml:space="preserve"> Sensi!F$375</f>
        <v>0</v>
      </c>
      <c r="G1909" s="1213" t="str">
        <f xml:space="preserve"> Sensi!G$375</f>
        <v>£m</v>
      </c>
      <c r="H1909" s="1213">
        <f xml:space="preserve"> Sensi!H$375</f>
        <v>74.468750359498372</v>
      </c>
      <c r="I1909" s="1213">
        <f xml:space="preserve"> Sensi!I$375</f>
        <v>0</v>
      </c>
      <c r="J1909" s="1214">
        <f xml:space="preserve"> Sensi!J$375</f>
        <v>0</v>
      </c>
      <c r="K1909" s="1214">
        <f xml:space="preserve"> Sensi!K$375</f>
        <v>0</v>
      </c>
      <c r="L1909" s="1214">
        <f xml:space="preserve"> Sensi!L$375</f>
        <v>12.535465306074347</v>
      </c>
      <c r="M1909" s="1214">
        <f xml:space="preserve"> Sensi!M$375</f>
        <v>15.330756006625341</v>
      </c>
      <c r="N1909" s="1214">
        <f xml:space="preserve"> Sensi!N$375</f>
        <v>16.652457159809323</v>
      </c>
      <c r="O1909" s="1214">
        <f xml:space="preserve"> Sensi!O$375</f>
        <v>16.563215449876502</v>
      </c>
      <c r="P1909" s="1214">
        <f xml:space="preserve"> Sensi!P$375</f>
        <v>13.386856437112856</v>
      </c>
      <c r="Q1909" s="1214">
        <f xml:space="preserve"> Sensi!Q$375</f>
        <v>0</v>
      </c>
      <c r="R1909" s="1214">
        <f xml:space="preserve"> Sensi!R$375</f>
        <v>0</v>
      </c>
      <c r="S1909" s="1214">
        <f xml:space="preserve"> Sensi!S$375</f>
        <v>0</v>
      </c>
      <c r="T1909" s="1214">
        <f xml:space="preserve"> Sensi!T$375</f>
        <v>0</v>
      </c>
      <c r="U1909" s="1214">
        <f xml:space="preserve"> Sensi!U$375</f>
        <v>0</v>
      </c>
    </row>
    <row r="1910" spans="1:21" s="61" customFormat="1" hidden="1" outlineLevel="3">
      <c r="A1910" s="1117"/>
      <c r="B1910" s="1117"/>
      <c r="C1910" s="1118"/>
      <c r="D1910" s="126"/>
      <c r="E1910" s="1216" t="str">
        <f xml:space="preserve"> Sensi!E$376</f>
        <v>Costs - RoRE adjustment to net profits - Downside case - WN - real</v>
      </c>
      <c r="F1910" s="1216">
        <f xml:space="preserve"> Sensi!F$376</f>
        <v>0</v>
      </c>
      <c r="G1910" s="1216" t="str">
        <f xml:space="preserve"> Sensi!G$376</f>
        <v>£m</v>
      </c>
      <c r="H1910" s="1216">
        <f xml:space="preserve"> Sensi!H$376</f>
        <v>-74.468750359498372</v>
      </c>
      <c r="I1910" s="1216">
        <f xml:space="preserve"> Sensi!I$376</f>
        <v>0</v>
      </c>
      <c r="J1910" s="1217">
        <f xml:space="preserve"> Sensi!J$376</f>
        <v>0</v>
      </c>
      <c r="K1910" s="1217">
        <f xml:space="preserve"> Sensi!K$376</f>
        <v>0</v>
      </c>
      <c r="L1910" s="1217">
        <f xml:space="preserve"> Sensi!L$376</f>
        <v>-12.535465306074347</v>
      </c>
      <c r="M1910" s="1217">
        <f xml:space="preserve"> Sensi!M$376</f>
        <v>-15.330756006625341</v>
      </c>
      <c r="N1910" s="1217">
        <f xml:space="preserve"> Sensi!N$376</f>
        <v>-16.652457159809323</v>
      </c>
      <c r="O1910" s="1217">
        <f xml:space="preserve"> Sensi!O$376</f>
        <v>-16.563215449876502</v>
      </c>
      <c r="P1910" s="1217">
        <f xml:space="preserve"> Sensi!P$376</f>
        <v>-13.386856437112856</v>
      </c>
      <c r="Q1910" s="1217">
        <f xml:space="preserve"> Sensi!Q$376</f>
        <v>0</v>
      </c>
      <c r="R1910" s="1217">
        <f xml:space="preserve"> Sensi!R$376</f>
        <v>0</v>
      </c>
      <c r="S1910" s="1217">
        <f xml:space="preserve"> Sensi!S$376</f>
        <v>0</v>
      </c>
      <c r="T1910" s="1217">
        <f xml:space="preserve"> Sensi!T$376</f>
        <v>0</v>
      </c>
      <c r="U1910" s="1217">
        <f xml:space="preserve"> Sensi!U$376</f>
        <v>0</v>
      </c>
    </row>
    <row r="1911" spans="1:21" customFormat="1" hidden="1" outlineLevel="3">
      <c r="A1911" s="51"/>
      <c r="B1911" s="51"/>
      <c r="C1911" s="50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</row>
    <row r="1912" spans="1:21" s="61" customFormat="1" hidden="1" outlineLevel="3">
      <c r="A1912" s="1117"/>
      <c r="B1912" s="1117"/>
      <c r="C1912" s="1118"/>
      <c r="D1912" s="126"/>
      <c r="E1912" s="1213" t="str">
        <f xml:space="preserve"> Sensi!E$381</f>
        <v>Costs including uncertainty mechanism - RoRE adjustment to net profits - Upside case - WN - real</v>
      </c>
      <c r="F1912" s="1213">
        <f xml:space="preserve"> Sensi!F$381</f>
        <v>0</v>
      </c>
      <c r="G1912" s="1213" t="str">
        <f xml:space="preserve"> Sensi!G$381</f>
        <v>£m</v>
      </c>
      <c r="H1912" s="1213">
        <f xml:space="preserve"> Sensi!H$381</f>
        <v>74.468750359498372</v>
      </c>
      <c r="I1912" s="1213">
        <f xml:space="preserve"> Sensi!I$381</f>
        <v>0</v>
      </c>
      <c r="J1912" s="1214">
        <f xml:space="preserve"> Sensi!J$381</f>
        <v>0</v>
      </c>
      <c r="K1912" s="1214">
        <f xml:space="preserve"> Sensi!K$381</f>
        <v>0</v>
      </c>
      <c r="L1912" s="1214">
        <f xml:space="preserve"> Sensi!L$381</f>
        <v>12.535465306074347</v>
      </c>
      <c r="M1912" s="1214">
        <f xml:space="preserve"> Sensi!M$381</f>
        <v>15.330756006625341</v>
      </c>
      <c r="N1912" s="1214">
        <f xml:space="preserve"> Sensi!N$381</f>
        <v>16.652457159809323</v>
      </c>
      <c r="O1912" s="1214">
        <f xml:space="preserve"> Sensi!O$381</f>
        <v>16.563215449876502</v>
      </c>
      <c r="P1912" s="1214">
        <f xml:space="preserve"> Sensi!P$381</f>
        <v>13.386856437112856</v>
      </c>
      <c r="Q1912" s="1214">
        <f xml:space="preserve"> Sensi!Q$381</f>
        <v>0</v>
      </c>
      <c r="R1912" s="1214">
        <f xml:space="preserve"> Sensi!R$381</f>
        <v>0</v>
      </c>
      <c r="S1912" s="1214">
        <f xml:space="preserve"> Sensi!S$381</f>
        <v>0</v>
      </c>
      <c r="T1912" s="1214">
        <f xml:space="preserve"> Sensi!T$381</f>
        <v>0</v>
      </c>
      <c r="U1912" s="1214">
        <f xml:space="preserve"> Sensi!U$381</f>
        <v>0</v>
      </c>
    </row>
    <row r="1913" spans="1:21" s="61" customFormat="1" hidden="1" outlineLevel="3">
      <c r="A1913" s="1117"/>
      <c r="B1913" s="1117"/>
      <c r="C1913" s="1118"/>
      <c r="D1913" s="126"/>
      <c r="E1913" s="1216" t="str">
        <f xml:space="preserve"> Sensi!E$382</f>
        <v>Costs including uncertainty mechanism - RoRE adjustment to net profits - downside case - WN - real</v>
      </c>
      <c r="F1913" s="1216">
        <f xml:space="preserve"> Sensi!F$382</f>
        <v>0</v>
      </c>
      <c r="G1913" s="1216" t="str">
        <f xml:space="preserve"> Sensi!G$382</f>
        <v>£m</v>
      </c>
      <c r="H1913" s="1216">
        <f xml:space="preserve"> Sensi!H$382</f>
        <v>-20.468750359498365</v>
      </c>
      <c r="I1913" s="1216">
        <f xml:space="preserve"> Sensi!I$382</f>
        <v>0</v>
      </c>
      <c r="J1913" s="1217">
        <f xml:space="preserve"> Sensi!J$382</f>
        <v>0</v>
      </c>
      <c r="K1913" s="1217">
        <f xml:space="preserve"> Sensi!K$382</f>
        <v>0</v>
      </c>
      <c r="L1913" s="1217">
        <f xml:space="preserve"> Sensi!L$382</f>
        <v>-10.535465306074347</v>
      </c>
      <c r="M1913" s="1217">
        <f xml:space="preserve"> Sensi!M$382</f>
        <v>-13.330756006625341</v>
      </c>
      <c r="N1913" s="1217">
        <f xml:space="preserve"> Sensi!N$382</f>
        <v>-6.6524571598093232</v>
      </c>
      <c r="O1913" s="1217">
        <f xml:space="preserve"> Sensi!O$382</f>
        <v>8.4367845501234981</v>
      </c>
      <c r="P1913" s="1217">
        <f xml:space="preserve"> Sensi!P$382</f>
        <v>1.613143562887144</v>
      </c>
      <c r="Q1913" s="1217">
        <f xml:space="preserve"> Sensi!Q$382</f>
        <v>0</v>
      </c>
      <c r="R1913" s="1217">
        <f xml:space="preserve"> Sensi!R$382</f>
        <v>0</v>
      </c>
      <c r="S1913" s="1217">
        <f xml:space="preserve"> Sensi!S$382</f>
        <v>0</v>
      </c>
      <c r="T1913" s="1217">
        <f xml:space="preserve"> Sensi!T$382</f>
        <v>0</v>
      </c>
      <c r="U1913" s="1217">
        <f xml:space="preserve"> Sensi!U$382</f>
        <v>0</v>
      </c>
    </row>
    <row r="1914" spans="1:21" customFormat="1" hidden="1" outlineLevel="3">
      <c r="A1914" s="51"/>
      <c r="B1914" s="51"/>
      <c r="C1914" s="50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</row>
    <row r="1915" spans="1:21" s="61" customFormat="1" hidden="1" outlineLevel="3">
      <c r="A1915" s="1117"/>
      <c r="B1915" s="1117"/>
      <c r="C1915" s="1118"/>
      <c r="D1915" s="126"/>
      <c r="E1915" s="1213" t="str">
        <f xml:space="preserve"> Sensi!E$385</f>
        <v>D-Mex - RoRE adjustment to net profits - Upside case - WN - real</v>
      </c>
      <c r="F1915" s="1213">
        <f xml:space="preserve"> Sensi!F$385</f>
        <v>0</v>
      </c>
      <c r="G1915" s="1213" t="str">
        <f xml:space="preserve"> Sensi!G$385</f>
        <v>£m</v>
      </c>
      <c r="H1915" s="1213">
        <f xml:space="preserve"> Sensi!H$385</f>
        <v>4.2866354051177051</v>
      </c>
      <c r="I1915" s="1213">
        <f xml:space="preserve"> Sensi!I$385</f>
        <v>0</v>
      </c>
      <c r="J1915" s="1214">
        <f xml:space="preserve"> Sensi!J$385</f>
        <v>0</v>
      </c>
      <c r="K1915" s="1214">
        <f xml:space="preserve"> Sensi!K$385</f>
        <v>0</v>
      </c>
      <c r="L1915" s="1214">
        <f xml:space="preserve"> Sensi!L$385</f>
        <v>0.76320556515467697</v>
      </c>
      <c r="M1915" s="1214">
        <f xml:space="preserve"> Sensi!M$385</f>
        <v>0.91211462043192437</v>
      </c>
      <c r="N1915" s="1214">
        <f xml:space="preserve"> Sensi!N$385</f>
        <v>0.8994012118396969</v>
      </c>
      <c r="O1915" s="1214">
        <f xml:space="preserve"> Sensi!O$385</f>
        <v>0.88496629823050366</v>
      </c>
      <c r="P1915" s="1214">
        <f xml:space="preserve"> Sensi!P$385</f>
        <v>0.82694770946090268</v>
      </c>
      <c r="Q1915" s="1214">
        <f xml:space="preserve"> Sensi!Q$385</f>
        <v>0</v>
      </c>
      <c r="R1915" s="1214">
        <f xml:space="preserve"> Sensi!R$385</f>
        <v>0</v>
      </c>
      <c r="S1915" s="1214">
        <f xml:space="preserve"> Sensi!S$385</f>
        <v>0</v>
      </c>
      <c r="T1915" s="1214">
        <f xml:space="preserve"> Sensi!T$385</f>
        <v>0</v>
      </c>
      <c r="U1915" s="1214">
        <f xml:space="preserve"> Sensi!U$385</f>
        <v>0</v>
      </c>
    </row>
    <row r="1916" spans="1:21" s="61" customFormat="1" hidden="1" outlineLevel="3">
      <c r="A1916" s="1117"/>
      <c r="B1916" s="1117"/>
      <c r="C1916" s="1118"/>
      <c r="D1916" s="126"/>
      <c r="E1916" s="1216" t="str">
        <f xml:space="preserve"> Sensi!E$386</f>
        <v>D-Mex - RoRE adjustment to net profits - downside case - WN - real</v>
      </c>
      <c r="F1916" s="1216">
        <f xml:space="preserve"> Sensi!F$386</f>
        <v>0</v>
      </c>
      <c r="G1916" s="1216" t="str">
        <f xml:space="preserve"> Sensi!G$386</f>
        <v>£m</v>
      </c>
      <c r="H1916" s="1216">
        <f xml:space="preserve"> Sensi!H$386</f>
        <v>-2.7280902104069593</v>
      </c>
      <c r="I1916" s="1216">
        <f xml:space="preserve"> Sensi!I$386</f>
        <v>0</v>
      </c>
      <c r="J1916" s="1217">
        <f xml:space="preserve"> Sensi!J$386</f>
        <v>0</v>
      </c>
      <c r="K1916" s="1217">
        <f xml:space="preserve"> Sensi!K$386</f>
        <v>0</v>
      </c>
      <c r="L1916" s="1217">
        <f xml:space="preserve"> Sensi!L$386</f>
        <v>-0.53606514256699511</v>
      </c>
      <c r="M1916" s="1217">
        <f xml:space="preserve"> Sensi!M$386</f>
        <v>-0.57433620682705533</v>
      </c>
      <c r="N1916" s="1217">
        <f xml:space="preserve"> Sensi!N$386</f>
        <v>-0.54086113170869932</v>
      </c>
      <c r="O1916" s="1217">
        <f xml:space="preserve"> Sensi!O$386</f>
        <v>-0.53491621363866881</v>
      </c>
      <c r="P1916" s="1217">
        <f xml:space="preserve"> Sensi!P$386</f>
        <v>-0.54191151566554052</v>
      </c>
      <c r="Q1916" s="1217">
        <f xml:space="preserve"> Sensi!Q$386</f>
        <v>0</v>
      </c>
      <c r="R1916" s="1217">
        <f xml:space="preserve"> Sensi!R$386</f>
        <v>0</v>
      </c>
      <c r="S1916" s="1217">
        <f xml:space="preserve"> Sensi!S$386</f>
        <v>0</v>
      </c>
      <c r="T1916" s="1217">
        <f xml:space="preserve"> Sensi!T$386</f>
        <v>0</v>
      </c>
      <c r="U1916" s="1217">
        <f xml:space="preserve"> Sensi!U$386</f>
        <v>0</v>
      </c>
    </row>
    <row r="1917" spans="1:21" customFormat="1" hidden="1" outlineLevel="3">
      <c r="A1917" s="51"/>
      <c r="B1917" s="51"/>
      <c r="C1917" s="50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</row>
    <row r="1918" spans="1:21" customFormat="1" hidden="1" outlineLevel="2">
      <c r="A1918" s="51"/>
      <c r="B1918" s="51"/>
      <c r="C1918" s="50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</row>
    <row r="1919" spans="1:21" customFormat="1" hidden="1" outlineLevel="2" collapsed="1">
      <c r="A1919" s="51" t="s">
        <v>3263</v>
      </c>
      <c r="B1919" s="51"/>
      <c r="C1919" s="50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</row>
    <row r="1920" spans="1:21" customFormat="1" hidden="1" outlineLevel="3">
      <c r="A1920" s="51"/>
      <c r="B1920" s="51"/>
      <c r="C1920" s="50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</row>
    <row r="1921" spans="1:21" customFormat="1" hidden="1" outlineLevel="3">
      <c r="A1921" s="51"/>
      <c r="B1921" s="51" t="s">
        <v>3225</v>
      </c>
      <c r="C1921" s="50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</row>
    <row r="1922" spans="1:21" s="61" customFormat="1" hidden="1" outlineLevel="3">
      <c r="A1922" s="1117"/>
      <c r="B1922" s="1117"/>
      <c r="C1922" s="1118"/>
      <c r="D1922" s="126"/>
      <c r="E1922" s="1213" t="str">
        <f xml:space="preserve"> Sensi!E$392</f>
        <v>Financing - RoRE adjustment to net profits - Upside case - WWN - real</v>
      </c>
      <c r="F1922" s="1213">
        <f xml:space="preserve"> Sensi!F$392</f>
        <v>0</v>
      </c>
      <c r="G1922" s="1213" t="str">
        <f xml:space="preserve"> Sensi!G$392</f>
        <v>£m</v>
      </c>
      <c r="H1922" s="1213">
        <f xml:space="preserve"> Sensi!H$392</f>
        <v>66.557746632925117</v>
      </c>
      <c r="I1922" s="1213">
        <f xml:space="preserve"> Sensi!I$392</f>
        <v>0</v>
      </c>
      <c r="J1922" s="1214">
        <f xml:space="preserve"> Sensi!J$392</f>
        <v>0</v>
      </c>
      <c r="K1922" s="1214">
        <f xml:space="preserve"> Sensi!K$392</f>
        <v>0</v>
      </c>
      <c r="L1922" s="1214">
        <f xml:space="preserve"> Sensi!L$392</f>
        <v>0.74787748142450572</v>
      </c>
      <c r="M1922" s="1214">
        <f xml:space="preserve"> Sensi!M$392</f>
        <v>3.9202783911215562</v>
      </c>
      <c r="N1922" s="1214">
        <f xml:space="preserve"> Sensi!N$392</f>
        <v>9.3402233497377107</v>
      </c>
      <c r="O1922" s="1214">
        <f xml:space="preserve"> Sensi!O$392</f>
        <v>24.00254596720287</v>
      </c>
      <c r="P1922" s="1214">
        <f xml:space="preserve"> Sensi!P$392</f>
        <v>28.546821443438478</v>
      </c>
      <c r="Q1922" s="1214">
        <f xml:space="preserve"> Sensi!Q$392</f>
        <v>0</v>
      </c>
      <c r="R1922" s="1214">
        <f xml:space="preserve"> Sensi!R$392</f>
        <v>0</v>
      </c>
      <c r="S1922" s="1214">
        <f xml:space="preserve"> Sensi!S$392</f>
        <v>0</v>
      </c>
      <c r="T1922" s="1214">
        <f xml:space="preserve"> Sensi!T$392</f>
        <v>0</v>
      </c>
      <c r="U1922" s="1214">
        <f xml:space="preserve"> Sensi!U$392</f>
        <v>0</v>
      </c>
    </row>
    <row r="1923" spans="1:21" s="61" customFormat="1" hidden="1" outlineLevel="3">
      <c r="A1923" s="1117"/>
      <c r="B1923" s="1117"/>
      <c r="C1923" s="1118"/>
      <c r="D1923" s="126"/>
      <c r="E1923" s="1216" t="str">
        <f xml:space="preserve"> Sensi!E$393</f>
        <v>Financing - RoRE adjustment to net profits - Downside case - WWN - real</v>
      </c>
      <c r="F1923" s="1216">
        <f xml:space="preserve"> Sensi!F$393</f>
        <v>0</v>
      </c>
      <c r="G1923" s="1216" t="str">
        <f xml:space="preserve"> Sensi!G$393</f>
        <v>£m</v>
      </c>
      <c r="H1923" s="1216">
        <f xml:space="preserve"> Sensi!H$393</f>
        <v>-68.219329671263665</v>
      </c>
      <c r="I1923" s="1216">
        <f xml:space="preserve"> Sensi!I$393</f>
        <v>0</v>
      </c>
      <c r="J1923" s="1217">
        <f xml:space="preserve"> Sensi!J$393</f>
        <v>0</v>
      </c>
      <c r="K1923" s="1217">
        <f xml:space="preserve"> Sensi!K$393</f>
        <v>0</v>
      </c>
      <c r="L1923" s="1217">
        <f xml:space="preserve"> Sensi!L$393</f>
        <v>-0.74820669567216036</v>
      </c>
      <c r="M1923" s="1217">
        <f xml:space="preserve"> Sensi!M$393</f>
        <v>-3.9313343886976382</v>
      </c>
      <c r="N1923" s="1217">
        <f xml:space="preserve"> Sensi!N$393</f>
        <v>-9.4191460923710828</v>
      </c>
      <c r="O1923" s="1217">
        <f xml:space="preserve"> Sensi!O$393</f>
        <v>-24.498433476778164</v>
      </c>
      <c r="P1923" s="1217">
        <f xml:space="preserve"> Sensi!P$393</f>
        <v>-29.62220901774463</v>
      </c>
      <c r="Q1923" s="1217">
        <f xml:space="preserve"> Sensi!Q$393</f>
        <v>0</v>
      </c>
      <c r="R1923" s="1217">
        <f xml:space="preserve"> Sensi!R$393</f>
        <v>0</v>
      </c>
      <c r="S1923" s="1217">
        <f xml:space="preserve"> Sensi!S$393</f>
        <v>0</v>
      </c>
      <c r="T1923" s="1217">
        <f xml:space="preserve"> Sensi!T$393</f>
        <v>0</v>
      </c>
      <c r="U1923" s="1217">
        <f xml:space="preserve"> Sensi!U$393</f>
        <v>0</v>
      </c>
    </row>
    <row r="1924" spans="1:21" customFormat="1" hidden="1" outlineLevel="3">
      <c r="A1924" s="51"/>
      <c r="B1924" s="51"/>
      <c r="C1924" s="50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</row>
    <row r="1925" spans="1:21" customFormat="1" hidden="1" outlineLevel="3">
      <c r="A1925" s="51"/>
      <c r="B1925" s="51" t="s">
        <v>2612</v>
      </c>
      <c r="C1925" s="50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</row>
    <row r="1926" spans="1:21" s="61" customFormat="1" hidden="1" outlineLevel="3">
      <c r="A1926" s="1117"/>
      <c r="B1926" s="1117"/>
      <c r="C1926" s="1118"/>
      <c r="D1926" s="126"/>
      <c r="E1926" s="1213" t="str">
        <f xml:space="preserve"> Sensi!E$396</f>
        <v>Revenue - RoRE adjustment to net profits - Upside case - WWN - real</v>
      </c>
      <c r="F1926" s="1213">
        <f xml:space="preserve"> Sensi!F$396</f>
        <v>0</v>
      </c>
      <c r="G1926" s="1213" t="str">
        <f xml:space="preserve"> Sensi!G$396</f>
        <v>£m</v>
      </c>
      <c r="H1926" s="1213">
        <f xml:space="preserve"> Sensi!H$396</f>
        <v>0</v>
      </c>
      <c r="I1926" s="1213">
        <f xml:space="preserve"> Sensi!I$396</f>
        <v>0</v>
      </c>
      <c r="J1926" s="1214">
        <f xml:space="preserve"> Sensi!J$396</f>
        <v>0</v>
      </c>
      <c r="K1926" s="1214">
        <f xml:space="preserve"> Sensi!K$396</f>
        <v>0</v>
      </c>
      <c r="L1926" s="1214">
        <f xml:space="preserve"> Sensi!L$396</f>
        <v>0</v>
      </c>
      <c r="M1926" s="1214">
        <f xml:space="preserve"> Sensi!M$396</f>
        <v>0</v>
      </c>
      <c r="N1926" s="1214">
        <f xml:space="preserve"> Sensi!N$396</f>
        <v>0</v>
      </c>
      <c r="O1926" s="1214">
        <f xml:space="preserve"> Sensi!O$396</f>
        <v>0</v>
      </c>
      <c r="P1926" s="1214">
        <f xml:space="preserve"> Sensi!P$396</f>
        <v>0</v>
      </c>
      <c r="Q1926" s="1214">
        <f xml:space="preserve"> Sensi!Q$396</f>
        <v>0</v>
      </c>
      <c r="R1926" s="1214">
        <f xml:space="preserve"> Sensi!R$396</f>
        <v>0</v>
      </c>
      <c r="S1926" s="1214">
        <f xml:space="preserve"> Sensi!S$396</f>
        <v>0</v>
      </c>
      <c r="T1926" s="1214">
        <f xml:space="preserve"> Sensi!T$396</f>
        <v>0</v>
      </c>
      <c r="U1926" s="1214">
        <f xml:space="preserve"> Sensi!U$396</f>
        <v>0</v>
      </c>
    </row>
    <row r="1927" spans="1:21" s="61" customFormat="1" hidden="1" outlineLevel="3">
      <c r="A1927" s="1117"/>
      <c r="B1927" s="1117"/>
      <c r="C1927" s="1118"/>
      <c r="D1927" s="126"/>
      <c r="E1927" s="1216" t="str">
        <f xml:space="preserve"> Sensi!E$397</f>
        <v>Revenue - RoRE adjustment to net profits - Downside case - WWN - real</v>
      </c>
      <c r="F1927" s="1216">
        <f xml:space="preserve"> Sensi!F$397</f>
        <v>0</v>
      </c>
      <c r="G1927" s="1216" t="str">
        <f xml:space="preserve"> Sensi!G$397</f>
        <v>£m</v>
      </c>
      <c r="H1927" s="1216">
        <f xml:space="preserve"> Sensi!H$397</f>
        <v>0</v>
      </c>
      <c r="I1927" s="1216">
        <f xml:space="preserve"> Sensi!I$397</f>
        <v>0</v>
      </c>
      <c r="J1927" s="1217">
        <f xml:space="preserve"> Sensi!J$397</f>
        <v>0</v>
      </c>
      <c r="K1927" s="1217">
        <f xml:space="preserve"> Sensi!K$397</f>
        <v>0</v>
      </c>
      <c r="L1927" s="1217">
        <f xml:space="preserve"> Sensi!L$397</f>
        <v>0</v>
      </c>
      <c r="M1927" s="1217">
        <f xml:space="preserve"> Sensi!M$397</f>
        <v>0</v>
      </c>
      <c r="N1927" s="1217">
        <f xml:space="preserve"> Sensi!N$397</f>
        <v>0</v>
      </c>
      <c r="O1927" s="1217">
        <f xml:space="preserve"> Sensi!O$397</f>
        <v>0</v>
      </c>
      <c r="P1927" s="1217">
        <f xml:space="preserve"> Sensi!P$397</f>
        <v>0</v>
      </c>
      <c r="Q1927" s="1217">
        <f xml:space="preserve"> Sensi!Q$397</f>
        <v>0</v>
      </c>
      <c r="R1927" s="1217">
        <f xml:space="preserve"> Sensi!R$397</f>
        <v>0</v>
      </c>
      <c r="S1927" s="1217">
        <f xml:space="preserve"> Sensi!S$397</f>
        <v>0</v>
      </c>
      <c r="T1927" s="1217">
        <f xml:space="preserve"> Sensi!T$397</f>
        <v>0</v>
      </c>
      <c r="U1927" s="1217">
        <f xml:space="preserve"> Sensi!U$397</f>
        <v>0</v>
      </c>
    </row>
    <row r="1928" spans="1:21" customFormat="1" hidden="1" outlineLevel="3">
      <c r="A1928" s="51"/>
      <c r="B1928" s="51"/>
      <c r="C1928" s="50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</row>
    <row r="1929" spans="1:21" customFormat="1" hidden="1" outlineLevel="3">
      <c r="A1929" s="51"/>
      <c r="B1929" s="51" t="s">
        <v>3234</v>
      </c>
      <c r="C1929" s="50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</row>
    <row r="1930" spans="1:21" s="61" customFormat="1" hidden="1" outlineLevel="3">
      <c r="A1930" s="1117"/>
      <c r="B1930" s="1117"/>
      <c r="C1930" s="1118"/>
      <c r="D1930" s="126"/>
      <c r="E1930" s="1213" t="str">
        <f xml:space="preserve"> Sensi!E$400</f>
        <v>ODI - RoRE adjustment to net profits - Upside case - WWN - real</v>
      </c>
      <c r="F1930" s="1213">
        <f xml:space="preserve"> Sensi!F$400</f>
        <v>0</v>
      </c>
      <c r="G1930" s="1213" t="str">
        <f xml:space="preserve"> Sensi!G$400</f>
        <v>£m</v>
      </c>
      <c r="H1930" s="1213">
        <f xml:space="preserve"> Sensi!H$400</f>
        <v>28.340485343122776</v>
      </c>
      <c r="I1930" s="1213">
        <f xml:space="preserve"> Sensi!I$400</f>
        <v>0</v>
      </c>
      <c r="J1930" s="1214">
        <f xml:space="preserve"> Sensi!J$400</f>
        <v>0</v>
      </c>
      <c r="K1930" s="1214">
        <f xml:space="preserve"> Sensi!K$400</f>
        <v>0</v>
      </c>
      <c r="L1930" s="1214">
        <f xml:space="preserve"> Sensi!L$400</f>
        <v>5.7732820542057723</v>
      </c>
      <c r="M1930" s="1214">
        <f xml:space="preserve"> Sensi!M$400</f>
        <v>5.6412601017766626</v>
      </c>
      <c r="N1930" s="1214">
        <f xml:space="preserve"> Sensi!N$400</f>
        <v>5.8499867207761262</v>
      </c>
      <c r="O1930" s="1214">
        <f xml:space="preserve"> Sensi!O$400</f>
        <v>5.6694934236961512</v>
      </c>
      <c r="P1930" s="1214">
        <f xml:space="preserve"> Sensi!P$400</f>
        <v>5.4064630426680624</v>
      </c>
      <c r="Q1930" s="1214">
        <f xml:space="preserve"> Sensi!Q$400</f>
        <v>0</v>
      </c>
      <c r="R1930" s="1214">
        <f xml:space="preserve"> Sensi!R$400</f>
        <v>0</v>
      </c>
      <c r="S1930" s="1214">
        <f xml:space="preserve"> Sensi!S$400</f>
        <v>0</v>
      </c>
      <c r="T1930" s="1214">
        <f xml:space="preserve"> Sensi!T$400</f>
        <v>0</v>
      </c>
      <c r="U1930" s="1214">
        <f xml:space="preserve"> Sensi!U$400</f>
        <v>0</v>
      </c>
    </row>
    <row r="1931" spans="1:21" s="61" customFormat="1" hidden="1" outlineLevel="3">
      <c r="A1931" s="1117"/>
      <c r="B1931" s="1117"/>
      <c r="C1931" s="1118"/>
      <c r="D1931" s="126"/>
      <c r="E1931" s="1216" t="str">
        <f xml:space="preserve"> Sensi!E$401</f>
        <v>ODI - RoRE adjustment to net profits - Downside case - WWN - real</v>
      </c>
      <c r="F1931" s="1216">
        <f xml:space="preserve"> Sensi!F$401</f>
        <v>0</v>
      </c>
      <c r="G1931" s="1216" t="str">
        <f xml:space="preserve"> Sensi!G$401</f>
        <v>£m</v>
      </c>
      <c r="H1931" s="1216">
        <f xml:space="preserve"> Sensi!H$401</f>
        <v>-116.38398719817118</v>
      </c>
      <c r="I1931" s="1216">
        <f xml:space="preserve"> Sensi!I$401</f>
        <v>0</v>
      </c>
      <c r="J1931" s="1217">
        <f xml:space="preserve"> Sensi!J$401</f>
        <v>0</v>
      </c>
      <c r="K1931" s="1217">
        <f xml:space="preserve"> Sensi!K$401</f>
        <v>0</v>
      </c>
      <c r="L1931" s="1217">
        <f xml:space="preserve"> Sensi!L$401</f>
        <v>-21.624437138952125</v>
      </c>
      <c r="M1931" s="1217">
        <f xml:space="preserve"> Sensi!M$401</f>
        <v>-21.693379311342213</v>
      </c>
      <c r="N1931" s="1217">
        <f xml:space="preserve"> Sensi!N$401</f>
        <v>-22.436670055160871</v>
      </c>
      <c r="O1931" s="1217">
        <f xml:space="preserve"> Sensi!O$401</f>
        <v>-22.489462503048081</v>
      </c>
      <c r="P1931" s="1217">
        <f xml:space="preserve"> Sensi!P$401</f>
        <v>-28.140038189667912</v>
      </c>
      <c r="Q1931" s="1217">
        <f xml:space="preserve"> Sensi!Q$401</f>
        <v>0</v>
      </c>
      <c r="R1931" s="1217">
        <f xml:space="preserve"> Sensi!R$401</f>
        <v>0</v>
      </c>
      <c r="S1931" s="1217">
        <f xml:space="preserve"> Sensi!S$401</f>
        <v>0</v>
      </c>
      <c r="T1931" s="1217">
        <f xml:space="preserve"> Sensi!T$401</f>
        <v>0</v>
      </c>
      <c r="U1931" s="1217">
        <f xml:space="preserve"> Sensi!U$401</f>
        <v>0</v>
      </c>
    </row>
    <row r="1932" spans="1:21" customFormat="1" hidden="1" outlineLevel="3">
      <c r="A1932" s="51"/>
      <c r="B1932" s="51"/>
      <c r="C1932" s="50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</row>
    <row r="1933" spans="1:21" customFormat="1" hidden="1" outlineLevel="3">
      <c r="A1933" s="51"/>
      <c r="B1933" s="51" t="s">
        <v>3237</v>
      </c>
      <c r="C1933" s="50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</row>
    <row r="1934" spans="1:21" s="61" customFormat="1" hidden="1" outlineLevel="3">
      <c r="A1934" s="1117"/>
      <c r="B1934" s="1117"/>
      <c r="C1934" s="1118"/>
      <c r="D1934" s="126"/>
      <c r="E1934" s="1213" t="str">
        <f xml:space="preserve"> Sensi!E$404</f>
        <v>Costs - RoRE adjustment to net profits - Upside case - WWN - real</v>
      </c>
      <c r="F1934" s="1213">
        <f xml:space="preserve"> Sensi!F$404</f>
        <v>0</v>
      </c>
      <c r="G1934" s="1213" t="str">
        <f xml:space="preserve"> Sensi!G$404</f>
        <v>£m</v>
      </c>
      <c r="H1934" s="1213">
        <f xml:space="preserve"> Sensi!H$404</f>
        <v>81.15734316507735</v>
      </c>
      <c r="I1934" s="1213">
        <f xml:space="preserve"> Sensi!I$404</f>
        <v>0</v>
      </c>
      <c r="J1934" s="1214">
        <f xml:space="preserve"> Sensi!J$404</f>
        <v>0</v>
      </c>
      <c r="K1934" s="1214">
        <f xml:space="preserve"> Sensi!K$404</f>
        <v>0</v>
      </c>
      <c r="L1934" s="1214">
        <f xml:space="preserve"> Sensi!L$404</f>
        <v>12.299546356724505</v>
      </c>
      <c r="M1934" s="1214">
        <f xml:space="preserve"> Sensi!M$404</f>
        <v>15.904276444591904</v>
      </c>
      <c r="N1934" s="1214">
        <f xml:space="preserve"> Sensi!N$404</f>
        <v>16.183772636561383</v>
      </c>
      <c r="O1934" s="1214">
        <f xml:space="preserve"> Sensi!O$404</f>
        <v>19.112764187322874</v>
      </c>
      <c r="P1934" s="1214">
        <f xml:space="preserve"> Sensi!P$404</f>
        <v>17.656983539876691</v>
      </c>
      <c r="Q1934" s="1214">
        <f xml:space="preserve"> Sensi!Q$404</f>
        <v>0</v>
      </c>
      <c r="R1934" s="1214">
        <f xml:space="preserve"> Sensi!R$404</f>
        <v>0</v>
      </c>
      <c r="S1934" s="1214">
        <f xml:space="preserve"> Sensi!S$404</f>
        <v>0</v>
      </c>
      <c r="T1934" s="1214">
        <f xml:space="preserve"> Sensi!T$404</f>
        <v>0</v>
      </c>
      <c r="U1934" s="1214">
        <f xml:space="preserve"> Sensi!U$404</f>
        <v>0</v>
      </c>
    </row>
    <row r="1935" spans="1:21" s="61" customFormat="1" hidden="1" outlineLevel="3">
      <c r="A1935" s="1117"/>
      <c r="B1935" s="1117"/>
      <c r="C1935" s="1118"/>
      <c r="D1935" s="126"/>
      <c r="E1935" s="1216" t="str">
        <f xml:space="preserve"> Sensi!E$405</f>
        <v>Costs - RoRE adjustment to net profits - Downside case - WWN - real</v>
      </c>
      <c r="F1935" s="1216">
        <f xml:space="preserve"> Sensi!F$405</f>
        <v>0</v>
      </c>
      <c r="G1935" s="1216" t="str">
        <f xml:space="preserve"> Sensi!G$405</f>
        <v>£m</v>
      </c>
      <c r="H1935" s="1216">
        <f xml:space="preserve"> Sensi!H$405</f>
        <v>-81.15734316507735</v>
      </c>
      <c r="I1935" s="1216">
        <f xml:space="preserve"> Sensi!I$405</f>
        <v>0</v>
      </c>
      <c r="J1935" s="1217">
        <f xml:space="preserve"> Sensi!J$405</f>
        <v>0</v>
      </c>
      <c r="K1935" s="1217">
        <f xml:space="preserve"> Sensi!K$405</f>
        <v>0</v>
      </c>
      <c r="L1935" s="1217">
        <f xml:space="preserve"> Sensi!L$405</f>
        <v>-12.299546356724505</v>
      </c>
      <c r="M1935" s="1217">
        <f xml:space="preserve"> Sensi!M$405</f>
        <v>-15.904276444591904</v>
      </c>
      <c r="N1935" s="1217">
        <f xml:space="preserve"> Sensi!N$405</f>
        <v>-16.183772636561383</v>
      </c>
      <c r="O1935" s="1217">
        <f xml:space="preserve"> Sensi!O$405</f>
        <v>-19.112764187322874</v>
      </c>
      <c r="P1935" s="1217">
        <f xml:space="preserve"> Sensi!P$405</f>
        <v>-17.656983539876691</v>
      </c>
      <c r="Q1935" s="1217">
        <f xml:space="preserve"> Sensi!Q$405</f>
        <v>0</v>
      </c>
      <c r="R1935" s="1217">
        <f xml:space="preserve"> Sensi!R$405</f>
        <v>0</v>
      </c>
      <c r="S1935" s="1217">
        <f xml:space="preserve"> Sensi!S$405</f>
        <v>0</v>
      </c>
      <c r="T1935" s="1217">
        <f xml:space="preserve"> Sensi!T$405</f>
        <v>0</v>
      </c>
      <c r="U1935" s="1217">
        <f xml:space="preserve"> Sensi!U$405</f>
        <v>0</v>
      </c>
    </row>
    <row r="1936" spans="1:21" customFormat="1" hidden="1" outlineLevel="3">
      <c r="A1936" s="51"/>
      <c r="B1936" s="51"/>
      <c r="C1936" s="50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</row>
    <row r="1937" spans="1:21" s="61" customFormat="1" hidden="1" outlineLevel="3">
      <c r="A1937" s="1117"/>
      <c r="B1937" s="1117"/>
      <c r="C1937" s="1118"/>
      <c r="D1937" s="126"/>
      <c r="E1937" s="1213" t="str">
        <f xml:space="preserve"> Sensi!E$407</f>
        <v>Costs including uncertainty mechanism - RoRE adjustment to net profits - Upside case - WWN - real</v>
      </c>
      <c r="F1937" s="1213">
        <f xml:space="preserve"> Sensi!F$407</f>
        <v>0</v>
      </c>
      <c r="G1937" s="1213" t="str">
        <f xml:space="preserve"> Sensi!G$407</f>
        <v>£m</v>
      </c>
      <c r="H1937" s="1213">
        <f xml:space="preserve"> Sensi!H$407</f>
        <v>81.15734316507735</v>
      </c>
      <c r="I1937" s="1213">
        <f xml:space="preserve"> Sensi!I$407</f>
        <v>0</v>
      </c>
      <c r="J1937" s="1214">
        <f xml:space="preserve"> Sensi!J$407</f>
        <v>0</v>
      </c>
      <c r="K1937" s="1214">
        <f xml:space="preserve"> Sensi!K$407</f>
        <v>0</v>
      </c>
      <c r="L1937" s="1214">
        <f xml:space="preserve"> Sensi!L$407</f>
        <v>12.299546356724505</v>
      </c>
      <c r="M1937" s="1214">
        <f xml:space="preserve"> Sensi!M$407</f>
        <v>15.904276444591904</v>
      </c>
      <c r="N1937" s="1214">
        <f xml:space="preserve"> Sensi!N$407</f>
        <v>16.183772636561383</v>
      </c>
      <c r="O1937" s="1214">
        <f xml:space="preserve"> Sensi!O$407</f>
        <v>19.112764187322874</v>
      </c>
      <c r="P1937" s="1214">
        <f xml:space="preserve"> Sensi!P$407</f>
        <v>17.656983539876691</v>
      </c>
      <c r="Q1937" s="1214">
        <f xml:space="preserve"> Sensi!Q$407</f>
        <v>0</v>
      </c>
      <c r="R1937" s="1214">
        <f xml:space="preserve"> Sensi!R$407</f>
        <v>0</v>
      </c>
      <c r="S1937" s="1214">
        <f xml:space="preserve"> Sensi!S$407</f>
        <v>0</v>
      </c>
      <c r="T1937" s="1214">
        <f xml:space="preserve"> Sensi!T$407</f>
        <v>0</v>
      </c>
      <c r="U1937" s="1214">
        <f xml:space="preserve"> Sensi!U$407</f>
        <v>0</v>
      </c>
    </row>
    <row r="1938" spans="1:21" s="61" customFormat="1" hidden="1" outlineLevel="3">
      <c r="A1938" s="1117"/>
      <c r="B1938" s="1117"/>
      <c r="C1938" s="1118"/>
      <c r="D1938" s="126"/>
      <c r="E1938" s="1216" t="str">
        <f xml:space="preserve"> Sensi!E$408</f>
        <v>Costs including uncertainty mechanism - RoRE adjustment to net profits - downside case - WWN - real</v>
      </c>
      <c r="F1938" s="1216">
        <f xml:space="preserve"> Sensi!F$408</f>
        <v>0</v>
      </c>
      <c r="G1938" s="1216" t="str">
        <f xml:space="preserve"> Sensi!G$408</f>
        <v>£m</v>
      </c>
      <c r="H1938" s="1216">
        <f xml:space="preserve"> Sensi!H$408</f>
        <v>28.842656834922643</v>
      </c>
      <c r="I1938" s="1216">
        <f xml:space="preserve"> Sensi!I$408</f>
        <v>0</v>
      </c>
      <c r="J1938" s="1217">
        <f xml:space="preserve"> Sensi!J$408</f>
        <v>0</v>
      </c>
      <c r="K1938" s="1217">
        <f xml:space="preserve"> Sensi!K$408</f>
        <v>0</v>
      </c>
      <c r="L1938" s="1217">
        <f xml:space="preserve"> Sensi!L$408</f>
        <v>-10.299546356724505</v>
      </c>
      <c r="M1938" s="1217">
        <f xml:space="preserve"> Sensi!M$408</f>
        <v>-12.904276444591904</v>
      </c>
      <c r="N1938" s="1217">
        <f xml:space="preserve"> Sensi!N$408</f>
        <v>-11.183772636561383</v>
      </c>
      <c r="O1938" s="1217">
        <f xml:space="preserve"> Sensi!O$408</f>
        <v>10.887235812677126</v>
      </c>
      <c r="P1938" s="1217">
        <f xml:space="preserve"> Sensi!P$408</f>
        <v>52.343016460123309</v>
      </c>
      <c r="Q1938" s="1217">
        <f xml:space="preserve"> Sensi!Q$408</f>
        <v>0</v>
      </c>
      <c r="R1938" s="1217">
        <f xml:space="preserve"> Sensi!R$408</f>
        <v>0</v>
      </c>
      <c r="S1938" s="1217">
        <f xml:space="preserve"> Sensi!S$408</f>
        <v>0</v>
      </c>
      <c r="T1938" s="1217">
        <f xml:space="preserve"> Sensi!T$408</f>
        <v>0</v>
      </c>
      <c r="U1938" s="1217">
        <f xml:space="preserve"> Sensi!U$408</f>
        <v>0</v>
      </c>
    </row>
    <row r="1939" spans="1:21" customFormat="1" hidden="1" outlineLevel="3">
      <c r="A1939" s="51"/>
      <c r="B1939" s="51"/>
      <c r="C1939" s="50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</row>
    <row r="1940" spans="1:21" s="61" customFormat="1" hidden="1" outlineLevel="3">
      <c r="A1940" s="1117"/>
      <c r="B1940" s="1117"/>
      <c r="C1940" s="1118"/>
      <c r="D1940" s="126"/>
      <c r="E1940" s="1213" t="str">
        <f xml:space="preserve"> Sensi!E$411</f>
        <v>D-Mex - RoRE adjustment to net profits - Upside case - WWN - real</v>
      </c>
      <c r="F1940" s="1213">
        <f xml:space="preserve"> Sensi!F$411</f>
        <v>0</v>
      </c>
      <c r="G1940" s="1213" t="str">
        <f xml:space="preserve"> Sensi!G$411</f>
        <v>£m</v>
      </c>
      <c r="H1940" s="1213">
        <f xml:space="preserve"> Sensi!H$411</f>
        <v>3.7921890629541446</v>
      </c>
      <c r="I1940" s="1213">
        <f xml:space="preserve"> Sensi!I$411</f>
        <v>0</v>
      </c>
      <c r="J1940" s="1214">
        <f xml:space="preserve"> Sensi!J$411</f>
        <v>0</v>
      </c>
      <c r="K1940" s="1214">
        <f xml:space="preserve"> Sensi!K$411</f>
        <v>0</v>
      </c>
      <c r="L1940" s="1214">
        <f xml:space="preserve"> Sensi!L$411</f>
        <v>0.67808477463320449</v>
      </c>
      <c r="M1940" s="1214">
        <f xml:space="preserve"> Sensi!M$411</f>
        <v>0.72219312734294006</v>
      </c>
      <c r="N1940" s="1214">
        <f xml:space="preserve"> Sensi!N$411</f>
        <v>0.71461697464555618</v>
      </c>
      <c r="O1940" s="1214">
        <f xml:space="preserve"> Sensi!O$411</f>
        <v>0.7962287731539105</v>
      </c>
      <c r="P1940" s="1214">
        <f xml:space="preserve"> Sensi!P$411</f>
        <v>0.88106541317853349</v>
      </c>
      <c r="Q1940" s="1214">
        <f xml:space="preserve"> Sensi!Q$411</f>
        <v>0</v>
      </c>
      <c r="R1940" s="1214">
        <f xml:space="preserve"> Sensi!R$411</f>
        <v>0</v>
      </c>
      <c r="S1940" s="1214">
        <f xml:space="preserve"> Sensi!S$411</f>
        <v>0</v>
      </c>
      <c r="T1940" s="1214">
        <f xml:space="preserve"> Sensi!T$411</f>
        <v>0</v>
      </c>
      <c r="U1940" s="1214">
        <f xml:space="preserve"> Sensi!U$411</f>
        <v>0</v>
      </c>
    </row>
    <row r="1941" spans="1:21" s="61" customFormat="1" hidden="1" outlineLevel="3">
      <c r="A1941" s="1117"/>
      <c r="B1941" s="1117"/>
      <c r="C1941" s="1118"/>
      <c r="D1941" s="126"/>
      <c r="E1941" s="1216" t="str">
        <f xml:space="preserve"> Sensi!E$412</f>
        <v>D-Mex - RoRE adjustment to net profits - downside case - WWN - real</v>
      </c>
      <c r="F1941" s="1216">
        <f xml:space="preserve"> Sensi!F$412</f>
        <v>0</v>
      </c>
      <c r="G1941" s="1216" t="str">
        <f xml:space="preserve"> Sensi!G$412</f>
        <v>£m</v>
      </c>
      <c r="H1941" s="1216">
        <f xml:space="preserve"> Sensi!H$412</f>
        <v>-2.4194192794891891</v>
      </c>
      <c r="I1941" s="1216">
        <f xml:space="preserve"> Sensi!I$412</f>
        <v>0</v>
      </c>
      <c r="J1941" s="1217">
        <f xml:space="preserve"> Sensi!J$412</f>
        <v>0</v>
      </c>
      <c r="K1941" s="1217">
        <f xml:space="preserve"> Sensi!K$412</f>
        <v>0</v>
      </c>
      <c r="L1941" s="1217">
        <f xml:space="preserve"> Sensi!L$412</f>
        <v>-0.4762774643979284</v>
      </c>
      <c r="M1941" s="1217">
        <f xml:space="preserve"> Sensi!M$412</f>
        <v>-0.4547473004635057</v>
      </c>
      <c r="N1941" s="1217">
        <f xml:space="preserve"> Sensi!N$412</f>
        <v>-0.42973985420194327</v>
      </c>
      <c r="O1941" s="1217">
        <f xml:space="preserve"> Sensi!O$412</f>
        <v>-0.48127898359211385</v>
      </c>
      <c r="P1941" s="1217">
        <f xml:space="preserve"> Sensi!P$412</f>
        <v>-0.57737567683369784</v>
      </c>
      <c r="Q1941" s="1217">
        <f xml:space="preserve"> Sensi!Q$412</f>
        <v>0</v>
      </c>
      <c r="R1941" s="1217">
        <f xml:space="preserve"> Sensi!R$412</f>
        <v>0</v>
      </c>
      <c r="S1941" s="1217">
        <f xml:space="preserve"> Sensi!S$412</f>
        <v>0</v>
      </c>
      <c r="T1941" s="1217">
        <f xml:space="preserve"> Sensi!T$412</f>
        <v>0</v>
      </c>
      <c r="U1941" s="1217">
        <f xml:space="preserve"> Sensi!U$412</f>
        <v>0</v>
      </c>
    </row>
    <row r="1942" spans="1:21" customFormat="1" hidden="1" outlineLevel="3">
      <c r="A1942" s="51"/>
      <c r="B1942" s="51"/>
      <c r="C1942" s="50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</row>
    <row r="1943" spans="1:21" customFormat="1" hidden="1" outlineLevel="2">
      <c r="A1943" s="51"/>
      <c r="B1943" s="51"/>
      <c r="C1943" s="50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</row>
    <row r="1944" spans="1:21" customFormat="1" hidden="1" outlineLevel="2" collapsed="1">
      <c r="A1944" s="51" t="s">
        <v>3120</v>
      </c>
      <c r="B1944" s="51"/>
      <c r="C1944" s="50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</row>
    <row r="1945" spans="1:21" customFormat="1" hidden="1" outlineLevel="3">
      <c r="A1945" s="51"/>
      <c r="B1945" s="51"/>
      <c r="C1945" s="50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</row>
    <row r="1946" spans="1:21" customFormat="1" hidden="1" outlineLevel="3">
      <c r="A1946" s="51"/>
      <c r="B1946" s="51" t="s">
        <v>3225</v>
      </c>
      <c r="C1946" s="50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</row>
    <row r="1947" spans="1:21" s="61" customFormat="1" hidden="1" outlineLevel="3">
      <c r="A1947" s="1117"/>
      <c r="B1947" s="1117"/>
      <c r="C1947" s="1118"/>
      <c r="D1947" s="126"/>
      <c r="E1947" s="1213" t="str">
        <f xml:space="preserve"> Sensi!E$418</f>
        <v>Financing - RoRE adjustment to net profits - Upside case - BR - real</v>
      </c>
      <c r="F1947" s="1213">
        <f xml:space="preserve"> Sensi!F$418</f>
        <v>0</v>
      </c>
      <c r="G1947" s="1213" t="str">
        <f xml:space="preserve"> Sensi!G$418</f>
        <v>£m</v>
      </c>
      <c r="H1947" s="1213">
        <f xml:space="preserve"> Sensi!H$418</f>
        <v>4.4813902914040931</v>
      </c>
      <c r="I1947" s="1213">
        <f xml:space="preserve"> Sensi!I$418</f>
        <v>0</v>
      </c>
      <c r="J1947" s="1214">
        <f xml:space="preserve"> Sensi!J$418</f>
        <v>0</v>
      </c>
      <c r="K1947" s="1214">
        <f xml:space="preserve"> Sensi!K$418</f>
        <v>0</v>
      </c>
      <c r="L1947" s="1214">
        <f xml:space="preserve"> Sensi!L$418</f>
        <v>5.4890770208531642E-2</v>
      </c>
      <c r="M1947" s="1214">
        <f xml:space="preserve"> Sensi!M$418</f>
        <v>0.2850990236994862</v>
      </c>
      <c r="N1947" s="1214">
        <f xml:space="preserve"> Sensi!N$418</f>
        <v>0.66557638328537383</v>
      </c>
      <c r="O1947" s="1214">
        <f xml:space="preserve"> Sensi!O$418</f>
        <v>1.608880750569436</v>
      </c>
      <c r="P1947" s="1214">
        <f xml:space="preserve"> Sensi!P$418</f>
        <v>1.866943363641266</v>
      </c>
      <c r="Q1947" s="1214">
        <f xml:space="preserve"> Sensi!Q$418</f>
        <v>0</v>
      </c>
      <c r="R1947" s="1214">
        <f xml:space="preserve"> Sensi!R$418</f>
        <v>0</v>
      </c>
      <c r="S1947" s="1214">
        <f xml:space="preserve"> Sensi!S$418</f>
        <v>0</v>
      </c>
      <c r="T1947" s="1214">
        <f xml:space="preserve"> Sensi!T$418</f>
        <v>0</v>
      </c>
      <c r="U1947" s="1214">
        <f xml:space="preserve"> Sensi!U$418</f>
        <v>0</v>
      </c>
    </row>
    <row r="1948" spans="1:21" s="61" customFormat="1" hidden="1" outlineLevel="3">
      <c r="A1948" s="1117"/>
      <c r="B1948" s="1117"/>
      <c r="C1948" s="1118"/>
      <c r="D1948" s="126"/>
      <c r="E1948" s="1216" t="str">
        <f xml:space="preserve"> Sensi!E$419</f>
        <v>Financing - RoRE adjustment to net profits - Downside case - BR - real</v>
      </c>
      <c r="F1948" s="1216">
        <f xml:space="preserve"> Sensi!F$419</f>
        <v>0</v>
      </c>
      <c r="G1948" s="1216" t="str">
        <f xml:space="preserve"> Sensi!G$419</f>
        <v>£m</v>
      </c>
      <c r="H1948" s="1216">
        <f xml:space="preserve"> Sensi!H$419</f>
        <v>-4.5914112359815871</v>
      </c>
      <c r="I1948" s="1216">
        <f xml:space="preserve"> Sensi!I$419</f>
        <v>0</v>
      </c>
      <c r="J1948" s="1217">
        <f xml:space="preserve"> Sensi!J$419</f>
        <v>0</v>
      </c>
      <c r="K1948" s="1217">
        <f xml:space="preserve"> Sensi!K$419</f>
        <v>0</v>
      </c>
      <c r="L1948" s="1217">
        <f xml:space="preserve"> Sensi!L$419</f>
        <v>-5.4914933021380299E-2</v>
      </c>
      <c r="M1948" s="1217">
        <f xml:space="preserve"> Sensi!M$419</f>
        <v>-0.28590306203566751</v>
      </c>
      <c r="N1948" s="1217">
        <f xml:space="preserve"> Sensi!N$419</f>
        <v>-0.67120035089663632</v>
      </c>
      <c r="O1948" s="1217">
        <f xml:space="preserve"> Sensi!O$419</f>
        <v>-1.6421198856884209</v>
      </c>
      <c r="P1948" s="1217">
        <f xml:space="preserve"> Sensi!P$419</f>
        <v>-1.9372730043394817</v>
      </c>
      <c r="Q1948" s="1217">
        <f xml:space="preserve"> Sensi!Q$419</f>
        <v>0</v>
      </c>
      <c r="R1948" s="1217">
        <f xml:space="preserve"> Sensi!R$419</f>
        <v>0</v>
      </c>
      <c r="S1948" s="1217">
        <f xml:space="preserve"> Sensi!S$419</f>
        <v>0</v>
      </c>
      <c r="T1948" s="1217">
        <f xml:space="preserve"> Sensi!T$419</f>
        <v>0</v>
      </c>
      <c r="U1948" s="1217">
        <f xml:space="preserve"> Sensi!U$419</f>
        <v>0</v>
      </c>
    </row>
    <row r="1949" spans="1:21" customFormat="1" hidden="1" outlineLevel="3">
      <c r="A1949" s="51"/>
      <c r="B1949" s="51"/>
      <c r="C1949" s="50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</row>
    <row r="1950" spans="1:21" customFormat="1" hidden="1" outlineLevel="3">
      <c r="A1950" s="51"/>
      <c r="B1950" s="51" t="s">
        <v>2612</v>
      </c>
      <c r="C1950" s="50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</row>
    <row r="1951" spans="1:21" s="61" customFormat="1" hidden="1" outlineLevel="3">
      <c r="A1951" s="1117"/>
      <c r="B1951" s="1117"/>
      <c r="C1951" s="1118"/>
      <c r="D1951" s="126"/>
      <c r="E1951" s="1213" t="str">
        <f xml:space="preserve"> Sensi!E$422</f>
        <v>Revenue - RoRE adjustment to net profits - Upside case - BR - real</v>
      </c>
      <c r="F1951" s="1213">
        <f xml:space="preserve"> Sensi!F$422</f>
        <v>0</v>
      </c>
      <c r="G1951" s="1213" t="str">
        <f xml:space="preserve"> Sensi!G$422</f>
        <v>£m</v>
      </c>
      <c r="H1951" s="1213">
        <f xml:space="preserve"> Sensi!H$422</f>
        <v>0</v>
      </c>
      <c r="I1951" s="1213">
        <f xml:space="preserve"> Sensi!I$422</f>
        <v>0</v>
      </c>
      <c r="J1951" s="1214">
        <f xml:space="preserve"> Sensi!J$422</f>
        <v>0</v>
      </c>
      <c r="K1951" s="1214">
        <f xml:space="preserve"> Sensi!K$422</f>
        <v>0</v>
      </c>
      <c r="L1951" s="1214">
        <f xml:space="preserve"> Sensi!L$422</f>
        <v>0</v>
      </c>
      <c r="M1951" s="1214">
        <f xml:space="preserve"> Sensi!M$422</f>
        <v>0</v>
      </c>
      <c r="N1951" s="1214">
        <f xml:space="preserve"> Sensi!N$422</f>
        <v>0</v>
      </c>
      <c r="O1951" s="1214">
        <f xml:space="preserve"> Sensi!O$422</f>
        <v>0</v>
      </c>
      <c r="P1951" s="1214">
        <f xml:space="preserve"> Sensi!P$422</f>
        <v>0</v>
      </c>
      <c r="Q1951" s="1214">
        <f xml:space="preserve"> Sensi!Q$422</f>
        <v>0</v>
      </c>
      <c r="R1951" s="1214">
        <f xml:space="preserve"> Sensi!R$422</f>
        <v>0</v>
      </c>
      <c r="S1951" s="1214">
        <f xml:space="preserve"> Sensi!S$422</f>
        <v>0</v>
      </c>
      <c r="T1951" s="1214">
        <f xml:space="preserve"> Sensi!T$422</f>
        <v>0</v>
      </c>
      <c r="U1951" s="1214">
        <f xml:space="preserve"> Sensi!U$422</f>
        <v>0</v>
      </c>
    </row>
    <row r="1952" spans="1:21" s="61" customFormat="1" hidden="1" outlineLevel="3">
      <c r="A1952" s="1117"/>
      <c r="B1952" s="1117"/>
      <c r="C1952" s="1118"/>
      <c r="D1952" s="126"/>
      <c r="E1952" s="1216" t="str">
        <f xml:space="preserve"> Sensi!E$423</f>
        <v>Revenue - RoRE adjustment to net profits - Downside case - BR - real</v>
      </c>
      <c r="F1952" s="1216">
        <f xml:space="preserve"> Sensi!F$423</f>
        <v>0</v>
      </c>
      <c r="G1952" s="1216" t="str">
        <f xml:space="preserve"> Sensi!G$423</f>
        <v>£m</v>
      </c>
      <c r="H1952" s="1216">
        <f xml:space="preserve"> Sensi!H$423</f>
        <v>-1.748893790075323</v>
      </c>
      <c r="I1952" s="1216">
        <f xml:space="preserve"> Sensi!I$423</f>
        <v>0</v>
      </c>
      <c r="J1952" s="1217">
        <f xml:space="preserve"> Sensi!J$423</f>
        <v>0</v>
      </c>
      <c r="K1952" s="1217">
        <f xml:space="preserve"> Sensi!K$423</f>
        <v>0</v>
      </c>
      <c r="L1952" s="1217">
        <f xml:space="preserve"> Sensi!L$423</f>
        <v>-0.16367446172023575</v>
      </c>
      <c r="M1952" s="1217">
        <f xml:space="preserve"> Sensi!M$423</f>
        <v>-0.26276237670271496</v>
      </c>
      <c r="N1952" s="1217">
        <f xml:space="preserve"> Sensi!N$423</f>
        <v>-0.35812953646805595</v>
      </c>
      <c r="O1952" s="1217">
        <f xml:space="preserve"> Sensi!O$423</f>
        <v>-0.45094097124290861</v>
      </c>
      <c r="P1952" s="1217">
        <f xml:space="preserve"> Sensi!P$423</f>
        <v>-0.51338644394140776</v>
      </c>
      <c r="Q1952" s="1217">
        <f xml:space="preserve"> Sensi!Q$423</f>
        <v>0</v>
      </c>
      <c r="R1952" s="1217">
        <f xml:space="preserve"> Sensi!R$423</f>
        <v>0</v>
      </c>
      <c r="S1952" s="1217">
        <f xml:space="preserve"> Sensi!S$423</f>
        <v>0</v>
      </c>
      <c r="T1952" s="1217">
        <f xml:space="preserve"> Sensi!T$423</f>
        <v>0</v>
      </c>
      <c r="U1952" s="1217">
        <f xml:space="preserve"> Sensi!U$423</f>
        <v>0</v>
      </c>
    </row>
    <row r="1953" spans="1:21" customFormat="1" hidden="1" outlineLevel="3">
      <c r="A1953" s="51"/>
      <c r="B1953" s="51"/>
      <c r="C1953" s="50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</row>
    <row r="1954" spans="1:21" customFormat="1" hidden="1" outlineLevel="3">
      <c r="A1954" s="51"/>
      <c r="B1954" s="51" t="s">
        <v>3234</v>
      </c>
      <c r="C1954" s="50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</row>
    <row r="1955" spans="1:21" s="61" customFormat="1" hidden="1" outlineLevel="3">
      <c r="A1955" s="1117"/>
      <c r="B1955" s="1117"/>
      <c r="C1955" s="1118"/>
      <c r="D1955" s="126"/>
      <c r="E1955" s="1213" t="str">
        <f xml:space="preserve"> Sensi!E$426</f>
        <v>ODI - RoRE adjustment to net profits - Upside case - BR - real</v>
      </c>
      <c r="F1955" s="1213">
        <f xml:space="preserve"> Sensi!F$426</f>
        <v>0</v>
      </c>
      <c r="G1955" s="1213" t="str">
        <f xml:space="preserve"> Sensi!G$426</f>
        <v>£m</v>
      </c>
      <c r="H1955" s="1213">
        <f xml:space="preserve"> Sensi!H$426</f>
        <v>0</v>
      </c>
      <c r="I1955" s="1213">
        <f xml:space="preserve"> Sensi!I$426</f>
        <v>0</v>
      </c>
      <c r="J1955" s="1214">
        <f xml:space="preserve"> Sensi!J$426</f>
        <v>0</v>
      </c>
      <c r="K1955" s="1214">
        <f xml:space="preserve"> Sensi!K$426</f>
        <v>0</v>
      </c>
      <c r="L1955" s="1214">
        <f xml:space="preserve"> Sensi!L$426</f>
        <v>0</v>
      </c>
      <c r="M1955" s="1214">
        <f xml:space="preserve"> Sensi!M$426</f>
        <v>0</v>
      </c>
      <c r="N1955" s="1214">
        <f xml:space="preserve"> Sensi!N$426</f>
        <v>0</v>
      </c>
      <c r="O1955" s="1214">
        <f xml:space="preserve"> Sensi!O$426</f>
        <v>0</v>
      </c>
      <c r="P1955" s="1214">
        <f xml:space="preserve"> Sensi!P$426</f>
        <v>0</v>
      </c>
      <c r="Q1955" s="1214">
        <f xml:space="preserve"> Sensi!Q$426</f>
        <v>0</v>
      </c>
      <c r="R1955" s="1214">
        <f xml:space="preserve"> Sensi!R$426</f>
        <v>0</v>
      </c>
      <c r="S1955" s="1214">
        <f xml:space="preserve"> Sensi!S$426</f>
        <v>0</v>
      </c>
      <c r="T1955" s="1214">
        <f xml:space="preserve"> Sensi!T$426</f>
        <v>0</v>
      </c>
      <c r="U1955" s="1214">
        <f xml:space="preserve"> Sensi!U$426</f>
        <v>0</v>
      </c>
    </row>
    <row r="1956" spans="1:21" s="61" customFormat="1" hidden="1" outlineLevel="3">
      <c r="A1956" s="1117"/>
      <c r="B1956" s="1117"/>
      <c r="C1956" s="1118"/>
      <c r="D1956" s="126"/>
      <c r="E1956" s="1216" t="str">
        <f xml:space="preserve"> Sensi!E$427</f>
        <v>ODI - RoRE adjustment to net profits - Downside case - BR - real</v>
      </c>
      <c r="F1956" s="1216">
        <f xml:space="preserve"> Sensi!F$427</f>
        <v>0</v>
      </c>
      <c r="G1956" s="1216" t="str">
        <f xml:space="preserve"> Sensi!G$427</f>
        <v>£m</v>
      </c>
      <c r="H1956" s="1216">
        <f xml:space="preserve"> Sensi!H$427</f>
        <v>0</v>
      </c>
      <c r="I1956" s="1216">
        <f xml:space="preserve"> Sensi!I$427</f>
        <v>0</v>
      </c>
      <c r="J1956" s="1217">
        <f xml:space="preserve"> Sensi!J$427</f>
        <v>0</v>
      </c>
      <c r="K1956" s="1217">
        <f xml:space="preserve"> Sensi!K$427</f>
        <v>0</v>
      </c>
      <c r="L1956" s="1217">
        <f xml:space="preserve"> Sensi!L$427</f>
        <v>0</v>
      </c>
      <c r="M1956" s="1217">
        <f xml:space="preserve"> Sensi!M$427</f>
        <v>0</v>
      </c>
      <c r="N1956" s="1217">
        <f xml:space="preserve"> Sensi!N$427</f>
        <v>0</v>
      </c>
      <c r="O1956" s="1217">
        <f xml:space="preserve"> Sensi!O$427</f>
        <v>0</v>
      </c>
      <c r="P1956" s="1217">
        <f xml:space="preserve"> Sensi!P$427</f>
        <v>0</v>
      </c>
      <c r="Q1956" s="1217">
        <f xml:space="preserve"> Sensi!Q$427</f>
        <v>0</v>
      </c>
      <c r="R1956" s="1217">
        <f xml:space="preserve"> Sensi!R$427</f>
        <v>0</v>
      </c>
      <c r="S1956" s="1217">
        <f xml:space="preserve"> Sensi!S$427</f>
        <v>0</v>
      </c>
      <c r="T1956" s="1217">
        <f xml:space="preserve"> Sensi!T$427</f>
        <v>0</v>
      </c>
      <c r="U1956" s="1217">
        <f xml:space="preserve"> Sensi!U$427</f>
        <v>0</v>
      </c>
    </row>
    <row r="1957" spans="1:21" customFormat="1" hidden="1" outlineLevel="3">
      <c r="A1957" s="51"/>
      <c r="B1957" s="51"/>
      <c r="C1957" s="50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</row>
    <row r="1958" spans="1:21" customFormat="1" hidden="1" outlineLevel="3">
      <c r="A1958" s="51"/>
      <c r="B1958" s="51" t="s">
        <v>3237</v>
      </c>
      <c r="C1958" s="50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</row>
    <row r="1959" spans="1:21" s="61" customFormat="1" hidden="1" outlineLevel="3">
      <c r="A1959" s="1117"/>
      <c r="B1959" s="1117"/>
      <c r="C1959" s="1118"/>
      <c r="D1959" s="126"/>
      <c r="E1959" s="1213" t="str">
        <f xml:space="preserve"> Sensi!E$430</f>
        <v>Costs - RoRE adjustment to net profits - Upside case - BR - real</v>
      </c>
      <c r="F1959" s="1213">
        <f xml:space="preserve"> Sensi!F$430</f>
        <v>0</v>
      </c>
      <c r="G1959" s="1213" t="str">
        <f xml:space="preserve"> Sensi!G$430</f>
        <v>£m</v>
      </c>
      <c r="H1959" s="1213">
        <f xml:space="preserve"> Sensi!H$430</f>
        <v>13.076542712023652</v>
      </c>
      <c r="I1959" s="1213">
        <f xml:space="preserve"> Sensi!I$430</f>
        <v>0</v>
      </c>
      <c r="J1959" s="1214">
        <f xml:space="preserve"> Sensi!J$430</f>
        <v>0</v>
      </c>
      <c r="K1959" s="1214">
        <f xml:space="preserve"> Sensi!K$430</f>
        <v>0</v>
      </c>
      <c r="L1959" s="1214">
        <f xml:space="preserve"> Sensi!L$430</f>
        <v>2.4456903135375447</v>
      </c>
      <c r="M1959" s="1214">
        <f xml:space="preserve"> Sensi!M$430</f>
        <v>2.792670236280685</v>
      </c>
      <c r="N1959" s="1214">
        <f xml:space="preserve"> Sensi!N$430</f>
        <v>2.6808780862976009</v>
      </c>
      <c r="O1959" s="1214">
        <f xml:space="preserve"> Sensi!O$430</f>
        <v>2.5287218118477668</v>
      </c>
      <c r="P1959" s="1214">
        <f xml:space="preserve"> Sensi!P$430</f>
        <v>2.6285822640600527</v>
      </c>
      <c r="Q1959" s="1214">
        <f xml:space="preserve"> Sensi!Q$430</f>
        <v>0</v>
      </c>
      <c r="R1959" s="1214">
        <f xml:space="preserve"> Sensi!R$430</f>
        <v>0</v>
      </c>
      <c r="S1959" s="1214">
        <f xml:space="preserve"> Sensi!S$430</f>
        <v>0</v>
      </c>
      <c r="T1959" s="1214">
        <f xml:space="preserve"> Sensi!T$430</f>
        <v>0</v>
      </c>
      <c r="U1959" s="1214">
        <f xml:space="preserve"> Sensi!U$430</f>
        <v>0</v>
      </c>
    </row>
    <row r="1960" spans="1:21" s="61" customFormat="1" hidden="1" outlineLevel="3">
      <c r="A1960" s="1117"/>
      <c r="B1960" s="1117"/>
      <c r="C1960" s="1118"/>
      <c r="D1960" s="126"/>
      <c r="E1960" s="1216" t="str">
        <f xml:space="preserve"> Sensi!E$431</f>
        <v>Costs - RoRE adjustment to net profits - Downside case - BR - real</v>
      </c>
      <c r="F1960" s="1216">
        <f xml:space="preserve"> Sensi!F$431</f>
        <v>0</v>
      </c>
      <c r="G1960" s="1216" t="str">
        <f xml:space="preserve"> Sensi!G$431</f>
        <v>£m</v>
      </c>
      <c r="H1960" s="1216">
        <f xml:space="preserve"> Sensi!H$431</f>
        <v>-13.076542712023652</v>
      </c>
      <c r="I1960" s="1216">
        <f xml:space="preserve"> Sensi!I$431</f>
        <v>0</v>
      </c>
      <c r="J1960" s="1217">
        <f xml:space="preserve"> Sensi!J$431</f>
        <v>0</v>
      </c>
      <c r="K1960" s="1217">
        <f xml:space="preserve"> Sensi!K$431</f>
        <v>0</v>
      </c>
      <c r="L1960" s="1217">
        <f xml:space="preserve"> Sensi!L$431</f>
        <v>-2.4456903135375447</v>
      </c>
      <c r="M1960" s="1217">
        <f xml:space="preserve"> Sensi!M$431</f>
        <v>-2.792670236280685</v>
      </c>
      <c r="N1960" s="1217">
        <f xml:space="preserve"> Sensi!N$431</f>
        <v>-2.6808780862976009</v>
      </c>
      <c r="O1960" s="1217">
        <f xml:space="preserve"> Sensi!O$431</f>
        <v>-2.5287218118477668</v>
      </c>
      <c r="P1960" s="1217">
        <f xml:space="preserve"> Sensi!P$431</f>
        <v>-2.6285822640600527</v>
      </c>
      <c r="Q1960" s="1217">
        <f xml:space="preserve"> Sensi!Q$431</f>
        <v>0</v>
      </c>
      <c r="R1960" s="1217">
        <f xml:space="preserve"> Sensi!R$431</f>
        <v>0</v>
      </c>
      <c r="S1960" s="1217">
        <f xml:space="preserve"> Sensi!S$431</f>
        <v>0</v>
      </c>
      <c r="T1960" s="1217">
        <f xml:space="preserve"> Sensi!T$431</f>
        <v>0</v>
      </c>
      <c r="U1960" s="1217">
        <f xml:space="preserve"> Sensi!U$431</f>
        <v>0</v>
      </c>
    </row>
    <row r="1961" spans="1:21" customFormat="1" hidden="1" outlineLevel="3">
      <c r="A1961" s="51"/>
      <c r="B1961" s="51"/>
      <c r="C1961" s="50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</row>
    <row r="1962" spans="1:21" s="61" customFormat="1" hidden="1" outlineLevel="3">
      <c r="A1962" s="1117"/>
      <c r="B1962" s="1117"/>
      <c r="C1962" s="1118"/>
      <c r="D1962" s="126"/>
      <c r="E1962" s="1213" t="str">
        <f xml:space="preserve"> Sensi!E$433</f>
        <v>Costs including uncertainty mechanism - RoRE adjustment to net profits - Upside case - BR - real</v>
      </c>
      <c r="F1962" s="1213">
        <f xml:space="preserve"> Sensi!F$433</f>
        <v>0</v>
      </c>
      <c r="G1962" s="1213" t="str">
        <f xml:space="preserve"> Sensi!G$433</f>
        <v>£m</v>
      </c>
      <c r="H1962" s="1213">
        <f xml:space="preserve"> Sensi!H$433</f>
        <v>13.076542712023652</v>
      </c>
      <c r="I1962" s="1213">
        <f xml:space="preserve"> Sensi!I$433</f>
        <v>0</v>
      </c>
      <c r="J1962" s="1214">
        <f xml:space="preserve"> Sensi!J$433</f>
        <v>0</v>
      </c>
      <c r="K1962" s="1214">
        <f xml:space="preserve"> Sensi!K$433</f>
        <v>0</v>
      </c>
      <c r="L1962" s="1214">
        <f xml:space="preserve"> Sensi!L$433</f>
        <v>2.4456903135375447</v>
      </c>
      <c r="M1962" s="1214">
        <f xml:space="preserve"> Sensi!M$433</f>
        <v>2.792670236280685</v>
      </c>
      <c r="N1962" s="1214">
        <f xml:space="preserve"> Sensi!N$433</f>
        <v>2.6808780862976009</v>
      </c>
      <c r="O1962" s="1214">
        <f xml:space="preserve"> Sensi!O$433</f>
        <v>2.5287218118477668</v>
      </c>
      <c r="P1962" s="1214">
        <f xml:space="preserve"> Sensi!P$433</f>
        <v>2.6285822640600527</v>
      </c>
      <c r="Q1962" s="1214">
        <f xml:space="preserve"> Sensi!Q$433</f>
        <v>0</v>
      </c>
      <c r="R1962" s="1214">
        <f xml:space="preserve"> Sensi!R$433</f>
        <v>0</v>
      </c>
      <c r="S1962" s="1214">
        <f xml:space="preserve"> Sensi!S$433</f>
        <v>0</v>
      </c>
      <c r="T1962" s="1214">
        <f xml:space="preserve"> Sensi!T$433</f>
        <v>0</v>
      </c>
      <c r="U1962" s="1214">
        <f xml:space="preserve"> Sensi!U$433</f>
        <v>0</v>
      </c>
    </row>
    <row r="1963" spans="1:21" s="61" customFormat="1" hidden="1" outlineLevel="3">
      <c r="A1963" s="1117"/>
      <c r="B1963" s="1117"/>
      <c r="C1963" s="1118"/>
      <c r="D1963" s="126"/>
      <c r="E1963" s="1216" t="str">
        <f xml:space="preserve"> Sensi!E$434</f>
        <v>Costs including uncertainty mechanism - RoRE adjustment to net profits - downside case - BR - real</v>
      </c>
      <c r="F1963" s="1216">
        <f xml:space="preserve"> Sensi!F$434</f>
        <v>0</v>
      </c>
      <c r="G1963" s="1216" t="str">
        <f xml:space="preserve"> Sensi!G$434</f>
        <v>£m</v>
      </c>
      <c r="H1963" s="1216">
        <f xml:space="preserve"> Sensi!H$434</f>
        <v>-13.076542712023652</v>
      </c>
      <c r="I1963" s="1216">
        <f xml:space="preserve"> Sensi!I$434</f>
        <v>0</v>
      </c>
      <c r="J1963" s="1217">
        <f xml:space="preserve"> Sensi!J$434</f>
        <v>0</v>
      </c>
      <c r="K1963" s="1217">
        <f xml:space="preserve"> Sensi!K$434</f>
        <v>0</v>
      </c>
      <c r="L1963" s="1217">
        <f xml:space="preserve"> Sensi!L$434</f>
        <v>-2.4456903135375447</v>
      </c>
      <c r="M1963" s="1217">
        <f xml:space="preserve"> Sensi!M$434</f>
        <v>-2.792670236280685</v>
      </c>
      <c r="N1963" s="1217">
        <f xml:space="preserve"> Sensi!N$434</f>
        <v>-2.6808780862976009</v>
      </c>
      <c r="O1963" s="1217">
        <f xml:space="preserve"> Sensi!O$434</f>
        <v>-2.5287218118477668</v>
      </c>
      <c r="P1963" s="1217">
        <f xml:space="preserve"> Sensi!P$434</f>
        <v>-2.6285822640600527</v>
      </c>
      <c r="Q1963" s="1217">
        <f xml:space="preserve"> Sensi!Q$434</f>
        <v>0</v>
      </c>
      <c r="R1963" s="1217">
        <f xml:space="preserve"> Sensi!R$434</f>
        <v>0</v>
      </c>
      <c r="S1963" s="1217">
        <f xml:space="preserve"> Sensi!S$434</f>
        <v>0</v>
      </c>
      <c r="T1963" s="1217">
        <f xml:space="preserve"> Sensi!T$434</f>
        <v>0</v>
      </c>
      <c r="U1963" s="1217">
        <f xml:space="preserve"> Sensi!U$434</f>
        <v>0</v>
      </c>
    </row>
    <row r="1964" spans="1:21" customFormat="1" hidden="1" outlineLevel="3">
      <c r="A1964" s="51"/>
      <c r="B1964" s="51"/>
      <c r="C1964" s="50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</row>
    <row r="1965" spans="1:21" customFormat="1" hidden="1" outlineLevel="2">
      <c r="A1965" s="51"/>
      <c r="B1965" s="51"/>
      <c r="C1965" s="50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</row>
    <row r="1966" spans="1:21" customFormat="1" hidden="1" outlineLevel="2" collapsed="1">
      <c r="A1966" s="51" t="s">
        <v>3124</v>
      </c>
      <c r="B1966" s="51"/>
      <c r="C1966" s="50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</row>
    <row r="1967" spans="1:21" customFormat="1" hidden="1" outlineLevel="3">
      <c r="A1967" s="51"/>
      <c r="B1967" s="51"/>
      <c r="C1967" s="50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</row>
    <row r="1968" spans="1:21" customFormat="1" hidden="1" outlineLevel="3">
      <c r="A1968" s="51"/>
      <c r="B1968" s="51" t="s">
        <v>3225</v>
      </c>
      <c r="C1968" s="50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</row>
    <row r="1969" spans="1:21" s="61" customFormat="1" hidden="1" outlineLevel="3">
      <c r="A1969" s="1117"/>
      <c r="B1969" s="1117"/>
      <c r="C1969" s="1118"/>
      <c r="D1969" s="126"/>
      <c r="E1969" s="1213" t="str">
        <f xml:space="preserve"> Sensi!E$440</f>
        <v>Financing - RoRE adjustment to net profits - Upside case - DMMY - real</v>
      </c>
      <c r="F1969" s="1213">
        <f xml:space="preserve"> Sensi!F$440</f>
        <v>0</v>
      </c>
      <c r="G1969" s="1213" t="str">
        <f xml:space="preserve"> Sensi!G$440</f>
        <v>£m</v>
      </c>
      <c r="H1969" s="1213">
        <f xml:space="preserve"> Sensi!H$440</f>
        <v>0</v>
      </c>
      <c r="I1969" s="1213">
        <f xml:space="preserve"> Sensi!I$440</f>
        <v>0</v>
      </c>
      <c r="J1969" s="1214">
        <f xml:space="preserve"> Sensi!J$440</f>
        <v>0</v>
      </c>
      <c r="K1969" s="1214">
        <f xml:space="preserve"> Sensi!K$440</f>
        <v>0</v>
      </c>
      <c r="L1969" s="1214">
        <f xml:space="preserve"> Sensi!L$440</f>
        <v>0</v>
      </c>
      <c r="M1969" s="1214">
        <f xml:space="preserve"> Sensi!M$440</f>
        <v>0</v>
      </c>
      <c r="N1969" s="1214">
        <f xml:space="preserve"> Sensi!N$440</f>
        <v>0</v>
      </c>
      <c r="O1969" s="1214">
        <f xml:space="preserve"> Sensi!O$440</f>
        <v>0</v>
      </c>
      <c r="P1969" s="1214">
        <f xml:space="preserve"> Sensi!P$440</f>
        <v>0</v>
      </c>
      <c r="Q1969" s="1214">
        <f xml:space="preserve"> Sensi!Q$440</f>
        <v>0</v>
      </c>
      <c r="R1969" s="1214">
        <f xml:space="preserve"> Sensi!R$440</f>
        <v>0</v>
      </c>
      <c r="S1969" s="1214">
        <f xml:space="preserve"> Sensi!S$440</f>
        <v>0</v>
      </c>
      <c r="T1969" s="1214">
        <f xml:space="preserve"> Sensi!T$440</f>
        <v>0</v>
      </c>
      <c r="U1969" s="1214">
        <f xml:space="preserve"> Sensi!U$440</f>
        <v>0</v>
      </c>
    </row>
    <row r="1970" spans="1:21" s="61" customFormat="1" hidden="1" outlineLevel="3">
      <c r="A1970" s="1117"/>
      <c r="B1970" s="1117"/>
      <c r="C1970" s="1118"/>
      <c r="D1970" s="126"/>
      <c r="E1970" s="1216" t="str">
        <f xml:space="preserve"> Sensi!E$441</f>
        <v>Financing - RoRE adjustment to net profits - Downside case - DMMY - real</v>
      </c>
      <c r="F1970" s="1216">
        <f xml:space="preserve"> Sensi!F$441</f>
        <v>0</v>
      </c>
      <c r="G1970" s="1216" t="str">
        <f xml:space="preserve"> Sensi!G$441</f>
        <v>£m</v>
      </c>
      <c r="H1970" s="1216">
        <f xml:space="preserve"> Sensi!H$441</f>
        <v>0</v>
      </c>
      <c r="I1970" s="1216">
        <f xml:space="preserve"> Sensi!I$441</f>
        <v>0</v>
      </c>
      <c r="J1970" s="1217">
        <f xml:space="preserve"> Sensi!J$441</f>
        <v>0</v>
      </c>
      <c r="K1970" s="1217">
        <f xml:space="preserve"> Sensi!K$441</f>
        <v>0</v>
      </c>
      <c r="L1970" s="1217">
        <f xml:space="preserve"> Sensi!L$441</f>
        <v>0</v>
      </c>
      <c r="M1970" s="1217">
        <f xml:space="preserve"> Sensi!M$441</f>
        <v>0</v>
      </c>
      <c r="N1970" s="1217">
        <f xml:space="preserve"> Sensi!N$441</f>
        <v>0</v>
      </c>
      <c r="O1970" s="1217">
        <f xml:space="preserve"> Sensi!O$441</f>
        <v>0</v>
      </c>
      <c r="P1970" s="1217">
        <f xml:space="preserve"> Sensi!P$441</f>
        <v>0</v>
      </c>
      <c r="Q1970" s="1217">
        <f xml:space="preserve"> Sensi!Q$441</f>
        <v>0</v>
      </c>
      <c r="R1970" s="1217">
        <f xml:space="preserve"> Sensi!R$441</f>
        <v>0</v>
      </c>
      <c r="S1970" s="1217">
        <f xml:space="preserve"> Sensi!S$441</f>
        <v>0</v>
      </c>
      <c r="T1970" s="1217">
        <f xml:space="preserve"> Sensi!T$441</f>
        <v>0</v>
      </c>
      <c r="U1970" s="1217">
        <f xml:space="preserve"> Sensi!U$441</f>
        <v>0</v>
      </c>
    </row>
    <row r="1971" spans="1:21" customFormat="1" hidden="1" outlineLevel="3">
      <c r="A1971" s="51"/>
      <c r="B1971" s="51"/>
      <c r="C1971" s="50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</row>
    <row r="1972" spans="1:21" customFormat="1" hidden="1" outlineLevel="3">
      <c r="A1972" s="51"/>
      <c r="B1972" s="51" t="s">
        <v>2612</v>
      </c>
      <c r="C1972" s="50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</row>
    <row r="1973" spans="1:21" s="61" customFormat="1" hidden="1" outlineLevel="3">
      <c r="A1973" s="1117"/>
      <c r="B1973" s="1117"/>
      <c r="C1973" s="1118"/>
      <c r="D1973" s="126"/>
      <c r="E1973" s="1213" t="str">
        <f xml:space="preserve"> Sensi!E$444</f>
        <v>Revenue - RoRE adjustment to net profits - Upside case - DMMY - real</v>
      </c>
      <c r="F1973" s="1213">
        <f xml:space="preserve"> Sensi!F$444</f>
        <v>0</v>
      </c>
      <c r="G1973" s="1213" t="str">
        <f xml:space="preserve"> Sensi!G$444</f>
        <v>£m</v>
      </c>
      <c r="H1973" s="1213">
        <f xml:space="preserve"> Sensi!H$444</f>
        <v>0</v>
      </c>
      <c r="I1973" s="1213">
        <f xml:space="preserve"> Sensi!I$444</f>
        <v>0</v>
      </c>
      <c r="J1973" s="1214">
        <f xml:space="preserve"> Sensi!J$444</f>
        <v>0</v>
      </c>
      <c r="K1973" s="1214">
        <f xml:space="preserve"> Sensi!K$444</f>
        <v>0</v>
      </c>
      <c r="L1973" s="1214">
        <f xml:space="preserve"> Sensi!L$444</f>
        <v>0</v>
      </c>
      <c r="M1973" s="1214">
        <f xml:space="preserve"> Sensi!M$444</f>
        <v>0</v>
      </c>
      <c r="N1973" s="1214">
        <f xml:space="preserve"> Sensi!N$444</f>
        <v>0</v>
      </c>
      <c r="O1973" s="1214">
        <f xml:space="preserve"> Sensi!O$444</f>
        <v>0</v>
      </c>
      <c r="P1973" s="1214">
        <f xml:space="preserve"> Sensi!P$444</f>
        <v>0</v>
      </c>
      <c r="Q1973" s="1214">
        <f xml:space="preserve"> Sensi!Q$444</f>
        <v>0</v>
      </c>
      <c r="R1973" s="1214">
        <f xml:space="preserve"> Sensi!R$444</f>
        <v>0</v>
      </c>
      <c r="S1973" s="1214">
        <f xml:space="preserve"> Sensi!S$444</f>
        <v>0</v>
      </c>
      <c r="T1973" s="1214">
        <f xml:space="preserve"> Sensi!T$444</f>
        <v>0</v>
      </c>
      <c r="U1973" s="1214">
        <f xml:space="preserve"> Sensi!U$444</f>
        <v>0</v>
      </c>
    </row>
    <row r="1974" spans="1:21" s="61" customFormat="1" hidden="1" outlineLevel="3">
      <c r="A1974" s="1117"/>
      <c r="B1974" s="1117"/>
      <c r="C1974" s="1118"/>
      <c r="D1974" s="126"/>
      <c r="E1974" s="1216" t="str">
        <f xml:space="preserve"> Sensi!E$445</f>
        <v>Revenue - RoRE adjustment to net profits - Downside case - DMMY - real</v>
      </c>
      <c r="F1974" s="1216">
        <f xml:space="preserve"> Sensi!F$445</f>
        <v>0</v>
      </c>
      <c r="G1974" s="1216" t="str">
        <f xml:space="preserve"> Sensi!G$445</f>
        <v>£m</v>
      </c>
      <c r="H1974" s="1216">
        <f xml:space="preserve"> Sensi!H$445</f>
        <v>0</v>
      </c>
      <c r="I1974" s="1216">
        <f xml:space="preserve"> Sensi!I$445</f>
        <v>0</v>
      </c>
      <c r="J1974" s="1217">
        <f xml:space="preserve"> Sensi!J$445</f>
        <v>0</v>
      </c>
      <c r="K1974" s="1217">
        <f xml:space="preserve"> Sensi!K$445</f>
        <v>0</v>
      </c>
      <c r="L1974" s="1217">
        <f xml:space="preserve"> Sensi!L$445</f>
        <v>0</v>
      </c>
      <c r="M1974" s="1217">
        <f xml:space="preserve"> Sensi!M$445</f>
        <v>0</v>
      </c>
      <c r="N1974" s="1217">
        <f xml:space="preserve"> Sensi!N$445</f>
        <v>0</v>
      </c>
      <c r="O1974" s="1217">
        <f xml:space="preserve"> Sensi!O$445</f>
        <v>0</v>
      </c>
      <c r="P1974" s="1217">
        <f xml:space="preserve"> Sensi!P$445</f>
        <v>0</v>
      </c>
      <c r="Q1974" s="1217">
        <f xml:space="preserve"> Sensi!Q$445</f>
        <v>0</v>
      </c>
      <c r="R1974" s="1217">
        <f xml:space="preserve"> Sensi!R$445</f>
        <v>0</v>
      </c>
      <c r="S1974" s="1217">
        <f xml:space="preserve"> Sensi!S$445</f>
        <v>0</v>
      </c>
      <c r="T1974" s="1217">
        <f xml:space="preserve"> Sensi!T$445</f>
        <v>0</v>
      </c>
      <c r="U1974" s="1217">
        <f xml:space="preserve"> Sensi!U$445</f>
        <v>0</v>
      </c>
    </row>
    <row r="1975" spans="1:21" customFormat="1" hidden="1" outlineLevel="3">
      <c r="A1975" s="51"/>
      <c r="B1975" s="51"/>
      <c r="C1975" s="50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</row>
    <row r="1976" spans="1:21" customFormat="1" hidden="1" outlineLevel="3">
      <c r="A1976" s="51"/>
      <c r="B1976" s="51" t="s">
        <v>3234</v>
      </c>
      <c r="C1976" s="50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</row>
    <row r="1977" spans="1:21" s="61" customFormat="1" hidden="1" outlineLevel="3">
      <c r="A1977" s="1117"/>
      <c r="B1977" s="1117"/>
      <c r="C1977" s="1118"/>
      <c r="D1977" s="126"/>
      <c r="E1977" s="1213" t="str">
        <f xml:space="preserve"> Sensi!E$448</f>
        <v>ODI - RoRE adjustment to net profits - Upside case - DMMY - real</v>
      </c>
      <c r="F1977" s="1213">
        <f xml:space="preserve"> Sensi!F$448</f>
        <v>0</v>
      </c>
      <c r="G1977" s="1213" t="str">
        <f xml:space="preserve"> Sensi!G$448</f>
        <v>£m</v>
      </c>
      <c r="H1977" s="1213">
        <f xml:space="preserve"> Sensi!H$448</f>
        <v>0</v>
      </c>
      <c r="I1977" s="1213">
        <f xml:space="preserve"> Sensi!I$448</f>
        <v>0</v>
      </c>
      <c r="J1977" s="1214">
        <f xml:space="preserve"> Sensi!J$448</f>
        <v>0</v>
      </c>
      <c r="K1977" s="1214">
        <f xml:space="preserve"> Sensi!K$448</f>
        <v>0</v>
      </c>
      <c r="L1977" s="1214">
        <f xml:space="preserve"> Sensi!L$448</f>
        <v>0</v>
      </c>
      <c r="M1977" s="1214">
        <f xml:space="preserve"> Sensi!M$448</f>
        <v>0</v>
      </c>
      <c r="N1977" s="1214">
        <f xml:space="preserve"> Sensi!N$448</f>
        <v>0</v>
      </c>
      <c r="O1977" s="1214">
        <f xml:space="preserve"> Sensi!O$448</f>
        <v>0</v>
      </c>
      <c r="P1977" s="1214">
        <f xml:space="preserve"> Sensi!P$448</f>
        <v>0</v>
      </c>
      <c r="Q1977" s="1214">
        <f xml:space="preserve"> Sensi!Q$448</f>
        <v>0</v>
      </c>
      <c r="R1977" s="1214">
        <f xml:space="preserve"> Sensi!R$448</f>
        <v>0</v>
      </c>
      <c r="S1977" s="1214">
        <f xml:space="preserve"> Sensi!S$448</f>
        <v>0</v>
      </c>
      <c r="T1977" s="1214">
        <f xml:space="preserve"> Sensi!T$448</f>
        <v>0</v>
      </c>
      <c r="U1977" s="1214">
        <f xml:space="preserve"> Sensi!U$448</f>
        <v>0</v>
      </c>
    </row>
    <row r="1978" spans="1:21" s="61" customFormat="1" hidden="1" outlineLevel="3">
      <c r="A1978" s="1117"/>
      <c r="B1978" s="1117"/>
      <c r="C1978" s="1118"/>
      <c r="D1978" s="126"/>
      <c r="E1978" s="1216" t="str">
        <f xml:space="preserve"> Sensi!E$449</f>
        <v>ODI - RoRE adjustment to net profits - Downside case - DMMY - real</v>
      </c>
      <c r="F1978" s="1216">
        <f xml:space="preserve"> Sensi!F$449</f>
        <v>0</v>
      </c>
      <c r="G1978" s="1216" t="str">
        <f xml:space="preserve"> Sensi!G$449</f>
        <v>£m</v>
      </c>
      <c r="H1978" s="1216">
        <f xml:space="preserve"> Sensi!H$449</f>
        <v>0</v>
      </c>
      <c r="I1978" s="1216">
        <f xml:space="preserve"> Sensi!I$449</f>
        <v>0</v>
      </c>
      <c r="J1978" s="1217">
        <f xml:space="preserve"> Sensi!J$449</f>
        <v>0</v>
      </c>
      <c r="K1978" s="1217">
        <f xml:space="preserve"> Sensi!K$449</f>
        <v>0</v>
      </c>
      <c r="L1978" s="1217">
        <f xml:space="preserve"> Sensi!L$449</f>
        <v>0</v>
      </c>
      <c r="M1978" s="1217">
        <f xml:space="preserve"> Sensi!M$449</f>
        <v>0</v>
      </c>
      <c r="N1978" s="1217">
        <f xml:space="preserve"> Sensi!N$449</f>
        <v>0</v>
      </c>
      <c r="O1978" s="1217">
        <f xml:space="preserve"> Sensi!O$449</f>
        <v>0</v>
      </c>
      <c r="P1978" s="1217">
        <f xml:space="preserve"> Sensi!P$449</f>
        <v>0</v>
      </c>
      <c r="Q1978" s="1217">
        <f xml:space="preserve"> Sensi!Q$449</f>
        <v>0</v>
      </c>
      <c r="R1978" s="1217">
        <f xml:space="preserve"> Sensi!R$449</f>
        <v>0</v>
      </c>
      <c r="S1978" s="1217">
        <f xml:space="preserve"> Sensi!S$449</f>
        <v>0</v>
      </c>
      <c r="T1978" s="1217">
        <f xml:space="preserve"> Sensi!T$449</f>
        <v>0</v>
      </c>
      <c r="U1978" s="1217">
        <f xml:space="preserve"> Sensi!U$449</f>
        <v>0</v>
      </c>
    </row>
    <row r="1979" spans="1:21" customFormat="1" hidden="1" outlineLevel="3">
      <c r="A1979" s="51"/>
      <c r="B1979" s="51"/>
      <c r="C1979" s="50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</row>
    <row r="1980" spans="1:21" customFormat="1" hidden="1" outlineLevel="3">
      <c r="A1980" s="51"/>
      <c r="B1980" s="51" t="s">
        <v>3237</v>
      </c>
      <c r="C1980" s="50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</row>
    <row r="1981" spans="1:21" s="61" customFormat="1" hidden="1" outlineLevel="3">
      <c r="A1981" s="1117"/>
      <c r="B1981" s="1117"/>
      <c r="C1981" s="1118"/>
      <c r="D1981" s="126"/>
      <c r="E1981" s="1213" t="str">
        <f xml:space="preserve"> Sensi!E$452</f>
        <v>Costs - RoRE adjustment to net profits - Upside case - DMMY - real</v>
      </c>
      <c r="F1981" s="1213">
        <f xml:space="preserve"> Sensi!F$452</f>
        <v>0</v>
      </c>
      <c r="G1981" s="1213" t="str">
        <f xml:space="preserve"> Sensi!G$452</f>
        <v>£m</v>
      </c>
      <c r="H1981" s="1213">
        <f xml:space="preserve"> Sensi!H$452</f>
        <v>0</v>
      </c>
      <c r="I1981" s="1213">
        <f xml:space="preserve"> Sensi!I$452</f>
        <v>0</v>
      </c>
      <c r="J1981" s="1214">
        <f xml:space="preserve"> Sensi!J$452</f>
        <v>0</v>
      </c>
      <c r="K1981" s="1214">
        <f xml:space="preserve"> Sensi!K$452</f>
        <v>0</v>
      </c>
      <c r="L1981" s="1214">
        <f xml:space="preserve"> Sensi!L$452</f>
        <v>0</v>
      </c>
      <c r="M1981" s="1214">
        <f xml:space="preserve"> Sensi!M$452</f>
        <v>0</v>
      </c>
      <c r="N1981" s="1214">
        <f xml:space="preserve"> Sensi!N$452</f>
        <v>0</v>
      </c>
      <c r="O1981" s="1214">
        <f xml:space="preserve"> Sensi!O$452</f>
        <v>0</v>
      </c>
      <c r="P1981" s="1214">
        <f xml:space="preserve"> Sensi!P$452</f>
        <v>0</v>
      </c>
      <c r="Q1981" s="1214">
        <f xml:space="preserve"> Sensi!Q$452</f>
        <v>0</v>
      </c>
      <c r="R1981" s="1214">
        <f xml:space="preserve"> Sensi!R$452</f>
        <v>0</v>
      </c>
      <c r="S1981" s="1214">
        <f xml:space="preserve"> Sensi!S$452</f>
        <v>0</v>
      </c>
      <c r="T1981" s="1214">
        <f xml:space="preserve"> Sensi!T$452</f>
        <v>0</v>
      </c>
      <c r="U1981" s="1214">
        <f xml:space="preserve"> Sensi!U$452</f>
        <v>0</v>
      </c>
    </row>
    <row r="1982" spans="1:21" s="61" customFormat="1" hidden="1" outlineLevel="3">
      <c r="A1982" s="1117"/>
      <c r="B1982" s="1117"/>
      <c r="C1982" s="1118"/>
      <c r="D1982" s="126"/>
      <c r="E1982" s="1216" t="str">
        <f xml:space="preserve"> Sensi!E$453</f>
        <v>Costs - RoRE adjustment to net profits - Downside case - DMMY - real</v>
      </c>
      <c r="F1982" s="1216">
        <f xml:space="preserve"> Sensi!F$453</f>
        <v>0</v>
      </c>
      <c r="G1982" s="1216" t="str">
        <f xml:space="preserve"> Sensi!G$453</f>
        <v>£m</v>
      </c>
      <c r="H1982" s="1216">
        <f xml:space="preserve"> Sensi!H$453</f>
        <v>0</v>
      </c>
      <c r="I1982" s="1216">
        <f xml:space="preserve"> Sensi!I$453</f>
        <v>0</v>
      </c>
      <c r="J1982" s="1217">
        <f xml:space="preserve"> Sensi!J$453</f>
        <v>0</v>
      </c>
      <c r="K1982" s="1217">
        <f xml:space="preserve"> Sensi!K$453</f>
        <v>0</v>
      </c>
      <c r="L1982" s="1217">
        <f xml:space="preserve"> Sensi!L$453</f>
        <v>0</v>
      </c>
      <c r="M1982" s="1217">
        <f xml:space="preserve"> Sensi!M$453</f>
        <v>0</v>
      </c>
      <c r="N1982" s="1217">
        <f xml:space="preserve"> Sensi!N$453</f>
        <v>0</v>
      </c>
      <c r="O1982" s="1217">
        <f xml:space="preserve"> Sensi!O$453</f>
        <v>0</v>
      </c>
      <c r="P1982" s="1217">
        <f xml:space="preserve"> Sensi!P$453</f>
        <v>0</v>
      </c>
      <c r="Q1982" s="1217">
        <f xml:space="preserve"> Sensi!Q$453</f>
        <v>0</v>
      </c>
      <c r="R1982" s="1217">
        <f xml:space="preserve"> Sensi!R$453</f>
        <v>0</v>
      </c>
      <c r="S1982" s="1217">
        <f xml:space="preserve"> Sensi!S$453</f>
        <v>0</v>
      </c>
      <c r="T1982" s="1217">
        <f xml:space="preserve"> Sensi!T$453</f>
        <v>0</v>
      </c>
      <c r="U1982" s="1217">
        <f xml:space="preserve"> Sensi!U$453</f>
        <v>0</v>
      </c>
    </row>
    <row r="1983" spans="1:21" customFormat="1" hidden="1" outlineLevel="3">
      <c r="A1983" s="51"/>
      <c r="B1983" s="51"/>
      <c r="C1983" s="50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</row>
    <row r="1984" spans="1:21" s="61" customFormat="1" hidden="1" outlineLevel="3">
      <c r="A1984" s="1117"/>
      <c r="B1984" s="1117"/>
      <c r="C1984" s="1118"/>
      <c r="D1984" s="126"/>
      <c r="E1984" s="1213" t="str">
        <f xml:space="preserve"> Sensi!E$455</f>
        <v>Costs including uncertainty mechanism - RoRE adjustment to net profits - Upside case - DMMY - real</v>
      </c>
      <c r="F1984" s="1213">
        <f xml:space="preserve"> Sensi!F$455</f>
        <v>0</v>
      </c>
      <c r="G1984" s="1213" t="str">
        <f xml:space="preserve"> Sensi!G$455</f>
        <v>£m</v>
      </c>
      <c r="H1984" s="1213">
        <f xml:space="preserve"> Sensi!H$455</f>
        <v>0</v>
      </c>
      <c r="I1984" s="1213">
        <f xml:space="preserve"> Sensi!I$455</f>
        <v>0</v>
      </c>
      <c r="J1984" s="1214">
        <f xml:space="preserve"> Sensi!J$455</f>
        <v>0</v>
      </c>
      <c r="K1984" s="1214">
        <f xml:space="preserve"> Sensi!K$455</f>
        <v>0</v>
      </c>
      <c r="L1984" s="1214">
        <f xml:space="preserve"> Sensi!L$455</f>
        <v>0</v>
      </c>
      <c r="M1984" s="1214">
        <f xml:space="preserve"> Sensi!M$455</f>
        <v>0</v>
      </c>
      <c r="N1984" s="1214">
        <f xml:space="preserve"> Sensi!N$455</f>
        <v>0</v>
      </c>
      <c r="O1984" s="1214">
        <f xml:space="preserve"> Sensi!O$455</f>
        <v>0</v>
      </c>
      <c r="P1984" s="1214">
        <f xml:space="preserve"> Sensi!P$455</f>
        <v>0</v>
      </c>
      <c r="Q1984" s="1214">
        <f xml:space="preserve"> Sensi!Q$455</f>
        <v>0</v>
      </c>
      <c r="R1984" s="1214">
        <f xml:space="preserve"> Sensi!R$455</f>
        <v>0</v>
      </c>
      <c r="S1984" s="1214">
        <f xml:space="preserve"> Sensi!S$455</f>
        <v>0</v>
      </c>
      <c r="T1984" s="1214">
        <f xml:space="preserve"> Sensi!T$455</f>
        <v>0</v>
      </c>
      <c r="U1984" s="1214">
        <f xml:space="preserve"> Sensi!U$455</f>
        <v>0</v>
      </c>
    </row>
    <row r="1985" spans="1:21" s="61" customFormat="1" hidden="1" outlineLevel="3">
      <c r="A1985" s="1117"/>
      <c r="B1985" s="1117"/>
      <c r="C1985" s="1118"/>
      <c r="D1985" s="126"/>
      <c r="E1985" s="1216" t="str">
        <f xml:space="preserve"> Sensi!E$456</f>
        <v>Costs including uncertainty mechanism - RoRE adjustment to net profits - downside case - DMMY - real</v>
      </c>
      <c r="F1985" s="1216">
        <f xml:space="preserve"> Sensi!F$456</f>
        <v>0</v>
      </c>
      <c r="G1985" s="1216" t="str">
        <f xml:space="preserve"> Sensi!G$456</f>
        <v>£m</v>
      </c>
      <c r="H1985" s="1216">
        <f xml:space="preserve"> Sensi!H$456</f>
        <v>0</v>
      </c>
      <c r="I1985" s="1216">
        <f xml:space="preserve"> Sensi!I$456</f>
        <v>0</v>
      </c>
      <c r="J1985" s="1217">
        <f xml:space="preserve"> Sensi!J$456</f>
        <v>0</v>
      </c>
      <c r="K1985" s="1217">
        <f xml:space="preserve"> Sensi!K$456</f>
        <v>0</v>
      </c>
      <c r="L1985" s="1217">
        <f xml:space="preserve"> Sensi!L$456</f>
        <v>0</v>
      </c>
      <c r="M1985" s="1217">
        <f xml:space="preserve"> Sensi!M$456</f>
        <v>0</v>
      </c>
      <c r="N1985" s="1217">
        <f xml:space="preserve"> Sensi!N$456</f>
        <v>0</v>
      </c>
      <c r="O1985" s="1217">
        <f xml:space="preserve"> Sensi!O$456</f>
        <v>0</v>
      </c>
      <c r="P1985" s="1217">
        <f xml:space="preserve"> Sensi!P$456</f>
        <v>0</v>
      </c>
      <c r="Q1985" s="1217">
        <f xml:space="preserve"> Sensi!Q$456</f>
        <v>0</v>
      </c>
      <c r="R1985" s="1217">
        <f xml:space="preserve"> Sensi!R$456</f>
        <v>0</v>
      </c>
      <c r="S1985" s="1217">
        <f xml:space="preserve"> Sensi!S$456</f>
        <v>0</v>
      </c>
      <c r="T1985" s="1217">
        <f xml:space="preserve"> Sensi!T$456</f>
        <v>0</v>
      </c>
      <c r="U1985" s="1217">
        <f xml:space="preserve"> Sensi!U$456</f>
        <v>0</v>
      </c>
    </row>
    <row r="1986" spans="1:21" customFormat="1" hidden="1" outlineLevel="3">
      <c r="A1986" s="51"/>
      <c r="B1986" s="51"/>
      <c r="C1986" s="50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</row>
    <row r="1987" spans="1:21" customFormat="1" hidden="1" outlineLevel="2">
      <c r="A1987" s="51"/>
      <c r="B1987" s="51"/>
      <c r="C1987" s="50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</row>
    <row r="1988" spans="1:21" customFormat="1" hidden="1" outlineLevel="2" collapsed="1">
      <c r="A1988" s="51" t="s">
        <v>3296</v>
      </c>
      <c r="B1988" s="51"/>
      <c r="C1988" s="50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</row>
    <row r="1989" spans="1:21" customFormat="1" hidden="1" outlineLevel="3">
      <c r="A1989" s="51"/>
      <c r="B1989" s="51"/>
      <c r="C1989" s="50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</row>
    <row r="1990" spans="1:21" customFormat="1" hidden="1" outlineLevel="3">
      <c r="A1990" s="51"/>
      <c r="B1990" s="51" t="s">
        <v>2612</v>
      </c>
      <c r="C1990" s="50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</row>
    <row r="1991" spans="1:21" s="61" customFormat="1" hidden="1" outlineLevel="3">
      <c r="A1991" s="1117"/>
      <c r="B1991" s="1117"/>
      <c r="C1991" s="1118"/>
      <c r="D1991" s="126"/>
      <c r="E1991" s="1213" t="str">
        <f xml:space="preserve"> Sensi!E$462</f>
        <v>Revenue - RoRE adjustment to net profits - Upside case - Residential retail - real</v>
      </c>
      <c r="F1991" s="1213">
        <f xml:space="preserve"> Sensi!F$462</f>
        <v>0</v>
      </c>
      <c r="G1991" s="1213" t="str">
        <f xml:space="preserve"> Sensi!G$462</f>
        <v>£m</v>
      </c>
      <c r="H1991" s="1213">
        <f xml:space="preserve"> Sensi!H$462</f>
        <v>0</v>
      </c>
      <c r="I1991" s="1213">
        <f xml:space="preserve"> Sensi!I$462</f>
        <v>0</v>
      </c>
      <c r="J1991" s="1214">
        <f xml:space="preserve"> Sensi!J$462</f>
        <v>0</v>
      </c>
      <c r="K1991" s="1214">
        <f xml:space="preserve"> Sensi!K$462</f>
        <v>0</v>
      </c>
      <c r="L1991" s="1214">
        <f xml:space="preserve"> Sensi!L$462</f>
        <v>0</v>
      </c>
      <c r="M1991" s="1214">
        <f xml:space="preserve"> Sensi!M$462</f>
        <v>0</v>
      </c>
      <c r="N1991" s="1214">
        <f xml:space="preserve"> Sensi!N$462</f>
        <v>0</v>
      </c>
      <c r="O1991" s="1214">
        <f xml:space="preserve"> Sensi!O$462</f>
        <v>0</v>
      </c>
      <c r="P1991" s="1214">
        <f xml:space="preserve"> Sensi!P$462</f>
        <v>0</v>
      </c>
      <c r="Q1991" s="1214">
        <f xml:space="preserve"> Sensi!Q$462</f>
        <v>0</v>
      </c>
      <c r="R1991" s="1214">
        <f xml:space="preserve"> Sensi!R$462</f>
        <v>0</v>
      </c>
      <c r="S1991" s="1214">
        <f xml:space="preserve"> Sensi!S$462</f>
        <v>0</v>
      </c>
      <c r="T1991" s="1214">
        <f xml:space="preserve"> Sensi!T$462</f>
        <v>0</v>
      </c>
      <c r="U1991" s="1214">
        <f xml:space="preserve"> Sensi!U$462</f>
        <v>0</v>
      </c>
    </row>
    <row r="1992" spans="1:21" s="61" customFormat="1" hidden="1" outlineLevel="3">
      <c r="A1992" s="1117"/>
      <c r="B1992" s="1117"/>
      <c r="C1992" s="1118"/>
      <c r="D1992" s="126"/>
      <c r="E1992" s="1104" t="str">
        <f xml:space="preserve"> Sensi!E$463</f>
        <v>Revenue - RoRE adjustment to net profits - Downside case - Residential retail - real</v>
      </c>
      <c r="F1992" s="1104">
        <f xml:space="preserve"> Sensi!F$463</f>
        <v>0</v>
      </c>
      <c r="G1992" s="1104" t="str">
        <f xml:space="preserve"> Sensi!G$463</f>
        <v>£m</v>
      </c>
      <c r="H1992" s="1104">
        <f xml:space="preserve"> Sensi!H$463</f>
        <v>-15.389074540199232</v>
      </c>
      <c r="I1992" s="1104">
        <f xml:space="preserve"> Sensi!I$463</f>
        <v>0</v>
      </c>
      <c r="J1992" s="1101">
        <f xml:space="preserve"> Sensi!J$463</f>
        <v>0</v>
      </c>
      <c r="K1992" s="1101">
        <f xml:space="preserve"> Sensi!K$463</f>
        <v>0</v>
      </c>
      <c r="L1992" s="1101">
        <f xml:space="preserve"> Sensi!L$463</f>
        <v>-1.632896481590933</v>
      </c>
      <c r="M1992" s="1101">
        <f xml:space="preserve"> Sensi!M$463</f>
        <v>-2.123192105441106</v>
      </c>
      <c r="N1992" s="1101">
        <f xml:space="preserve"> Sensi!N$463</f>
        <v>-3.0073538856501756</v>
      </c>
      <c r="O1992" s="1101">
        <f xml:space="preserve"> Sensi!O$463</f>
        <v>-3.9030212428359476</v>
      </c>
      <c r="P1992" s="1101">
        <f xml:space="preserve"> Sensi!P$463</f>
        <v>-4.7226108246810696</v>
      </c>
      <c r="Q1992" s="1101">
        <f xml:space="preserve"> Sensi!Q$463</f>
        <v>0</v>
      </c>
      <c r="R1992" s="1101">
        <f xml:space="preserve"> Sensi!R$463</f>
        <v>0</v>
      </c>
      <c r="S1992" s="1101">
        <f xml:space="preserve"> Sensi!S$463</f>
        <v>0</v>
      </c>
      <c r="T1992" s="1101">
        <f xml:space="preserve"> Sensi!T$463</f>
        <v>0</v>
      </c>
      <c r="U1992" s="1101">
        <f xml:space="preserve"> Sensi!U$463</f>
        <v>0</v>
      </c>
    </row>
    <row r="1993" spans="1:21" s="61" customFormat="1" hidden="1" outlineLevel="3">
      <c r="A1993" s="1117"/>
      <c r="B1993" s="1117"/>
      <c r="C1993" s="1118"/>
      <c r="D1993" s="126"/>
      <c r="E1993" s="1104" t="str">
        <f xml:space="preserve"> Sensi!E$464</f>
        <v>Revenue - RoRE adjustment to net profits - Upside case - Business retail - real</v>
      </c>
      <c r="F1993" s="1104">
        <f xml:space="preserve"> Sensi!F$464</f>
        <v>0</v>
      </c>
      <c r="G1993" s="1104" t="str">
        <f xml:space="preserve"> Sensi!G$464</f>
        <v>£m</v>
      </c>
      <c r="H1993" s="1104">
        <f xml:space="preserve"> Sensi!H$464</f>
        <v>0</v>
      </c>
      <c r="I1993" s="1104">
        <f xml:space="preserve"> Sensi!I$464</f>
        <v>0</v>
      </c>
      <c r="J1993" s="1101">
        <f xml:space="preserve"> Sensi!J$464</f>
        <v>0</v>
      </c>
      <c r="K1993" s="1101">
        <f xml:space="preserve"> Sensi!K$464</f>
        <v>0</v>
      </c>
      <c r="L1993" s="1101">
        <f xml:space="preserve"> Sensi!L$464</f>
        <v>0</v>
      </c>
      <c r="M1993" s="1101">
        <f xml:space="preserve"> Sensi!M$464</f>
        <v>0</v>
      </c>
      <c r="N1993" s="1101">
        <f xml:space="preserve"> Sensi!N$464</f>
        <v>0</v>
      </c>
      <c r="O1993" s="1101">
        <f xml:space="preserve"> Sensi!O$464</f>
        <v>0</v>
      </c>
      <c r="P1993" s="1101">
        <f xml:space="preserve"> Sensi!P$464</f>
        <v>0</v>
      </c>
      <c r="Q1993" s="1101">
        <f xml:space="preserve"> Sensi!Q$464</f>
        <v>0</v>
      </c>
      <c r="R1993" s="1101">
        <f xml:space="preserve"> Sensi!R$464</f>
        <v>0</v>
      </c>
      <c r="S1993" s="1101">
        <f xml:space="preserve"> Sensi!S$464</f>
        <v>0</v>
      </c>
      <c r="T1993" s="1101">
        <f xml:space="preserve"> Sensi!T$464</f>
        <v>0</v>
      </c>
      <c r="U1993" s="1101">
        <f xml:space="preserve"> Sensi!U$464</f>
        <v>0</v>
      </c>
    </row>
    <row r="1994" spans="1:21" s="61" customFormat="1" hidden="1" outlineLevel="3">
      <c r="A1994" s="1117"/>
      <c r="B1994" s="1117"/>
      <c r="C1994" s="1118"/>
      <c r="D1994" s="126"/>
      <c r="E1994" s="1216" t="str">
        <f xml:space="preserve"> Sensi!E$465</f>
        <v>Revenue - RoRE adjustment to net profits - Downside case - Business retail - real</v>
      </c>
      <c r="F1994" s="1216">
        <f xml:space="preserve"> Sensi!F$465</f>
        <v>0</v>
      </c>
      <c r="G1994" s="1216" t="str">
        <f xml:space="preserve"> Sensi!G$465</f>
        <v>£m</v>
      </c>
      <c r="H1994" s="1216">
        <f xml:space="preserve"> Sensi!H$465</f>
        <v>0</v>
      </c>
      <c r="I1994" s="1216">
        <f xml:space="preserve"> Sensi!I$465</f>
        <v>0</v>
      </c>
      <c r="J1994" s="1217">
        <f xml:space="preserve"> Sensi!J$465</f>
        <v>0</v>
      </c>
      <c r="K1994" s="1217">
        <f xml:space="preserve"> Sensi!K$465</f>
        <v>0</v>
      </c>
      <c r="L1994" s="1217">
        <f xml:space="preserve"> Sensi!L$465</f>
        <v>0</v>
      </c>
      <c r="M1994" s="1217">
        <f xml:space="preserve"> Sensi!M$465</f>
        <v>0</v>
      </c>
      <c r="N1994" s="1217">
        <f xml:space="preserve"> Sensi!N$465</f>
        <v>0</v>
      </c>
      <c r="O1994" s="1217">
        <f xml:space="preserve"> Sensi!O$465</f>
        <v>0</v>
      </c>
      <c r="P1994" s="1217">
        <f xml:space="preserve"> Sensi!P$465</f>
        <v>0</v>
      </c>
      <c r="Q1994" s="1217">
        <f xml:space="preserve"> Sensi!Q$465</f>
        <v>0</v>
      </c>
      <c r="R1994" s="1217">
        <f xml:space="preserve"> Sensi!R$465</f>
        <v>0</v>
      </c>
      <c r="S1994" s="1217">
        <f xml:space="preserve"> Sensi!S$465</f>
        <v>0</v>
      </c>
      <c r="T1994" s="1217">
        <f xml:space="preserve"> Sensi!T$465</f>
        <v>0</v>
      </c>
      <c r="U1994" s="1217">
        <f xml:space="preserve"> Sensi!U$465</f>
        <v>0</v>
      </c>
    </row>
    <row r="1995" spans="1:21" customFormat="1" hidden="1" outlineLevel="3">
      <c r="A1995" s="51"/>
      <c r="B1995" s="51"/>
      <c r="C1995" s="50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</row>
    <row r="1996" spans="1:21" customFormat="1">
      <c r="A1996" s="51"/>
      <c r="B1996" s="51"/>
      <c r="C1996" s="50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</row>
    <row r="1997" spans="1:21" s="1057" customFormat="1">
      <c r="A1997" s="1057" t="s">
        <v>43</v>
      </c>
      <c r="C1997" s="1058"/>
      <c r="D1997" s="1059"/>
      <c r="E1997" s="1058"/>
      <c r="F1997" s="1060"/>
    </row>
  </sheetData>
  <conditionalFormatting sqref="C809:D809 C812:D813">
    <cfRule type="cellIs" dxfId="663" priority="8" stopIfTrue="1" operator="equal">
      <formula>"N/A"</formula>
    </cfRule>
    <cfRule type="cellIs" dxfId="662" priority="9" stopIfTrue="1" operator="notEqual">
      <formula>""</formula>
    </cfRule>
  </conditionalFormatting>
  <conditionalFormatting sqref="F2">
    <cfRule type="cellIs" dxfId="661" priority="99" stopIfTrue="1" operator="equal">
      <formula>""</formula>
    </cfRule>
    <cfRule type="cellIs" dxfId="660" priority="98" stopIfTrue="1" operator="notEqual">
      <formula>0</formula>
    </cfRule>
  </conditionalFormatting>
  <conditionalFormatting sqref="F3:F4">
    <cfRule type="cellIs" dxfId="659" priority="101" stopIfTrue="1" operator="equal">
      <formula>""</formula>
    </cfRule>
    <cfRule type="cellIs" dxfId="658" priority="100" stopIfTrue="1" operator="notEqual">
      <formula>0</formula>
    </cfRule>
  </conditionalFormatting>
  <conditionalFormatting sqref="F1619">
    <cfRule type="cellIs" dxfId="657" priority="58" operator="notEqual">
      <formula>2</formula>
    </cfRule>
  </conditionalFormatting>
  <conditionalFormatting sqref="F1624">
    <cfRule type="cellIs" dxfId="656" priority="57" operator="notEqual">
      <formula>2</formula>
    </cfRule>
  </conditionalFormatting>
  <conditionalFormatting sqref="F1630">
    <cfRule type="cellIs" dxfId="655" priority="56" operator="notEqual">
      <formula>2</formula>
    </cfRule>
  </conditionalFormatting>
  <conditionalFormatting sqref="F1636">
    <cfRule type="cellIs" dxfId="654" priority="55" operator="notEqual">
      <formula>2</formula>
    </cfRule>
  </conditionalFormatting>
  <conditionalFormatting sqref="F1649">
    <cfRule type="cellIs" dxfId="653" priority="54" operator="notEqual">
      <formula>2</formula>
    </cfRule>
  </conditionalFormatting>
  <conditionalFormatting sqref="F1654">
    <cfRule type="cellIs" dxfId="652" priority="53" operator="notEqual">
      <formula>2</formula>
    </cfRule>
  </conditionalFormatting>
  <conditionalFormatting sqref="F1660">
    <cfRule type="cellIs" dxfId="651" priority="52" operator="notEqual">
      <formula>2</formula>
    </cfRule>
  </conditionalFormatting>
  <conditionalFormatting sqref="F1670">
    <cfRule type="cellIs" dxfId="650" priority="51" operator="notEqual">
      <formula>2</formula>
    </cfRule>
  </conditionalFormatting>
  <conditionalFormatting sqref="F1678">
    <cfRule type="cellIs" dxfId="649" priority="50" operator="notEqual">
      <formula>2</formula>
    </cfRule>
  </conditionalFormatting>
  <conditionalFormatting sqref="F1686">
    <cfRule type="cellIs" dxfId="648" priority="49" operator="notEqual">
      <formula>2</formula>
    </cfRule>
  </conditionalFormatting>
  <conditionalFormatting sqref="F1694">
    <cfRule type="cellIs" dxfId="647" priority="48" operator="notEqual">
      <formula>2</formula>
    </cfRule>
  </conditionalFormatting>
  <conditionalFormatting sqref="F1701">
    <cfRule type="cellIs" dxfId="646" priority="17" operator="notEqual">
      <formula>2</formula>
    </cfRule>
  </conditionalFormatting>
  <conditionalFormatting sqref="F1717">
    <cfRule type="cellIs" dxfId="645" priority="45" operator="notEqual">
      <formula>2</formula>
    </cfRule>
  </conditionalFormatting>
  <conditionalFormatting sqref="F1723">
    <cfRule type="cellIs" dxfId="644" priority="47" operator="notEqual">
      <formula>2</formula>
    </cfRule>
  </conditionalFormatting>
  <conditionalFormatting sqref="F1729">
    <cfRule type="cellIs" dxfId="643" priority="46" operator="notEqual">
      <formula>2</formula>
    </cfRule>
  </conditionalFormatting>
  <conditionalFormatting sqref="F1738">
    <cfRule type="cellIs" dxfId="642" priority="42" operator="notEqual">
      <formula>2</formula>
    </cfRule>
  </conditionalFormatting>
  <conditionalFormatting sqref="F1744">
    <cfRule type="cellIs" dxfId="641" priority="41" operator="notEqual">
      <formula>2</formula>
    </cfRule>
  </conditionalFormatting>
  <conditionalFormatting sqref="F1750">
    <cfRule type="cellIs" dxfId="640" priority="40" operator="notEqual">
      <formula>2</formula>
    </cfRule>
  </conditionalFormatting>
  <conditionalFormatting sqref="F1759">
    <cfRule type="cellIs" dxfId="639" priority="37" operator="notEqual">
      <formula>2</formula>
    </cfRule>
  </conditionalFormatting>
  <conditionalFormatting sqref="F1765">
    <cfRule type="cellIs" dxfId="638" priority="36" operator="notEqual">
      <formula>2</formula>
    </cfRule>
  </conditionalFormatting>
  <conditionalFormatting sqref="F1771">
    <cfRule type="cellIs" dxfId="637" priority="35" operator="notEqual">
      <formula>2</formula>
    </cfRule>
  </conditionalFormatting>
  <conditionalFormatting sqref="F1780">
    <cfRule type="cellIs" dxfId="636" priority="32" operator="notEqual">
      <formula>2</formula>
    </cfRule>
  </conditionalFormatting>
  <conditionalFormatting sqref="F1786">
    <cfRule type="cellIs" dxfId="635" priority="31" operator="notEqual">
      <formula>2</formula>
    </cfRule>
  </conditionalFormatting>
  <conditionalFormatting sqref="F1792">
    <cfRule type="cellIs" dxfId="634" priority="30" operator="notEqual">
      <formula>2</formula>
    </cfRule>
  </conditionalFormatting>
  <conditionalFormatting sqref="F1801">
    <cfRule type="cellIs" dxfId="633" priority="16" operator="notEqual">
      <formula>2</formula>
    </cfRule>
  </conditionalFormatting>
  <conditionalFormatting sqref="F1807">
    <cfRule type="cellIs" dxfId="632" priority="15" operator="notEqual">
      <formula>2</formula>
    </cfRule>
  </conditionalFormatting>
  <conditionalFormatting sqref="F1813">
    <cfRule type="cellIs" dxfId="631" priority="14" operator="notEqual">
      <formula>2</formula>
    </cfRule>
  </conditionalFormatting>
  <conditionalFormatting sqref="F1:G1">
    <cfRule type="expression" dxfId="630" priority="7" stopIfTrue="1">
      <formula xml:space="preserve"> $F$1 = "Notionalised"</formula>
    </cfRule>
  </conditionalFormatting>
  <dataValidations disablePrompts="1" count="3">
    <dataValidation type="list" allowBlank="1" showInputMessage="1" showErrorMessage="1" sqref="F1047" xr:uid="{00000000-0002-0000-0F00-000000000000}">
      <formula1>"0, 1"</formula1>
    </dataValidation>
    <dataValidation type="list" allowBlank="1" showInputMessage="1" showErrorMessage="1" sqref="F1711" xr:uid="{00000000-0002-0000-0F00-000001000000}">
      <formula1>"1, 2"</formula1>
    </dataValidation>
    <dataValidation type="list" allowBlank="1" showInputMessage="1" showErrorMessage="1" sqref="F1646 F1616" xr:uid="{00000000-0002-0000-0F00-000002000000}">
      <formula1>"1, 0"</formula1>
    </dataValidation>
  </dataValidations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12" max="1171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4" stopIfTrue="1" operator="equal" id="{2999681C-4773-4FB0-9D63-90A375D4EF65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05" stopIfTrue="1" operator="equal" id="{98D2F405-1063-45DC-947D-F1945C7DC34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tabColor rgb="FF99CCFF"/>
    <outlinePr summaryBelow="0" summaryRight="0"/>
  </sheetPr>
  <dimension ref="A1:W1190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1" ht="25">
      <c r="A1" s="29" t="str">
        <f ca="1" xml:space="preserve"> RIGHT(CELL("filename", $A$1), LEN(CELL("filename", $A$1)) - SEARCH("]", CELL("filename", $A$1)))</f>
        <v>Inputs_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4" collapsed="1">
      <c r="A7" s="579" t="s">
        <v>3890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 hidden="1" outlineLevel="1"/>
    <row r="9" spans="1:21" s="584" customFormat="1" hidden="1" outlineLevel="1" collapsed="1">
      <c r="A9" s="610" t="s">
        <v>3891</v>
      </c>
      <c r="B9" s="610"/>
      <c r="C9" s="611"/>
      <c r="D9" s="612"/>
    </row>
    <row r="10" spans="1:21" hidden="1" outlineLevel="2">
      <c r="A10" s="6"/>
      <c r="C10" s="6"/>
      <c r="D10" s="6"/>
      <c r="F10" s="594"/>
      <c r="G10" s="38"/>
      <c r="H10" s="38"/>
    </row>
    <row r="11" spans="1:21" hidden="1" outlineLevel="2">
      <c r="A11" s="6"/>
      <c r="B11" s="595" t="s">
        <v>3344</v>
      </c>
      <c r="C11" s="595"/>
      <c r="D11" s="596"/>
      <c r="E11" s="596"/>
      <c r="F11" s="594"/>
      <c r="G11" s="38"/>
      <c r="H11" s="38"/>
    </row>
    <row r="12" spans="1:21" hidden="1" outlineLevel="2">
      <c r="A12" s="6"/>
      <c r="C12" s="51"/>
      <c r="D12" s="6"/>
      <c r="F12" s="594"/>
      <c r="G12" s="38"/>
      <c r="H12" s="38"/>
    </row>
    <row r="13" spans="1:21" hidden="1" outlineLevel="2">
      <c r="A13" s="6"/>
      <c r="C13" s="51" t="s">
        <v>3345</v>
      </c>
      <c r="D13" s="6"/>
      <c r="F13" s="594"/>
      <c r="G13" s="38"/>
      <c r="H13" s="38"/>
    </row>
    <row r="14" spans="1:21" hidden="1" outlineLevel="2">
      <c r="A14" s="6"/>
      <c r="B14" s="125"/>
      <c r="C14" s="6"/>
      <c r="D14" s="6"/>
      <c r="E14" s="19" t="str">
        <f xml:space="preserve"> InpActive!E$13</f>
        <v>1st model column start date</v>
      </c>
      <c r="F14" s="597">
        <f xml:space="preserve"> InpActive!F$13</f>
        <v>43191</v>
      </c>
      <c r="G14" s="19" t="str">
        <f xml:space="preserve"> InpActive!G$13</f>
        <v>date</v>
      </c>
      <c r="H14" s="28"/>
      <c r="I14" s="125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</row>
    <row r="15" spans="1:21" hidden="1" outlineLevel="2">
      <c r="A15" s="6"/>
      <c r="B15" s="125"/>
      <c r="C15" s="28"/>
      <c r="D15" s="6"/>
      <c r="E15" s="28"/>
      <c r="F15" s="18"/>
      <c r="G15" s="3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</row>
    <row r="16" spans="1:21" hidden="1" outlineLevel="2">
      <c r="A16" s="6"/>
      <c r="C16" s="51" t="s">
        <v>3349</v>
      </c>
      <c r="D16" s="6"/>
      <c r="F16" s="594"/>
      <c r="G16" s="38"/>
      <c r="H16" s="28"/>
    </row>
    <row r="17" spans="1:21" hidden="1" outlineLevel="2">
      <c r="A17" s="6"/>
      <c r="B17" s="125"/>
      <c r="C17" s="6"/>
      <c r="D17" s="6"/>
      <c r="E17" s="112" t="str">
        <f xml:space="preserve"> InpActive!E$16</f>
        <v>First modelling column financial year#</v>
      </c>
      <c r="F17" s="598">
        <f xml:space="preserve"> InpActive!F$16</f>
        <v>2019</v>
      </c>
      <c r="G17" s="599" t="str">
        <f xml:space="preserve"> InpActive!G$16</f>
        <v>year #</v>
      </c>
      <c r="H17" s="35"/>
      <c r="I17" s="28"/>
      <c r="J17" s="28"/>
      <c r="N17" s="28"/>
      <c r="O17" s="28"/>
      <c r="P17" s="28"/>
      <c r="Q17" s="28"/>
      <c r="R17" s="28"/>
      <c r="S17" s="28"/>
      <c r="T17" s="28"/>
      <c r="U17" s="28"/>
    </row>
    <row r="18" spans="1:21" hidden="1" outlineLevel="2">
      <c r="A18" s="6"/>
      <c r="B18" s="125"/>
      <c r="C18" s="6"/>
      <c r="D18" s="6"/>
      <c r="E18" s="112" t="str">
        <f xml:space="preserve"> InpActive!E$17</f>
        <v>Financial year end month number</v>
      </c>
      <c r="F18" s="412">
        <f xml:space="preserve"> InpActive!F$17</f>
        <v>3</v>
      </c>
      <c r="G18" s="112" t="str">
        <f xml:space="preserve"> InpActive!G$17</f>
        <v>month #</v>
      </c>
      <c r="I18" s="28"/>
      <c r="J18" s="28"/>
      <c r="N18" s="28"/>
      <c r="O18" s="28"/>
      <c r="P18" s="28"/>
      <c r="Q18" s="28"/>
      <c r="R18" s="28"/>
      <c r="S18" s="28"/>
      <c r="T18" s="28"/>
      <c r="U18" s="28"/>
    </row>
    <row r="19" spans="1:21" hidden="1" outlineLevel="2">
      <c r="A19" s="6"/>
      <c r="B19" s="125"/>
      <c r="C19" s="28"/>
      <c r="D19" s="6"/>
      <c r="E19" s="38"/>
      <c r="F19" s="600"/>
      <c r="G19" s="38"/>
      <c r="H19" s="28"/>
      <c r="I19" s="28"/>
      <c r="J19" s="28"/>
      <c r="N19" s="28"/>
      <c r="O19" s="28"/>
      <c r="P19" s="28"/>
      <c r="Q19" s="28"/>
      <c r="R19" s="28"/>
      <c r="S19" s="28"/>
      <c r="T19" s="28"/>
      <c r="U19" s="28"/>
    </row>
    <row r="20" spans="1:21" hidden="1" outlineLevel="2">
      <c r="A20" s="6"/>
      <c r="C20" s="51" t="s">
        <v>3355</v>
      </c>
      <c r="D20" s="6"/>
      <c r="H20" s="38"/>
    </row>
    <row r="21" spans="1:21" hidden="1" outlineLevel="2">
      <c r="A21" s="6"/>
      <c r="C21" s="6"/>
      <c r="D21" s="6"/>
      <c r="E21" s="112" t="str">
        <f xml:space="preserve"> InpActive!E$20</f>
        <v>Pre - forecast period</v>
      </c>
      <c r="F21" s="601" t="str">
        <f xml:space="preserve"> InpActive!F$20</f>
        <v>Pre-Fcst</v>
      </c>
      <c r="G21" s="112" t="str">
        <f xml:space="preserve"> InpActive!G$20</f>
        <v>label</v>
      </c>
      <c r="H21" s="38"/>
      <c r="K21" s="28"/>
      <c r="M21" s="28"/>
    </row>
    <row r="22" spans="1:21" hidden="1" outlineLevel="2">
      <c r="A22" s="6"/>
      <c r="C22" s="6"/>
      <c r="D22" s="6"/>
      <c r="E22" s="112" t="str">
        <f xml:space="preserve"> InpActive!E$21</f>
        <v>Forecast period</v>
      </c>
      <c r="F22" s="602" t="str">
        <f xml:space="preserve"> InpActive!F$21</f>
        <v>Forecast</v>
      </c>
      <c r="G22" s="112" t="str">
        <f xml:space="preserve"> InpActive!G$21</f>
        <v>label</v>
      </c>
      <c r="H22" s="38"/>
    </row>
    <row r="23" spans="1:21" hidden="1" outlineLevel="2">
      <c r="A23" s="6"/>
      <c r="C23" s="6"/>
      <c r="D23" s="6"/>
      <c r="E23" s="112" t="str">
        <f xml:space="preserve"> InpActive!E$22</f>
        <v>Post - forecast period</v>
      </c>
      <c r="F23" s="603" t="str">
        <f xml:space="preserve"> InpActive!F$22</f>
        <v>Post-Fcst</v>
      </c>
      <c r="G23" s="112" t="str">
        <f xml:space="preserve"> InpActive!G$22</f>
        <v>label</v>
      </c>
      <c r="H23" s="38"/>
    </row>
    <row r="24" spans="1:21" hidden="1" outlineLevel="2">
      <c r="A24" s="6"/>
      <c r="C24" s="6"/>
      <c r="D24" s="6"/>
      <c r="H24" s="38"/>
    </row>
    <row r="25" spans="1:21" hidden="1" outlineLevel="2">
      <c r="A25" s="6"/>
      <c r="B25" s="595" t="s">
        <v>3362</v>
      </c>
      <c r="C25" s="595"/>
      <c r="D25" s="596"/>
      <c r="E25" s="596"/>
      <c r="F25" s="594"/>
      <c r="G25" s="38"/>
      <c r="H25" s="38"/>
    </row>
    <row r="26" spans="1:21" hidden="1" outlineLevel="2">
      <c r="A26" s="6"/>
      <c r="C26" s="6"/>
      <c r="D26" s="6"/>
      <c r="H26" s="38"/>
    </row>
    <row r="27" spans="1:21" hidden="1" outlineLevel="2">
      <c r="A27" s="6"/>
      <c r="C27" s="6"/>
      <c r="D27" s="6"/>
      <c r="E27" s="112" t="str">
        <f xml:space="preserve"> InpActive!E$26</f>
        <v>Base financial year</v>
      </c>
      <c r="F27" s="597" t="str">
        <f xml:space="preserve"> InpActive!F$26</f>
        <v>2017-18</v>
      </c>
      <c r="G27" s="112" t="str">
        <f xml:space="preserve"> InpActive!G$26</f>
        <v>year</v>
      </c>
      <c r="H27" s="38"/>
    </row>
    <row r="28" spans="1:21" hidden="1" outlineLevel="2">
      <c r="A28" s="6"/>
      <c r="C28" s="6"/>
      <c r="D28" s="6"/>
      <c r="E28" s="24" t="str">
        <f xml:space="preserve"> InpActive!E$27</f>
        <v>AMP duration</v>
      </c>
      <c r="F28" s="1329">
        <f xml:space="preserve"> InpActive!F$27</f>
        <v>5</v>
      </c>
      <c r="G28" s="24" t="str">
        <f xml:space="preserve"> InpActive!G$27</f>
        <v>years</v>
      </c>
      <c r="H28" s="38"/>
    </row>
    <row r="29" spans="1:21" hidden="1" outlineLevel="2">
      <c r="A29" s="6"/>
      <c r="D29" s="6"/>
      <c r="E29" s="19" t="str">
        <f xml:space="preserve"> InpActive!E$28</f>
        <v>Forecast start date</v>
      </c>
      <c r="F29" s="597">
        <f xml:space="preserve"> InpActive!F$28</f>
        <v>43922</v>
      </c>
      <c r="G29" s="19" t="str">
        <f xml:space="preserve"> InpActive!G$28</f>
        <v>date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 hidden="1" outlineLevel="2">
      <c r="A30" s="6"/>
      <c r="B30" s="604"/>
      <c r="C30" s="605"/>
      <c r="D30" s="6"/>
      <c r="E30" s="118" t="str">
        <f xml:space="preserve"> InpActive!E$29</f>
        <v>Forecast duration</v>
      </c>
      <c r="F30" s="640">
        <f xml:space="preserve"> InpActive!F$29</f>
        <v>10</v>
      </c>
      <c r="G30" s="118" t="str">
        <f xml:space="preserve"> InpActive!G$29</f>
        <v>years</v>
      </c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</row>
    <row r="31" spans="1:21" hidden="1" outlineLevel="2">
      <c r="A31" s="6"/>
      <c r="B31" s="125"/>
      <c r="C31" s="28"/>
      <c r="D31" s="6"/>
      <c r="E31" s="28"/>
      <c r="F31" s="594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</row>
    <row r="32" spans="1:21" hidden="1" outlineLevel="1">
      <c r="D32" s="6"/>
    </row>
    <row r="33" spans="1:23" s="584" customFormat="1" hidden="1" outlineLevel="1" collapsed="1">
      <c r="A33" s="610" t="s">
        <v>3892</v>
      </c>
      <c r="B33" s="610"/>
      <c r="C33" s="611"/>
      <c r="D33" s="612"/>
    </row>
    <row r="34" spans="1:23" s="361" customFormat="1" hidden="1" outlineLevel="2">
      <c r="A34" s="6"/>
      <c r="B34" s="51"/>
      <c r="C34" s="50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3" s="361" customFormat="1" hidden="1" outlineLevel="2">
      <c r="A35" s="6"/>
      <c r="B35" s="51"/>
      <c r="C35" s="50"/>
      <c r="D35" s="6"/>
      <c r="E35" s="112" t="str">
        <f xml:space="preserve"> InpActive!E$41</f>
        <v>PV base date</v>
      </c>
      <c r="F35" s="597">
        <f xml:space="preserve"> InpActive!F$41</f>
        <v>44286</v>
      </c>
      <c r="G35" s="112" t="str">
        <f xml:space="preserve"> InpActive!G$41</f>
        <v>date</v>
      </c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3" s="361" customFormat="1" hidden="1" outlineLevel="2">
      <c r="A36" s="6"/>
      <c r="B36" s="51"/>
      <c r="C36" s="50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3" customFormat="1" ht="12.75" hidden="1" customHeight="1" outlineLevel="2">
      <c r="A37" s="6"/>
      <c r="B37" s="51" t="s">
        <v>3375</v>
      </c>
      <c r="C37" s="50"/>
      <c r="D37" s="6"/>
      <c r="E37" s="6"/>
      <c r="F37" s="6"/>
      <c r="G37" s="6"/>
      <c r="H37" s="6"/>
      <c r="I37" s="6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256"/>
      <c r="W37" s="361"/>
    </row>
    <row r="38" spans="1:23" customFormat="1" ht="12.75" hidden="1" customHeight="1" outlineLevel="2">
      <c r="A38" s="6"/>
      <c r="B38" s="51"/>
      <c r="C38" s="50"/>
      <c r="D38" s="6"/>
      <c r="E38" s="112" t="str">
        <f xml:space="preserve"> InpActive!E$55</f>
        <v>Company exited the retail market switch</v>
      </c>
      <c r="F38" s="174">
        <f xml:space="preserve"> InpActive!F$55</f>
        <v>1</v>
      </c>
      <c r="G38" s="505" t="str">
        <f xml:space="preserve"> InpActive!G$55</f>
        <v>1 = Exited, 0 = Not exited</v>
      </c>
      <c r="H38" s="6"/>
      <c r="I38" s="6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256"/>
      <c r="W38" s="361"/>
    </row>
    <row r="39" spans="1:23" customFormat="1" ht="12.75" hidden="1" customHeight="1" outlineLevel="2">
      <c r="A39" s="6"/>
      <c r="B39" s="51"/>
      <c r="C39" s="50"/>
      <c r="D39" s="6"/>
      <c r="E39" s="6"/>
      <c r="F39" s="6"/>
      <c r="G39" s="6"/>
      <c r="H39" s="6"/>
      <c r="I39" s="6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256"/>
      <c r="W39" s="361"/>
    </row>
    <row r="40" spans="1:23" hidden="1" outlineLevel="1">
      <c r="A40" s="6"/>
      <c r="D40" s="6"/>
    </row>
    <row r="41" spans="1:23" s="584" customFormat="1" hidden="1" outlineLevel="1" collapsed="1">
      <c r="A41" s="610" t="s">
        <v>3893</v>
      </c>
      <c r="B41" s="610"/>
      <c r="C41" s="611"/>
      <c r="D41" s="612"/>
    </row>
    <row r="42" spans="1:23" hidden="1" outlineLevel="2">
      <c r="A42" s="6"/>
      <c r="D42" s="6"/>
    </row>
    <row r="43" spans="1:23" hidden="1" outlineLevel="2">
      <c r="A43" s="6"/>
      <c r="B43" s="316"/>
      <c r="C43" s="320"/>
      <c r="D43" s="316"/>
      <c r="E43" s="606" t="str">
        <f xml:space="preserve"> InpActive!E$63</f>
        <v>Company Name</v>
      </c>
      <c r="F43" s="608" t="str">
        <f xml:space="preserve"> InpActive!F$63</f>
        <v>Anglian Water Services</v>
      </c>
      <c r="G43" s="607" t="str">
        <f xml:space="preserve"> InpActive!G$63</f>
        <v>name</v>
      </c>
      <c r="H43" s="316"/>
      <c r="J43" s="322"/>
      <c r="K43" s="322"/>
      <c r="L43" s="322"/>
      <c r="M43" s="322"/>
      <c r="N43" s="322"/>
      <c r="O43" s="322"/>
      <c r="P43" s="322"/>
      <c r="Q43" s="322"/>
      <c r="R43" s="322"/>
      <c r="S43" s="322"/>
      <c r="T43" s="321"/>
      <c r="U43" s="322"/>
    </row>
    <row r="44" spans="1:23" hidden="1" outlineLevel="2">
      <c r="A44" s="6"/>
      <c r="B44" s="316"/>
      <c r="C44" s="320"/>
      <c r="D44" s="316"/>
      <c r="E44" s="606" t="str">
        <f xml:space="preserve"> InpActive!E$65</f>
        <v>Company Type</v>
      </c>
      <c r="F44" s="608" t="str">
        <f xml:space="preserve"> InpActive!F$65</f>
        <v>WaSC</v>
      </c>
      <c r="G44" s="607" t="str">
        <f xml:space="preserve"> InpActive!G$65</f>
        <v>name</v>
      </c>
      <c r="H44" s="316"/>
      <c r="J44" s="322"/>
      <c r="K44" s="322"/>
      <c r="L44" s="322"/>
      <c r="M44" s="322"/>
      <c r="N44" s="322"/>
      <c r="O44" s="322"/>
      <c r="P44" s="322"/>
      <c r="Q44" s="322"/>
      <c r="R44" s="322"/>
      <c r="S44" s="322"/>
      <c r="T44" s="321"/>
      <c r="U44" s="322"/>
    </row>
    <row r="45" spans="1:23" hidden="1" outlineLevel="2">
      <c r="A45" s="6"/>
      <c r="B45" s="316"/>
      <c r="C45" s="320"/>
      <c r="D45" s="316"/>
      <c r="E45" s="606" t="str">
        <f xml:space="preserve"> InpActive!E$68</f>
        <v>Scenario Name</v>
      </c>
      <c r="F45" s="608">
        <f xml:space="preserve"> InpActive!F$68</f>
        <v>0</v>
      </c>
      <c r="G45" s="607" t="str">
        <f xml:space="preserve"> InpActive!G$68</f>
        <v>name</v>
      </c>
      <c r="H45" s="386"/>
      <c r="J45" s="322"/>
      <c r="K45" s="322"/>
      <c r="L45" s="322"/>
      <c r="M45" s="322"/>
      <c r="N45" s="322"/>
      <c r="O45" s="322"/>
      <c r="P45" s="322"/>
      <c r="Q45" s="322"/>
      <c r="R45" s="322"/>
      <c r="S45" s="322"/>
      <c r="T45" s="321"/>
      <c r="U45" s="322"/>
    </row>
    <row r="46" spans="1:23" hidden="1" outlineLevel="2">
      <c r="A46" s="6"/>
      <c r="D46" s="6"/>
    </row>
    <row r="47" spans="1:23" hidden="1" outlineLevel="1">
      <c r="D47" s="6"/>
    </row>
    <row r="48" spans="1:23" s="584" customFormat="1" hidden="1" outlineLevel="1" collapsed="1">
      <c r="A48" s="610" t="s">
        <v>3894</v>
      </c>
      <c r="B48" s="610"/>
      <c r="C48" s="611"/>
      <c r="D48" s="612"/>
    </row>
    <row r="49" spans="1:23" hidden="1" outlineLevel="2">
      <c r="A49" s="6"/>
      <c r="D49" s="6"/>
    </row>
    <row r="50" spans="1:23" customFormat="1" ht="12.75" hidden="1" customHeight="1" outlineLevel="2">
      <c r="A50" s="6"/>
      <c r="B50" s="595" t="s">
        <v>3399</v>
      </c>
      <c r="C50" s="595"/>
      <c r="D50" s="596"/>
      <c r="E50" s="596"/>
      <c r="F50" s="594"/>
      <c r="G50" s="38"/>
      <c r="H50" s="38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256"/>
      <c r="W50" s="361"/>
    </row>
    <row r="51" spans="1:23" hidden="1" outlineLevel="2">
      <c r="A51" s="6"/>
      <c r="D51" s="6"/>
    </row>
    <row r="52" spans="1:23" s="18" customFormat="1" hidden="1" outlineLevel="2">
      <c r="E52" s="19" t="str">
        <f xml:space="preserve"> InpActive!E$147</f>
        <v>CPI(H) + RPI wedge indexation base date</v>
      </c>
      <c r="F52" s="1327">
        <f xml:space="preserve"> InpActive!F$147</f>
        <v>43555</v>
      </c>
      <c r="G52" s="19" t="str">
        <f xml:space="preserve"> InpActive!G$147</f>
        <v>date</v>
      </c>
      <c r="H52" s="1328"/>
      <c r="T52" s="1328"/>
    </row>
    <row r="53" spans="1:23" hidden="1" outlineLevel="2">
      <c r="A53" s="6"/>
      <c r="D53" s="6"/>
    </row>
    <row r="54" spans="1:23" hidden="1" outlineLevel="1">
      <c r="D54" s="6"/>
    </row>
    <row r="55" spans="1:23" s="584" customFormat="1" hidden="1" outlineLevel="1" collapsed="1">
      <c r="A55" s="610" t="s">
        <v>3895</v>
      </c>
      <c r="B55" s="610"/>
      <c r="C55" s="611"/>
      <c r="D55" s="612"/>
    </row>
    <row r="56" spans="1:23" hidden="1" outlineLevel="2">
      <c r="A56" s="6"/>
      <c r="D56" s="6"/>
    </row>
    <row r="57" spans="1:23" hidden="1" outlineLevel="2">
      <c r="A57" s="51" t="s">
        <v>3402</v>
      </c>
      <c r="D57" s="6"/>
    </row>
    <row r="58" spans="1:23" hidden="1" outlineLevel="2">
      <c r="A58" s="6"/>
      <c r="D58" s="6"/>
      <c r="E58" s="51"/>
    </row>
    <row r="59" spans="1:23" hidden="1" outlineLevel="2">
      <c r="A59" s="6"/>
      <c r="C59" s="51" t="s">
        <v>3404</v>
      </c>
      <c r="D59" s="6"/>
    </row>
    <row r="60" spans="1:23" s="61" customFormat="1" ht="12.5" hidden="1" outlineLevel="2">
      <c r="A60" s="126"/>
      <c r="B60" s="126"/>
      <c r="C60" s="126"/>
      <c r="D60" s="126"/>
      <c r="E60" s="1104" t="str">
        <f xml:space="preserve"> InpActive!E$174</f>
        <v>Operating income - WR - real</v>
      </c>
      <c r="F60" s="1104">
        <f xml:space="preserve"> InpActive!F$174</f>
        <v>0</v>
      </c>
      <c r="G60" s="1104" t="str">
        <f xml:space="preserve"> InpActive!G$174</f>
        <v>£m</v>
      </c>
      <c r="H60" s="1104">
        <f xml:space="preserve"> InpActive!H$174</f>
        <v>0</v>
      </c>
      <c r="I60" s="1104">
        <f xml:space="preserve"> InpActive!I$174</f>
        <v>0</v>
      </c>
      <c r="J60" s="1101">
        <f xml:space="preserve"> InpActive!J$174</f>
        <v>0</v>
      </c>
      <c r="K60" s="1101">
        <f xml:space="preserve"> InpActive!K$174</f>
        <v>0</v>
      </c>
      <c r="L60" s="1211">
        <f xml:space="preserve"> InpActive!L$174</f>
        <v>0</v>
      </c>
      <c r="M60" s="1211">
        <f xml:space="preserve"> InpActive!M$174</f>
        <v>0</v>
      </c>
      <c r="N60" s="1211">
        <f xml:space="preserve"> InpActive!N$174</f>
        <v>0</v>
      </c>
      <c r="O60" s="1211">
        <f xml:space="preserve"> InpActive!O$174</f>
        <v>0</v>
      </c>
      <c r="P60" s="1211">
        <f xml:space="preserve"> InpActive!P$174</f>
        <v>0</v>
      </c>
      <c r="Q60" s="1211">
        <f xml:space="preserve"> InpActive!Q$174</f>
        <v>0</v>
      </c>
      <c r="R60" s="1211">
        <f xml:space="preserve"> InpActive!R$174</f>
        <v>0</v>
      </c>
      <c r="S60" s="1211">
        <f xml:space="preserve"> InpActive!S$174</f>
        <v>0</v>
      </c>
      <c r="T60" s="1211">
        <f xml:space="preserve"> InpActive!T$174</f>
        <v>0</v>
      </c>
      <c r="U60" s="1211">
        <f xml:space="preserve"> InpActive!U$174</f>
        <v>0</v>
      </c>
    </row>
    <row r="61" spans="1:23" s="61" customFormat="1" ht="12.5" hidden="1" outlineLevel="2">
      <c r="A61" s="126"/>
      <c r="B61" s="126"/>
      <c r="C61" s="126"/>
      <c r="D61" s="126"/>
      <c r="E61" s="1104" t="str">
        <f xml:space="preserve"> InpActive!E$183</f>
        <v>Other income (incl. 3rd party income) - manual adjustment - WR - real</v>
      </c>
      <c r="F61" s="1104">
        <f xml:space="preserve"> InpActive!F$183</f>
        <v>0</v>
      </c>
      <c r="G61" s="1104" t="str">
        <f xml:space="preserve"> InpActive!G$183</f>
        <v>£m</v>
      </c>
      <c r="H61" s="1104">
        <f xml:space="preserve"> InpActive!H$183</f>
        <v>0</v>
      </c>
      <c r="I61" s="1104">
        <f xml:space="preserve"> InpActive!I$183</f>
        <v>0</v>
      </c>
      <c r="J61" s="1101">
        <f xml:space="preserve"> InpActive!J$183</f>
        <v>0</v>
      </c>
      <c r="K61" s="1101">
        <f xml:space="preserve"> InpActive!K$183</f>
        <v>0</v>
      </c>
      <c r="L61" s="1211">
        <f xml:space="preserve"> InpActive!L$183</f>
        <v>0</v>
      </c>
      <c r="M61" s="1211">
        <f xml:space="preserve"> InpActive!M$183</f>
        <v>0</v>
      </c>
      <c r="N61" s="1211">
        <f xml:space="preserve"> InpActive!N$183</f>
        <v>0</v>
      </c>
      <c r="O61" s="1211">
        <f xml:space="preserve"> InpActive!O$183</f>
        <v>0</v>
      </c>
      <c r="P61" s="1211">
        <f xml:space="preserve"> InpActive!P$183</f>
        <v>0</v>
      </c>
      <c r="Q61" s="1211">
        <f xml:space="preserve"> InpActive!Q$183</f>
        <v>0</v>
      </c>
      <c r="R61" s="1211">
        <f xml:space="preserve"> InpActive!R$183</f>
        <v>0</v>
      </c>
      <c r="S61" s="1211">
        <f xml:space="preserve"> InpActive!S$183</f>
        <v>0</v>
      </c>
      <c r="T61" s="1211">
        <f xml:space="preserve"> InpActive!T$183</f>
        <v>0</v>
      </c>
      <c r="U61" s="1211">
        <f xml:space="preserve"> InpActive!U$183</f>
        <v>0</v>
      </c>
    </row>
    <row r="62" spans="1:23" s="299" customFormat="1" hidden="1" outlineLevel="2">
      <c r="B62" s="235"/>
      <c r="C62" s="298"/>
      <c r="D62" s="45"/>
      <c r="E62" s="290"/>
      <c r="F62" s="290"/>
      <c r="G62" s="290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3" ht="12.5" hidden="1" outlineLevel="2">
      <c r="A63" s="1100"/>
      <c r="B63" s="126"/>
      <c r="C63" s="126"/>
      <c r="D63" s="126"/>
      <c r="E63" s="1104" t="str">
        <f xml:space="preserve"> InpActive!E$189</f>
        <v>Adjustment to Wholesale revenue requirement - WR - real</v>
      </c>
      <c r="F63" s="1104">
        <f xml:space="preserve"> InpActive!F$189</f>
        <v>0</v>
      </c>
      <c r="G63" s="1104" t="str">
        <f xml:space="preserve"> InpActive!G$189</f>
        <v>£m</v>
      </c>
      <c r="H63" s="1104">
        <f xml:space="preserve"> InpActive!H$189</f>
        <v>0</v>
      </c>
      <c r="I63" s="1104">
        <f xml:space="preserve"> InpActive!I$189</f>
        <v>0</v>
      </c>
      <c r="J63" s="1101">
        <f xml:space="preserve"> InpActive!J$189</f>
        <v>0</v>
      </c>
      <c r="K63" s="1101">
        <f xml:space="preserve"> InpActive!K$189</f>
        <v>0</v>
      </c>
      <c r="L63" s="1211">
        <f xml:space="preserve"> InpActive!L$189</f>
        <v>0</v>
      </c>
      <c r="M63" s="1211">
        <f xml:space="preserve"> InpActive!M$189</f>
        <v>0</v>
      </c>
      <c r="N63" s="1211">
        <f xml:space="preserve"> InpActive!N$189</f>
        <v>0</v>
      </c>
      <c r="O63" s="1211">
        <f xml:space="preserve"> InpActive!O$189</f>
        <v>0</v>
      </c>
      <c r="P63" s="1211">
        <f xml:space="preserve"> InpActive!P$189</f>
        <v>0</v>
      </c>
      <c r="Q63" s="1211">
        <f xml:space="preserve"> InpActive!Q$189</f>
        <v>0</v>
      </c>
      <c r="R63" s="1211">
        <f xml:space="preserve"> InpActive!R$189</f>
        <v>0</v>
      </c>
      <c r="S63" s="1211">
        <f xml:space="preserve"> InpActive!S$189</f>
        <v>0</v>
      </c>
      <c r="T63" s="1211">
        <f xml:space="preserve"> InpActive!T$189</f>
        <v>0</v>
      </c>
      <c r="U63" s="1211">
        <f xml:space="preserve"> InpActive!U$189</f>
        <v>0</v>
      </c>
    </row>
    <row r="64" spans="1:23" s="299" customFormat="1" hidden="1" outlineLevel="2">
      <c r="B64" s="235"/>
      <c r="C64" s="298"/>
      <c r="D64" s="45"/>
      <c r="E64" s="290"/>
      <c r="F64" s="290"/>
      <c r="G64" s="290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idden="1" outlineLevel="2">
      <c r="A65" s="6"/>
      <c r="C65" s="51" t="s">
        <v>3413</v>
      </c>
      <c r="D65" s="6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idden="1" outlineLevel="2">
      <c r="A66" s="6"/>
      <c r="D66" s="6"/>
      <c r="E66" s="112" t="str">
        <f xml:space="preserve"> InpActive!E$196</f>
        <v>Totex - Tax allowance switch - WR</v>
      </c>
      <c r="F66" s="174">
        <f xml:space="preserve"> InpActive!F$196</f>
        <v>0</v>
      </c>
      <c r="G66" s="112" t="str">
        <f xml:space="preserve"> InpActive!G$196</f>
        <v>0 = Allowed, 1 = Not allowed</v>
      </c>
      <c r="H66" s="112"/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idden="1" outlineLevel="2">
      <c r="A67" s="6"/>
      <c r="D67" s="6"/>
      <c r="E67" s="112" t="str">
        <f xml:space="preserve"> InpActive!E$197</f>
        <v>WRFIM - Tax allowance switch - WR</v>
      </c>
      <c r="F67" s="174">
        <f xml:space="preserve"> InpActive!F$197</f>
        <v>0</v>
      </c>
      <c r="G67" s="112" t="str">
        <f xml:space="preserve"> InpActive!G$197</f>
        <v>0 = Allowed, 1 = Not allowed</v>
      </c>
      <c r="H67" s="112"/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outlineLevel="2">
      <c r="A68" s="6"/>
      <c r="D68" s="6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idden="1" outlineLevel="2">
      <c r="A69" s="6"/>
      <c r="D69" s="6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idden="1" outlineLevel="2">
      <c r="A70" s="51" t="s">
        <v>3419</v>
      </c>
      <c r="D70" s="6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idden="1" outlineLevel="2">
      <c r="A71" s="6"/>
      <c r="D71" s="6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idden="1" outlineLevel="2">
      <c r="A72" s="6"/>
      <c r="C72" s="51" t="s">
        <v>3896</v>
      </c>
      <c r="D72" s="6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idden="1" outlineLevel="2">
      <c r="A73" s="126"/>
      <c r="B73" s="1117"/>
      <c r="C73" s="1118"/>
      <c r="D73" s="126"/>
      <c r="E73" s="1104" t="str">
        <f xml:space="preserve"> InpActive!E$230</f>
        <v>Direct procurement for customers - infrastructure cost 1 - WR - real</v>
      </c>
      <c r="F73" s="1104">
        <f xml:space="preserve"> InpActive!F$230</f>
        <v>0</v>
      </c>
      <c r="G73" s="1104" t="str">
        <f xml:space="preserve"> InpActive!G$230</f>
        <v>£m</v>
      </c>
      <c r="H73" s="1104">
        <f xml:space="preserve"> InpActive!H$230</f>
        <v>0</v>
      </c>
      <c r="I73" s="1104">
        <f xml:space="preserve"> InpActive!I$230</f>
        <v>0</v>
      </c>
      <c r="J73" s="1101">
        <f xml:space="preserve"> InpActive!J$230</f>
        <v>0</v>
      </c>
      <c r="K73" s="1101">
        <f xml:space="preserve"> InpActive!K$230</f>
        <v>0</v>
      </c>
      <c r="L73" s="1211">
        <f xml:space="preserve"> InpActive!L$230</f>
        <v>0</v>
      </c>
      <c r="M73" s="1211">
        <f xml:space="preserve"> InpActive!M$230</f>
        <v>0</v>
      </c>
      <c r="N73" s="1211">
        <f xml:space="preserve"> InpActive!N$230</f>
        <v>0</v>
      </c>
      <c r="O73" s="1211">
        <f xml:space="preserve"> InpActive!O$230</f>
        <v>0</v>
      </c>
      <c r="P73" s="1211">
        <f xml:space="preserve"> InpActive!P$230</f>
        <v>0</v>
      </c>
      <c r="Q73" s="1211">
        <f xml:space="preserve"> InpActive!Q$230</f>
        <v>0</v>
      </c>
      <c r="R73" s="1211">
        <f xml:space="preserve"> InpActive!R$230</f>
        <v>0</v>
      </c>
      <c r="S73" s="1211">
        <f xml:space="preserve"> InpActive!S$230</f>
        <v>0</v>
      </c>
      <c r="T73" s="1211">
        <f xml:space="preserve"> InpActive!T$230</f>
        <v>0</v>
      </c>
      <c r="U73" s="1211">
        <f xml:space="preserve"> InpActive!U$230</f>
        <v>0</v>
      </c>
    </row>
    <row r="74" spans="1:21" hidden="1" outlineLevel="2">
      <c r="A74" s="126"/>
      <c r="B74" s="1117"/>
      <c r="C74" s="1118"/>
      <c r="D74" s="126"/>
      <c r="E74" s="1104" t="str">
        <f xml:space="preserve"> InpActive!E$231</f>
        <v>Direct procurement for customers - infrastructure cost 2 - WR - real</v>
      </c>
      <c r="F74" s="1104">
        <f xml:space="preserve"> InpActive!F$231</f>
        <v>0</v>
      </c>
      <c r="G74" s="1104" t="str">
        <f xml:space="preserve"> InpActive!G$231</f>
        <v>£m</v>
      </c>
      <c r="H74" s="1104">
        <f xml:space="preserve"> InpActive!H$231</f>
        <v>0</v>
      </c>
      <c r="I74" s="1104">
        <f xml:space="preserve"> InpActive!I$231</f>
        <v>0</v>
      </c>
      <c r="J74" s="1101">
        <f xml:space="preserve"> InpActive!J$231</f>
        <v>0</v>
      </c>
      <c r="K74" s="1101">
        <f xml:space="preserve"> InpActive!K$231</f>
        <v>0</v>
      </c>
      <c r="L74" s="1211">
        <f xml:space="preserve"> InpActive!L$231</f>
        <v>0</v>
      </c>
      <c r="M74" s="1211">
        <f xml:space="preserve"> InpActive!M$231</f>
        <v>0</v>
      </c>
      <c r="N74" s="1211">
        <f xml:space="preserve"> InpActive!N$231</f>
        <v>0</v>
      </c>
      <c r="O74" s="1211">
        <f xml:space="preserve"> InpActive!O$231</f>
        <v>0</v>
      </c>
      <c r="P74" s="1211">
        <f xml:space="preserve"> InpActive!P$231</f>
        <v>0</v>
      </c>
      <c r="Q74" s="1211">
        <f xml:space="preserve"> InpActive!Q$231</f>
        <v>0</v>
      </c>
      <c r="R74" s="1211">
        <f xml:space="preserve"> InpActive!R$231</f>
        <v>0</v>
      </c>
      <c r="S74" s="1211">
        <f xml:space="preserve"> InpActive!S$231</f>
        <v>0</v>
      </c>
      <c r="T74" s="1211">
        <f xml:space="preserve"> InpActive!T$231</f>
        <v>0</v>
      </c>
      <c r="U74" s="1211">
        <f xml:space="preserve"> InpActive!U$231</f>
        <v>0</v>
      </c>
    </row>
    <row r="75" spans="1:21" hidden="1" outlineLevel="2">
      <c r="A75" s="126"/>
      <c r="B75" s="1117"/>
      <c r="C75" s="1118"/>
      <c r="D75" s="126"/>
      <c r="E75" s="1104" t="str">
        <f xml:space="preserve"> InpActive!E$232</f>
        <v>Direct procurement for customers - infrastructure cost 3 - WR - real</v>
      </c>
      <c r="F75" s="1104">
        <f xml:space="preserve"> InpActive!F$232</f>
        <v>0</v>
      </c>
      <c r="G75" s="1104" t="str">
        <f xml:space="preserve"> InpActive!G$232</f>
        <v>£m</v>
      </c>
      <c r="H75" s="1104">
        <f xml:space="preserve"> InpActive!H$232</f>
        <v>0</v>
      </c>
      <c r="I75" s="1104">
        <f xml:space="preserve"> InpActive!I$232</f>
        <v>0</v>
      </c>
      <c r="J75" s="1101">
        <f xml:space="preserve"> InpActive!J$232</f>
        <v>0</v>
      </c>
      <c r="K75" s="1101">
        <f xml:space="preserve"> InpActive!K$232</f>
        <v>0</v>
      </c>
      <c r="L75" s="1211">
        <f xml:space="preserve"> InpActive!L$232</f>
        <v>0</v>
      </c>
      <c r="M75" s="1211">
        <f xml:space="preserve"> InpActive!M$232</f>
        <v>0</v>
      </c>
      <c r="N75" s="1211">
        <f xml:space="preserve"> InpActive!N$232</f>
        <v>0</v>
      </c>
      <c r="O75" s="1211">
        <f xml:space="preserve"> InpActive!O$232</f>
        <v>0</v>
      </c>
      <c r="P75" s="1211">
        <f xml:space="preserve"> InpActive!P$232</f>
        <v>0</v>
      </c>
      <c r="Q75" s="1211">
        <f xml:space="preserve"> InpActive!Q$232</f>
        <v>0</v>
      </c>
      <c r="R75" s="1211">
        <f xml:space="preserve"> InpActive!R$232</f>
        <v>0</v>
      </c>
      <c r="S75" s="1211">
        <f xml:space="preserve"> InpActive!S$232</f>
        <v>0</v>
      </c>
      <c r="T75" s="1211">
        <f xml:space="preserve"> InpActive!T$232</f>
        <v>0</v>
      </c>
      <c r="U75" s="1211">
        <f xml:space="preserve"> InpActive!U$232</f>
        <v>0</v>
      </c>
    </row>
    <row r="76" spans="1:21" hidden="1" outlineLevel="2">
      <c r="A76" s="6"/>
      <c r="D76" s="6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idden="1" outlineLevel="2">
      <c r="A77" s="6"/>
      <c r="D77" s="6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idden="1" outlineLevel="2">
      <c r="A78" s="51" t="s">
        <v>3430</v>
      </c>
      <c r="D78" s="6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hidden="1" outlineLevel="2">
      <c r="A79" s="6"/>
      <c r="D79" s="6"/>
    </row>
    <row r="80" spans="1:21" hidden="1" outlineLevel="2">
      <c r="A80" s="6"/>
      <c r="C80" s="51" t="s">
        <v>3431</v>
      </c>
      <c r="D80" s="6"/>
    </row>
    <row r="81" spans="1:21" hidden="1" outlineLevel="2">
      <c r="A81" s="6"/>
      <c r="C81" s="51"/>
      <c r="D81" s="6"/>
      <c r="E81" s="112" t="str">
        <f xml:space="preserve"> InpActive!E$256</f>
        <v>Proportion of RCV to CPI(H) - WR</v>
      </c>
      <c r="F81" s="173">
        <f xml:space="preserve"> InpActive!F$256</f>
        <v>0.5</v>
      </c>
      <c r="G81" s="112" t="str">
        <f xml:space="preserve"> InpActive!G$256</f>
        <v>%</v>
      </c>
    </row>
    <row r="82" spans="1:21" hidden="1" outlineLevel="2">
      <c r="A82" s="6"/>
      <c r="C82" s="51"/>
      <c r="D82" s="6"/>
      <c r="E82" s="112" t="str">
        <f xml:space="preserve"> InpActive!E$257</f>
        <v>Target level of RCV linked to CPI(H) _ RPI wedge at beginning of AMP 8 - WR</v>
      </c>
      <c r="F82" s="173">
        <f xml:space="preserve"> InpActive!F$257</f>
        <v>0.25</v>
      </c>
      <c r="G82" s="112" t="str">
        <f xml:space="preserve"> InpActive!G$257</f>
        <v>%</v>
      </c>
    </row>
    <row r="83" spans="1:21" hidden="1" outlineLevel="2">
      <c r="A83" s="6"/>
      <c r="D83" s="6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1:21" hidden="1" outlineLevel="2">
      <c r="A84" s="6"/>
      <c r="D84" s="6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1:21" hidden="1" outlineLevel="2">
      <c r="A85" s="51" t="s">
        <v>3437</v>
      </c>
      <c r="D85" s="6"/>
    </row>
    <row r="86" spans="1:21" hidden="1" outlineLevel="2">
      <c r="A86" s="6"/>
      <c r="D86" s="6"/>
    </row>
    <row r="87" spans="1:21" hidden="1" outlineLevel="2">
      <c r="A87" s="6"/>
      <c r="D87" s="609"/>
      <c r="E87" s="47" t="str">
        <f xml:space="preserve"> InpActive!E$302</f>
        <v>Interest receivables proportion - WoC - WR</v>
      </c>
      <c r="F87" s="173">
        <f xml:space="preserve"> InpActive!F$302</f>
        <v>0</v>
      </c>
      <c r="G87" s="47" t="str">
        <f xml:space="preserve"> InpActive!G$302</f>
        <v>%</v>
      </c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</row>
    <row r="88" spans="1:21" hidden="1" outlineLevel="2">
      <c r="A88" s="6"/>
      <c r="D88" s="609"/>
      <c r="E88" s="47" t="str">
        <f xml:space="preserve"> InpActive!E$303</f>
        <v>Interest receivables proportion - WaSC - WR</v>
      </c>
      <c r="F88" s="173">
        <f xml:space="preserve"> InpActive!F$303</f>
        <v>0</v>
      </c>
      <c r="G88" s="47" t="str">
        <f xml:space="preserve"> InpActive!G$303</f>
        <v>%</v>
      </c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</row>
    <row r="89" spans="1:21" hidden="1" outlineLevel="2">
      <c r="A89" s="6"/>
      <c r="D89" s="6"/>
    </row>
    <row r="90" spans="1:21" hidden="1" outlineLevel="1">
      <c r="D90" s="6"/>
    </row>
    <row r="91" spans="1:21" s="584" customFormat="1" hidden="1" outlineLevel="1" collapsed="1">
      <c r="A91" s="610" t="s">
        <v>3897</v>
      </c>
      <c r="B91" s="610"/>
      <c r="C91" s="611"/>
      <c r="D91" s="612"/>
    </row>
    <row r="92" spans="1:21" hidden="1" outlineLevel="2">
      <c r="A92" s="6"/>
      <c r="D92" s="6"/>
    </row>
    <row r="93" spans="1:21" hidden="1" outlineLevel="2">
      <c r="A93" s="51" t="s">
        <v>3402</v>
      </c>
      <c r="D93" s="6"/>
    </row>
    <row r="94" spans="1:21" hidden="1" outlineLevel="2">
      <c r="A94" s="6"/>
      <c r="D94" s="6"/>
    </row>
    <row r="95" spans="1:21" hidden="1" outlineLevel="2">
      <c r="A95" s="6"/>
      <c r="C95" s="51" t="s">
        <v>3404</v>
      </c>
      <c r="D95" s="6"/>
    </row>
    <row r="96" spans="1:21" hidden="1" outlineLevel="2">
      <c r="A96" s="126"/>
      <c r="B96" s="1117"/>
      <c r="C96" s="1118"/>
      <c r="D96" s="126"/>
      <c r="E96" s="1104" t="str">
        <f xml:space="preserve"> InpActive!E$374</f>
        <v>Operating income - manual adjustment - WN - real</v>
      </c>
      <c r="F96" s="1104">
        <f xml:space="preserve"> InpActive!F$374</f>
        <v>0</v>
      </c>
      <c r="G96" s="1104" t="str">
        <f xml:space="preserve"> InpActive!G$374</f>
        <v>£m</v>
      </c>
      <c r="H96" s="1104">
        <f xml:space="preserve"> InpActive!H$374</f>
        <v>0</v>
      </c>
      <c r="I96" s="1104">
        <f xml:space="preserve"> InpActive!I$374</f>
        <v>0</v>
      </c>
      <c r="J96" s="1101">
        <f xml:space="preserve"> InpActive!J$374</f>
        <v>0</v>
      </c>
      <c r="K96" s="1101">
        <f xml:space="preserve"> InpActive!K$374</f>
        <v>0</v>
      </c>
      <c r="L96" s="1101">
        <f xml:space="preserve"> InpActive!L$374</f>
        <v>0</v>
      </c>
      <c r="M96" s="1101">
        <f xml:space="preserve"> InpActive!M$374</f>
        <v>0</v>
      </c>
      <c r="N96" s="1101">
        <f xml:space="preserve"> InpActive!N$374</f>
        <v>0</v>
      </c>
      <c r="O96" s="1101">
        <f xml:space="preserve"> InpActive!O$374</f>
        <v>0</v>
      </c>
      <c r="P96" s="1101">
        <f xml:space="preserve"> InpActive!P$374</f>
        <v>0</v>
      </c>
      <c r="Q96" s="1101">
        <f xml:space="preserve"> InpActive!Q$374</f>
        <v>0</v>
      </c>
      <c r="R96" s="1101">
        <f xml:space="preserve"> InpActive!R$374</f>
        <v>0</v>
      </c>
      <c r="S96" s="1101">
        <f xml:space="preserve"> InpActive!S$374</f>
        <v>0</v>
      </c>
      <c r="T96" s="1101">
        <f xml:space="preserve"> InpActive!T$374</f>
        <v>0</v>
      </c>
      <c r="U96" s="1101">
        <f xml:space="preserve"> InpActive!U$374</f>
        <v>0</v>
      </c>
    </row>
    <row r="97" spans="1:21" hidden="1" outlineLevel="2">
      <c r="A97" s="6"/>
      <c r="D97" s="6"/>
    </row>
    <row r="98" spans="1:21" hidden="1" outlineLevel="2">
      <c r="A98" s="126"/>
      <c r="B98" s="1117"/>
      <c r="C98" s="1118"/>
      <c r="D98" s="126"/>
      <c r="E98" s="1104" t="str">
        <f xml:space="preserve"> InpActive!E$383</f>
        <v>Other income (incl. 3rd party income) - manual adjustment - WN - real</v>
      </c>
      <c r="F98" s="1104">
        <f xml:space="preserve"> InpActive!F$383</f>
        <v>0</v>
      </c>
      <c r="G98" s="1104" t="str">
        <f xml:space="preserve"> InpActive!G$383</f>
        <v>£m</v>
      </c>
      <c r="H98" s="1104">
        <f xml:space="preserve"> InpActive!H$383</f>
        <v>0</v>
      </c>
      <c r="I98" s="1104">
        <f xml:space="preserve"> InpActive!I$383</f>
        <v>0</v>
      </c>
      <c r="J98" s="1101">
        <f xml:space="preserve"> InpActive!J$383</f>
        <v>0</v>
      </c>
      <c r="K98" s="1101">
        <f xml:space="preserve"> InpActive!K$383</f>
        <v>0</v>
      </c>
      <c r="L98" s="1101">
        <f xml:space="preserve"> InpActive!L$383</f>
        <v>0</v>
      </c>
      <c r="M98" s="1101">
        <f xml:space="preserve"> InpActive!M$383</f>
        <v>0</v>
      </c>
      <c r="N98" s="1101">
        <f xml:space="preserve"> InpActive!N$383</f>
        <v>0</v>
      </c>
      <c r="O98" s="1101">
        <f xml:space="preserve"> InpActive!O$383</f>
        <v>0</v>
      </c>
      <c r="P98" s="1101">
        <f xml:space="preserve"> InpActive!P$383</f>
        <v>0</v>
      </c>
      <c r="Q98" s="1101">
        <f xml:space="preserve"> InpActive!Q$383</f>
        <v>0</v>
      </c>
      <c r="R98" s="1101">
        <f xml:space="preserve"> InpActive!R$383</f>
        <v>0</v>
      </c>
      <c r="S98" s="1101">
        <f xml:space="preserve"> InpActive!S$383</f>
        <v>0</v>
      </c>
      <c r="T98" s="1101">
        <f xml:space="preserve"> InpActive!T$383</f>
        <v>0</v>
      </c>
      <c r="U98" s="1101">
        <f xml:space="preserve"> InpActive!U$383</f>
        <v>0</v>
      </c>
    </row>
    <row r="99" spans="1:21" hidden="1" outlineLevel="2">
      <c r="A99" s="126"/>
      <c r="B99" s="1117"/>
      <c r="C99" s="1118"/>
      <c r="D99" s="126"/>
      <c r="E99" s="1104" t="str">
        <f xml:space="preserve"> InpActive!E$386</f>
        <v>Adjustment to Wholesale revenue requirement - WN - real</v>
      </c>
      <c r="F99" s="1104">
        <f xml:space="preserve"> InpActive!F$386</f>
        <v>0</v>
      </c>
      <c r="G99" s="1104" t="str">
        <f xml:space="preserve"> InpActive!G$386</f>
        <v>£m</v>
      </c>
      <c r="H99" s="1104">
        <f xml:space="preserve"> InpActive!H$386</f>
        <v>0</v>
      </c>
      <c r="I99" s="1104">
        <f xml:space="preserve"> InpActive!I$386</f>
        <v>0</v>
      </c>
      <c r="J99" s="1101">
        <f xml:space="preserve"> InpActive!J$386</f>
        <v>0</v>
      </c>
      <c r="K99" s="1101">
        <f xml:space="preserve"> InpActive!K$386</f>
        <v>0</v>
      </c>
      <c r="L99" s="1101">
        <f xml:space="preserve"> InpActive!L$386</f>
        <v>0</v>
      </c>
      <c r="M99" s="1101">
        <f xml:space="preserve"> InpActive!M$386</f>
        <v>0</v>
      </c>
      <c r="N99" s="1101">
        <f xml:space="preserve"> InpActive!N$386</f>
        <v>0</v>
      </c>
      <c r="O99" s="1101">
        <f xml:space="preserve"> InpActive!O$386</f>
        <v>0</v>
      </c>
      <c r="P99" s="1101">
        <f xml:space="preserve"> InpActive!P$386</f>
        <v>0</v>
      </c>
      <c r="Q99" s="1101">
        <f xml:space="preserve"> InpActive!Q$386</f>
        <v>0</v>
      </c>
      <c r="R99" s="1101">
        <f xml:space="preserve"> InpActive!R$386</f>
        <v>0</v>
      </c>
      <c r="S99" s="1101">
        <f xml:space="preserve"> InpActive!S$386</f>
        <v>0</v>
      </c>
      <c r="T99" s="1101">
        <f xml:space="preserve"> InpActive!T$386</f>
        <v>0</v>
      </c>
      <c r="U99" s="1101">
        <f xml:space="preserve"> InpActive!U$386</f>
        <v>0</v>
      </c>
    </row>
    <row r="100" spans="1:21" hidden="1" outlineLevel="2">
      <c r="A100" s="6"/>
      <c r="D100" s="6"/>
    </row>
    <row r="101" spans="1:21" hidden="1" outlineLevel="2">
      <c r="A101" s="6"/>
      <c r="C101" s="51" t="s">
        <v>2987</v>
      </c>
      <c r="D101" s="6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</row>
    <row r="102" spans="1:21" hidden="1" outlineLevel="2">
      <c r="A102" s="6"/>
      <c r="D102" s="6"/>
      <c r="E102" s="112" t="str">
        <f xml:space="preserve"> InpActive!E$393</f>
        <v>Totex - Tax allowance switch - WN</v>
      </c>
      <c r="F102" s="174">
        <f xml:space="preserve"> InpActive!F$393</f>
        <v>0</v>
      </c>
      <c r="G102" s="112" t="str">
        <f xml:space="preserve"> InpActive!G$393</f>
        <v>0 = Allowed, 1 = Not allowed</v>
      </c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</row>
    <row r="103" spans="1:21" hidden="1" outlineLevel="2">
      <c r="A103" s="6"/>
      <c r="D103" s="6"/>
      <c r="E103" s="112" t="str">
        <f xml:space="preserve"> InpActive!E$394</f>
        <v>WRFIM - Tax allowance switch - WN</v>
      </c>
      <c r="F103" s="174">
        <f xml:space="preserve"> InpActive!F$394</f>
        <v>0</v>
      </c>
      <c r="G103" s="112" t="str">
        <f xml:space="preserve"> InpActive!G$394</f>
        <v>0 = Allowed, 1 = Not allowed</v>
      </c>
      <c r="H103" s="112"/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</row>
    <row r="104" spans="1:21" hidden="1" outlineLevel="2">
      <c r="A104" s="6"/>
      <c r="D104" s="6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</row>
    <row r="105" spans="1:21" hidden="1" outlineLevel="2">
      <c r="A105" s="6"/>
      <c r="D105" s="6"/>
    </row>
    <row r="106" spans="1:21" hidden="1" outlineLevel="2">
      <c r="A106" s="51" t="s">
        <v>3419</v>
      </c>
      <c r="D106" s="6"/>
    </row>
    <row r="107" spans="1:21" hidden="1" outlineLevel="2">
      <c r="A107" s="6"/>
      <c r="D107" s="6"/>
    </row>
    <row r="108" spans="1:21" hidden="1" outlineLevel="2">
      <c r="A108" s="6"/>
      <c r="C108" s="51" t="s">
        <v>3898</v>
      </c>
      <c r="D108" s="6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</row>
    <row r="109" spans="1:21" hidden="1" outlineLevel="2">
      <c r="A109" s="126"/>
      <c r="B109" s="1117"/>
      <c r="C109" s="1118"/>
      <c r="D109" s="126"/>
      <c r="E109" s="1104" t="str">
        <f xml:space="preserve"> InpActive!E$429</f>
        <v>Direct procurement for customers - infrastructure cost 1 - WN - real</v>
      </c>
      <c r="F109" s="1104">
        <f xml:space="preserve"> InpActive!F$429</f>
        <v>0</v>
      </c>
      <c r="G109" s="1104" t="str">
        <f xml:space="preserve"> InpActive!G$429</f>
        <v>£m</v>
      </c>
      <c r="H109" s="1104">
        <f xml:space="preserve"> InpActive!H$429</f>
        <v>0</v>
      </c>
      <c r="I109" s="1104">
        <f xml:space="preserve"> InpActive!I$429</f>
        <v>0</v>
      </c>
      <c r="J109" s="1101">
        <f xml:space="preserve"> InpActive!J$429</f>
        <v>0</v>
      </c>
      <c r="K109" s="1101">
        <f xml:space="preserve"> InpActive!K$429</f>
        <v>0</v>
      </c>
      <c r="L109" s="1101">
        <f xml:space="preserve"> InpActive!L$429</f>
        <v>0</v>
      </c>
      <c r="M109" s="1101">
        <f xml:space="preserve"> InpActive!M$429</f>
        <v>0</v>
      </c>
      <c r="N109" s="1101">
        <f xml:space="preserve"> InpActive!N$429</f>
        <v>0</v>
      </c>
      <c r="O109" s="1101">
        <f xml:space="preserve"> InpActive!O$429</f>
        <v>0</v>
      </c>
      <c r="P109" s="1101">
        <f xml:space="preserve"> InpActive!P$429</f>
        <v>0</v>
      </c>
      <c r="Q109" s="1101">
        <f xml:space="preserve"> InpActive!Q$429</f>
        <v>0</v>
      </c>
      <c r="R109" s="1101">
        <f xml:space="preserve"> InpActive!R$429</f>
        <v>0</v>
      </c>
      <c r="S109" s="1101">
        <f xml:space="preserve"> InpActive!S$429</f>
        <v>0</v>
      </c>
      <c r="T109" s="1101">
        <f xml:space="preserve"> InpActive!T$429</f>
        <v>0</v>
      </c>
      <c r="U109" s="1101">
        <f xml:space="preserve"> InpActive!U$429</f>
        <v>0</v>
      </c>
    </row>
    <row r="110" spans="1:21" hidden="1" outlineLevel="2">
      <c r="A110" s="126"/>
      <c r="B110" s="1117"/>
      <c r="C110" s="1118"/>
      <c r="D110" s="126"/>
      <c r="E110" s="1104" t="str">
        <f xml:space="preserve"> InpActive!E$430</f>
        <v>Direct procurement for customers - infrastructure cost 2 - WN - real</v>
      </c>
      <c r="F110" s="1104">
        <f xml:space="preserve"> InpActive!F$430</f>
        <v>0</v>
      </c>
      <c r="G110" s="1104" t="str">
        <f xml:space="preserve"> InpActive!G$430</f>
        <v>£m</v>
      </c>
      <c r="H110" s="1104">
        <f xml:space="preserve"> InpActive!H$430</f>
        <v>0</v>
      </c>
      <c r="I110" s="1104">
        <f xml:space="preserve"> InpActive!I$430</f>
        <v>0</v>
      </c>
      <c r="J110" s="1101">
        <f xml:space="preserve"> InpActive!J$430</f>
        <v>0</v>
      </c>
      <c r="K110" s="1101">
        <f xml:space="preserve"> InpActive!K$430</f>
        <v>0</v>
      </c>
      <c r="L110" s="1101">
        <f xml:space="preserve"> InpActive!L$430</f>
        <v>0</v>
      </c>
      <c r="M110" s="1101">
        <f xml:space="preserve"> InpActive!M$430</f>
        <v>0</v>
      </c>
      <c r="N110" s="1101">
        <f xml:space="preserve"> InpActive!N$430</f>
        <v>0</v>
      </c>
      <c r="O110" s="1101">
        <f xml:space="preserve"> InpActive!O$430</f>
        <v>0</v>
      </c>
      <c r="P110" s="1101">
        <f xml:space="preserve"> InpActive!P$430</f>
        <v>0</v>
      </c>
      <c r="Q110" s="1101">
        <f xml:space="preserve"> InpActive!Q$430</f>
        <v>0</v>
      </c>
      <c r="R110" s="1101">
        <f xml:space="preserve"> InpActive!R$430</f>
        <v>0</v>
      </c>
      <c r="S110" s="1101">
        <f xml:space="preserve"> InpActive!S$430</f>
        <v>0</v>
      </c>
      <c r="T110" s="1101">
        <f xml:space="preserve"> InpActive!T$430</f>
        <v>0</v>
      </c>
      <c r="U110" s="1101">
        <f xml:space="preserve"> InpActive!U$430</f>
        <v>0</v>
      </c>
    </row>
    <row r="111" spans="1:21" hidden="1" outlineLevel="2">
      <c r="A111" s="126"/>
      <c r="B111" s="1117"/>
      <c r="C111" s="1118"/>
      <c r="D111" s="126"/>
      <c r="E111" s="1104" t="str">
        <f xml:space="preserve"> InpActive!E$431</f>
        <v>Direct procurement for customers - infrastructure cost 3 - WN - real</v>
      </c>
      <c r="F111" s="1104">
        <f xml:space="preserve"> InpActive!F$431</f>
        <v>0</v>
      </c>
      <c r="G111" s="1104" t="str">
        <f xml:space="preserve"> InpActive!G$431</f>
        <v>£m</v>
      </c>
      <c r="H111" s="1104">
        <f xml:space="preserve"> InpActive!H$431</f>
        <v>0</v>
      </c>
      <c r="I111" s="1104">
        <f xml:space="preserve"> InpActive!I$431</f>
        <v>0</v>
      </c>
      <c r="J111" s="1101">
        <f xml:space="preserve"> InpActive!J$431</f>
        <v>0</v>
      </c>
      <c r="K111" s="1101">
        <f xml:space="preserve"> InpActive!K$431</f>
        <v>0</v>
      </c>
      <c r="L111" s="1101">
        <f xml:space="preserve"> InpActive!L$431</f>
        <v>0</v>
      </c>
      <c r="M111" s="1101">
        <f xml:space="preserve"> InpActive!M$431</f>
        <v>0</v>
      </c>
      <c r="N111" s="1101">
        <f xml:space="preserve"> InpActive!N$431</f>
        <v>0</v>
      </c>
      <c r="O111" s="1101">
        <f xml:space="preserve"> InpActive!O$431</f>
        <v>0</v>
      </c>
      <c r="P111" s="1101">
        <f xml:space="preserve"> InpActive!P$431</f>
        <v>0</v>
      </c>
      <c r="Q111" s="1101">
        <f xml:space="preserve"> InpActive!Q$431</f>
        <v>0</v>
      </c>
      <c r="R111" s="1101">
        <f xml:space="preserve"> InpActive!R$431</f>
        <v>0</v>
      </c>
      <c r="S111" s="1101">
        <f xml:space="preserve"> InpActive!S$431</f>
        <v>0</v>
      </c>
      <c r="T111" s="1101">
        <f xml:space="preserve"> InpActive!T$431</f>
        <v>0</v>
      </c>
      <c r="U111" s="1101">
        <f xml:space="preserve"> InpActive!U$431</f>
        <v>0</v>
      </c>
    </row>
    <row r="112" spans="1:21" hidden="1" outlineLevel="2">
      <c r="A112" s="6"/>
      <c r="D112" s="6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</row>
    <row r="113" spans="1:21" hidden="1" outlineLevel="2">
      <c r="A113" s="6"/>
      <c r="D113" s="6"/>
    </row>
    <row r="114" spans="1:21" hidden="1" outlineLevel="2">
      <c r="A114" s="51" t="s">
        <v>3430</v>
      </c>
      <c r="D114" s="6"/>
    </row>
    <row r="115" spans="1:21" hidden="1" outlineLevel="2">
      <c r="A115" s="6"/>
      <c r="D115" s="6"/>
    </row>
    <row r="116" spans="1:21" hidden="1" outlineLevel="2">
      <c r="A116" s="6"/>
      <c r="C116" s="51" t="s">
        <v>3431</v>
      </c>
      <c r="D116" s="6"/>
    </row>
    <row r="117" spans="1:21" hidden="1" outlineLevel="2">
      <c r="A117" s="6"/>
      <c r="C117" s="51"/>
      <c r="D117" s="6"/>
      <c r="E117" s="112" t="str">
        <f xml:space="preserve"> InpActive!E$455</f>
        <v>Proportion of RCV to CPI(H) - WN</v>
      </c>
      <c r="F117" s="173">
        <f xml:space="preserve"> InpActive!F$455</f>
        <v>0.5</v>
      </c>
      <c r="G117" s="112" t="str">
        <f xml:space="preserve"> InpActive!G$455</f>
        <v>%</v>
      </c>
    </row>
    <row r="118" spans="1:21" hidden="1" outlineLevel="2">
      <c r="A118" s="6"/>
      <c r="C118" s="51"/>
      <c r="D118" s="6"/>
      <c r="E118" s="112" t="str">
        <f xml:space="preserve"> InpActive!E$456</f>
        <v>Target level of RCV linked to CPI(H) _ RPI wedge at beginning of AMP 8 - WN</v>
      </c>
      <c r="F118" s="173">
        <f xml:space="preserve"> InpActive!F$456</f>
        <v>0.25</v>
      </c>
      <c r="G118" s="112" t="str">
        <f xml:space="preserve"> InpActive!G$456</f>
        <v>%</v>
      </c>
    </row>
    <row r="119" spans="1:21" hidden="1" outlineLevel="2">
      <c r="A119" s="6"/>
      <c r="C119" s="51"/>
      <c r="D119" s="6"/>
      <c r="E119" s="112"/>
      <c r="F119" s="47"/>
      <c r="G119" s="112"/>
    </row>
    <row r="120" spans="1:21" hidden="1" outlineLevel="2">
      <c r="A120" s="6"/>
      <c r="D120" s="6"/>
    </row>
    <row r="121" spans="1:21" hidden="1" outlineLevel="2">
      <c r="A121" s="51" t="s">
        <v>3437</v>
      </c>
      <c r="D121" s="6"/>
    </row>
    <row r="122" spans="1:21" hidden="1" outlineLevel="2">
      <c r="A122" s="6"/>
      <c r="D122" s="6"/>
    </row>
    <row r="123" spans="1:21" hidden="1" outlineLevel="2">
      <c r="A123" s="6"/>
      <c r="D123" s="609"/>
      <c r="E123" s="47" t="str">
        <f xml:space="preserve"> InpActive!E$499</f>
        <v>Interest receivables proportion - WoC - WN</v>
      </c>
      <c r="F123" s="173">
        <f xml:space="preserve"> InpActive!F$499</f>
        <v>0</v>
      </c>
      <c r="G123" s="47" t="str">
        <f xml:space="preserve"> InpActive!G$499</f>
        <v>%</v>
      </c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59"/>
      <c r="U123" s="59"/>
    </row>
    <row r="124" spans="1:21" hidden="1" outlineLevel="2">
      <c r="A124" s="6"/>
      <c r="D124" s="609"/>
      <c r="E124" s="47" t="str">
        <f xml:space="preserve"> InpActive!E$500</f>
        <v>Interest receivables proportion - WaSC - WN</v>
      </c>
      <c r="F124" s="173">
        <f xml:space="preserve"> InpActive!F$500</f>
        <v>0</v>
      </c>
      <c r="G124" s="47" t="str">
        <f xml:space="preserve"> InpActive!G$500</f>
        <v>%</v>
      </c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59"/>
      <c r="U124" s="59"/>
    </row>
    <row r="125" spans="1:21" hidden="1" outlineLevel="2">
      <c r="A125" s="6"/>
      <c r="D125" s="6"/>
    </row>
    <row r="126" spans="1:21" hidden="1" outlineLevel="1">
      <c r="A126" s="125"/>
      <c r="B126" s="125"/>
      <c r="C126" s="28"/>
      <c r="D126" s="6"/>
      <c r="E126" s="28"/>
      <c r="F126" s="594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</row>
    <row r="127" spans="1:21" s="584" customFormat="1" hidden="1" outlineLevel="1" collapsed="1">
      <c r="A127" s="610" t="s">
        <v>3899</v>
      </c>
      <c r="B127" s="610"/>
      <c r="C127" s="611"/>
      <c r="D127" s="612"/>
    </row>
    <row r="128" spans="1:21" hidden="1" outlineLevel="2">
      <c r="A128" s="6"/>
      <c r="D128" s="6"/>
    </row>
    <row r="129" spans="1:21" hidden="1" outlineLevel="2">
      <c r="A129" s="51" t="s">
        <v>3402</v>
      </c>
      <c r="D129" s="6"/>
    </row>
    <row r="130" spans="1:21" hidden="1" outlineLevel="2">
      <c r="A130" s="6"/>
      <c r="D130" s="6"/>
    </row>
    <row r="131" spans="1:21" hidden="1" outlineLevel="2">
      <c r="A131" s="6"/>
      <c r="C131" s="51" t="s">
        <v>3404</v>
      </c>
      <c r="D131" s="6"/>
    </row>
    <row r="132" spans="1:21" hidden="1" outlineLevel="2">
      <c r="A132" s="126"/>
      <c r="B132" s="1117"/>
      <c r="C132" s="1118"/>
      <c r="D132" s="126"/>
      <c r="E132" s="1104" t="str">
        <f xml:space="preserve"> InpActive!E$572</f>
        <v>Operating income - WWN - real</v>
      </c>
      <c r="F132" s="1104">
        <f xml:space="preserve"> InpActive!F$572</f>
        <v>0</v>
      </c>
      <c r="G132" s="1104" t="str">
        <f xml:space="preserve"> InpActive!G$572</f>
        <v>£m</v>
      </c>
      <c r="H132" s="1104">
        <f xml:space="preserve"> InpActive!H$572</f>
        <v>0</v>
      </c>
      <c r="I132" s="1104">
        <f xml:space="preserve"> InpActive!I$572</f>
        <v>0</v>
      </c>
      <c r="J132" s="1101">
        <f xml:space="preserve"> InpActive!J$572</f>
        <v>0</v>
      </c>
      <c r="K132" s="1101">
        <f xml:space="preserve"> InpActive!K$572</f>
        <v>0</v>
      </c>
      <c r="L132" s="1211">
        <f xml:space="preserve"> InpActive!L$572</f>
        <v>0</v>
      </c>
      <c r="M132" s="1211">
        <f xml:space="preserve"> InpActive!M$572</f>
        <v>0</v>
      </c>
      <c r="N132" s="1211">
        <f xml:space="preserve"> InpActive!N$572</f>
        <v>0</v>
      </c>
      <c r="O132" s="1211">
        <f xml:space="preserve"> InpActive!O$572</f>
        <v>0</v>
      </c>
      <c r="P132" s="1211">
        <f xml:space="preserve"> InpActive!P$572</f>
        <v>0</v>
      </c>
      <c r="Q132" s="1211">
        <f xml:space="preserve"> InpActive!Q$572</f>
        <v>0</v>
      </c>
      <c r="R132" s="1211">
        <f xml:space="preserve"> InpActive!R$572</f>
        <v>0</v>
      </c>
      <c r="S132" s="1211">
        <f xml:space="preserve"> InpActive!S$572</f>
        <v>0</v>
      </c>
      <c r="T132" s="1211">
        <f xml:space="preserve"> InpActive!T$572</f>
        <v>0</v>
      </c>
      <c r="U132" s="1211">
        <f xml:space="preserve"> InpActive!U$572</f>
        <v>0</v>
      </c>
    </row>
    <row r="133" spans="1:21" hidden="1" outlineLevel="2">
      <c r="A133" s="6"/>
      <c r="D133" s="6"/>
      <c r="H133" s="108"/>
    </row>
    <row r="134" spans="1:21" ht="12.5" hidden="1" outlineLevel="2">
      <c r="A134" s="126"/>
      <c r="B134" s="126"/>
      <c r="C134" s="126"/>
      <c r="D134" s="126"/>
      <c r="E134" s="1104" t="str">
        <f xml:space="preserve"> InpActive!E$576</f>
        <v>Adjustment to Wholesale revenue requirement - WWN - real</v>
      </c>
      <c r="F134" s="1104">
        <f xml:space="preserve"> InpActive!F$576</f>
        <v>0</v>
      </c>
      <c r="G134" s="1104" t="str">
        <f xml:space="preserve"> InpActive!G$576</f>
        <v>£m</v>
      </c>
      <c r="H134" s="1104">
        <f xml:space="preserve"> InpActive!H$576</f>
        <v>0</v>
      </c>
      <c r="I134" s="1104">
        <f xml:space="preserve"> InpActive!I$576</f>
        <v>0</v>
      </c>
      <c r="J134" s="1101">
        <f xml:space="preserve"> InpActive!J$576</f>
        <v>0</v>
      </c>
      <c r="K134" s="1101">
        <f xml:space="preserve"> InpActive!K$576</f>
        <v>0</v>
      </c>
      <c r="L134" s="1211">
        <f xml:space="preserve"> InpActive!L$576</f>
        <v>0</v>
      </c>
      <c r="M134" s="1211">
        <f xml:space="preserve"> InpActive!M$576</f>
        <v>0</v>
      </c>
      <c r="N134" s="1211">
        <f xml:space="preserve"> InpActive!N$576</f>
        <v>0</v>
      </c>
      <c r="O134" s="1211">
        <f xml:space="preserve"> InpActive!O$576</f>
        <v>0</v>
      </c>
      <c r="P134" s="1211">
        <f xml:space="preserve"> InpActive!P$576</f>
        <v>0</v>
      </c>
      <c r="Q134" s="1211">
        <f xml:space="preserve"> InpActive!Q$576</f>
        <v>0</v>
      </c>
      <c r="R134" s="1211">
        <f xml:space="preserve"> InpActive!R$576</f>
        <v>0</v>
      </c>
      <c r="S134" s="1211">
        <f xml:space="preserve"> InpActive!S$576</f>
        <v>0</v>
      </c>
      <c r="T134" s="1211">
        <f xml:space="preserve"> InpActive!T$576</f>
        <v>0</v>
      </c>
      <c r="U134" s="1211">
        <f xml:space="preserve"> InpActive!U$576</f>
        <v>0</v>
      </c>
    </row>
    <row r="135" spans="1:21" hidden="1" outlineLevel="2">
      <c r="A135" s="6"/>
      <c r="D135" s="6"/>
      <c r="H135" s="108"/>
    </row>
    <row r="136" spans="1:21" ht="12.5" hidden="1" outlineLevel="2">
      <c r="A136" s="126"/>
      <c r="B136" s="126"/>
      <c r="C136" s="126"/>
      <c r="D136" s="126"/>
      <c r="E136" s="1104" t="str">
        <f xml:space="preserve"> InpActive!E$585</f>
        <v>Other income (incl. 3rd party income) - manual adjustment - WN - real</v>
      </c>
      <c r="F136" s="1104">
        <f xml:space="preserve"> InpActive!F$585</f>
        <v>0</v>
      </c>
      <c r="G136" s="1104" t="str">
        <f xml:space="preserve"> InpActive!G$585</f>
        <v>£m</v>
      </c>
      <c r="H136" s="1104">
        <f xml:space="preserve"> InpActive!H$585</f>
        <v>0</v>
      </c>
      <c r="I136" s="1104">
        <f xml:space="preserve"> InpActive!I$585</f>
        <v>0</v>
      </c>
      <c r="J136" s="1101">
        <f xml:space="preserve"> InpActive!J$585</f>
        <v>0</v>
      </c>
      <c r="K136" s="1101">
        <f xml:space="preserve"> InpActive!K$585</f>
        <v>0</v>
      </c>
      <c r="L136" s="1211">
        <f xml:space="preserve"> InpActive!L$585</f>
        <v>0</v>
      </c>
      <c r="M136" s="1211">
        <f xml:space="preserve"> InpActive!M$585</f>
        <v>0</v>
      </c>
      <c r="N136" s="1211">
        <f xml:space="preserve"> InpActive!N$585</f>
        <v>0</v>
      </c>
      <c r="O136" s="1211">
        <f xml:space="preserve"> InpActive!O$585</f>
        <v>0</v>
      </c>
      <c r="P136" s="1211">
        <f xml:space="preserve"> InpActive!P$585</f>
        <v>0</v>
      </c>
      <c r="Q136" s="1211">
        <f xml:space="preserve"> InpActive!Q$585</f>
        <v>0</v>
      </c>
      <c r="R136" s="1211">
        <f xml:space="preserve"> InpActive!R$585</f>
        <v>0</v>
      </c>
      <c r="S136" s="1211">
        <f xml:space="preserve"> InpActive!S$585</f>
        <v>0</v>
      </c>
      <c r="T136" s="1211">
        <f xml:space="preserve"> InpActive!T$585</f>
        <v>0</v>
      </c>
      <c r="U136" s="1211">
        <f xml:space="preserve"> InpActive!U$585</f>
        <v>0</v>
      </c>
    </row>
    <row r="137" spans="1:21" hidden="1" outlineLevel="2">
      <c r="A137" s="6"/>
      <c r="D137" s="6"/>
    </row>
    <row r="138" spans="1:21" hidden="1" outlineLevel="2">
      <c r="A138" s="6"/>
      <c r="C138" s="51" t="s">
        <v>3900</v>
      </c>
      <c r="D138" s="6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</row>
    <row r="139" spans="1:21" hidden="1" outlineLevel="2">
      <c r="A139" s="6"/>
      <c r="D139" s="6"/>
      <c r="E139" s="112" t="str">
        <f xml:space="preserve"> InpActive!E$593</f>
        <v>Totex - Tax allowance switch - WWN</v>
      </c>
      <c r="F139" s="174">
        <f xml:space="preserve"> InpActive!F$593</f>
        <v>0</v>
      </c>
      <c r="G139" s="112" t="str">
        <f xml:space="preserve"> InpActive!G$593</f>
        <v>0 = Allowed, 1 = Not allowed</v>
      </c>
      <c r="H139" s="112"/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</row>
    <row r="140" spans="1:21" hidden="1" outlineLevel="2">
      <c r="A140" s="6"/>
      <c r="D140" s="6"/>
      <c r="E140" s="112" t="str">
        <f xml:space="preserve"> InpActive!E$594</f>
        <v>WRFIM - Tax allowance switch - WWN</v>
      </c>
      <c r="F140" s="174">
        <f xml:space="preserve"> InpActive!F$594</f>
        <v>0</v>
      </c>
      <c r="G140" s="112" t="str">
        <f xml:space="preserve"> InpActive!G$594</f>
        <v>0 = Allowed, 1 = Not allowed</v>
      </c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</row>
    <row r="141" spans="1:21" hidden="1" outlineLevel="2">
      <c r="A141" s="6"/>
      <c r="D141" s="6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</row>
    <row r="142" spans="1:21" hidden="1" outlineLevel="2">
      <c r="A142" s="6"/>
      <c r="D142" s="6"/>
    </row>
    <row r="143" spans="1:21" hidden="1" outlineLevel="2">
      <c r="A143" s="51" t="s">
        <v>3419</v>
      </c>
      <c r="D143" s="6"/>
    </row>
    <row r="144" spans="1:21" hidden="1" outlineLevel="2">
      <c r="A144" s="6"/>
      <c r="D144" s="6"/>
    </row>
    <row r="145" spans="1:21" hidden="1" outlineLevel="2">
      <c r="A145" s="6"/>
      <c r="C145" s="51" t="s">
        <v>3901</v>
      </c>
      <c r="D145" s="6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</row>
    <row r="146" spans="1:21" hidden="1" outlineLevel="2">
      <c r="A146" s="126"/>
      <c r="B146" s="1117"/>
      <c r="C146" s="1118"/>
      <c r="D146" s="126"/>
      <c r="E146" s="1104" t="str">
        <f xml:space="preserve"> InpActive!E$628</f>
        <v>Direct procurement for customers - infrastructure cost 1 - WWN - real</v>
      </c>
      <c r="F146" s="1104">
        <f xml:space="preserve"> InpActive!F$628</f>
        <v>0</v>
      </c>
      <c r="G146" s="1104" t="str">
        <f xml:space="preserve"> InpActive!G$628</f>
        <v>£m</v>
      </c>
      <c r="H146" s="1104">
        <f xml:space="preserve"> InpActive!H$628</f>
        <v>0</v>
      </c>
      <c r="I146" s="1104">
        <f xml:space="preserve"> InpActive!I$628</f>
        <v>0</v>
      </c>
      <c r="J146" s="1101">
        <f xml:space="preserve"> InpActive!J$628</f>
        <v>0</v>
      </c>
      <c r="K146" s="1101">
        <f xml:space="preserve"> InpActive!K$628</f>
        <v>0</v>
      </c>
      <c r="L146" s="1101">
        <f xml:space="preserve"> InpActive!L$628</f>
        <v>0</v>
      </c>
      <c r="M146" s="1101">
        <f xml:space="preserve"> InpActive!M$628</f>
        <v>0</v>
      </c>
      <c r="N146" s="1101">
        <f xml:space="preserve"> InpActive!N$628</f>
        <v>0</v>
      </c>
      <c r="O146" s="1101">
        <f xml:space="preserve"> InpActive!O$628</f>
        <v>0</v>
      </c>
      <c r="P146" s="1101">
        <f xml:space="preserve"> InpActive!P$628</f>
        <v>0</v>
      </c>
      <c r="Q146" s="1101">
        <f xml:space="preserve"> InpActive!Q$628</f>
        <v>0</v>
      </c>
      <c r="R146" s="1101">
        <f xml:space="preserve"> InpActive!R$628</f>
        <v>0</v>
      </c>
      <c r="S146" s="1101">
        <f xml:space="preserve"> InpActive!S$628</f>
        <v>0</v>
      </c>
      <c r="T146" s="1101">
        <f xml:space="preserve"> InpActive!T$628</f>
        <v>0</v>
      </c>
      <c r="U146" s="1101">
        <f xml:space="preserve"> InpActive!U$628</f>
        <v>0</v>
      </c>
    </row>
    <row r="147" spans="1:21" hidden="1" outlineLevel="2">
      <c r="A147" s="126"/>
      <c r="B147" s="1117"/>
      <c r="C147" s="1118"/>
      <c r="D147" s="126"/>
      <c r="E147" s="1104" t="str">
        <f xml:space="preserve"> InpActive!E$629</f>
        <v>Direct procurement for customers - infrastructure cost 2 - WWN - real</v>
      </c>
      <c r="F147" s="1104">
        <f xml:space="preserve"> InpActive!F$629</f>
        <v>0</v>
      </c>
      <c r="G147" s="1104" t="str">
        <f xml:space="preserve"> InpActive!G$629</f>
        <v>£m</v>
      </c>
      <c r="H147" s="1104">
        <f xml:space="preserve"> InpActive!H$629</f>
        <v>0</v>
      </c>
      <c r="I147" s="1104">
        <f xml:space="preserve"> InpActive!I$629</f>
        <v>0</v>
      </c>
      <c r="J147" s="1101">
        <f xml:space="preserve"> InpActive!J$629</f>
        <v>0</v>
      </c>
      <c r="K147" s="1101">
        <f xml:space="preserve"> InpActive!K$629</f>
        <v>0</v>
      </c>
      <c r="L147" s="1101">
        <f xml:space="preserve"> InpActive!L$629</f>
        <v>0</v>
      </c>
      <c r="M147" s="1101">
        <f xml:space="preserve"> InpActive!M$629</f>
        <v>0</v>
      </c>
      <c r="N147" s="1101">
        <f xml:space="preserve"> InpActive!N$629</f>
        <v>0</v>
      </c>
      <c r="O147" s="1101">
        <f xml:space="preserve"> InpActive!O$629</f>
        <v>0</v>
      </c>
      <c r="P147" s="1101">
        <f xml:space="preserve"> InpActive!P$629</f>
        <v>0</v>
      </c>
      <c r="Q147" s="1101">
        <f xml:space="preserve"> InpActive!Q$629</f>
        <v>0</v>
      </c>
      <c r="R147" s="1101">
        <f xml:space="preserve"> InpActive!R$629</f>
        <v>0</v>
      </c>
      <c r="S147" s="1101">
        <f xml:space="preserve"> InpActive!S$629</f>
        <v>0</v>
      </c>
      <c r="T147" s="1101">
        <f xml:space="preserve"> InpActive!T$629</f>
        <v>0</v>
      </c>
      <c r="U147" s="1101">
        <f xml:space="preserve"> InpActive!U$629</f>
        <v>0</v>
      </c>
    </row>
    <row r="148" spans="1:21" hidden="1" outlineLevel="2">
      <c r="A148" s="126"/>
      <c r="B148" s="1117"/>
      <c r="C148" s="1118"/>
      <c r="D148" s="126"/>
      <c r="E148" s="1104" t="str">
        <f xml:space="preserve"> InpActive!E$630</f>
        <v>Direct procurement for customers - infrastructure cost 3 - WWN - real</v>
      </c>
      <c r="F148" s="1104">
        <f xml:space="preserve"> InpActive!F$630</f>
        <v>0</v>
      </c>
      <c r="G148" s="1104" t="str">
        <f xml:space="preserve"> InpActive!G$630</f>
        <v>£m</v>
      </c>
      <c r="H148" s="1104">
        <f xml:space="preserve"> InpActive!H$630</f>
        <v>0</v>
      </c>
      <c r="I148" s="1104">
        <f xml:space="preserve"> InpActive!I$630</f>
        <v>0</v>
      </c>
      <c r="J148" s="1101">
        <f xml:space="preserve"> InpActive!J$630</f>
        <v>0</v>
      </c>
      <c r="K148" s="1101">
        <f xml:space="preserve"> InpActive!K$630</f>
        <v>0</v>
      </c>
      <c r="L148" s="1101">
        <f xml:space="preserve"> InpActive!L$630</f>
        <v>0</v>
      </c>
      <c r="M148" s="1101">
        <f xml:space="preserve"> InpActive!M$630</f>
        <v>0</v>
      </c>
      <c r="N148" s="1101">
        <f xml:space="preserve"> InpActive!N$630</f>
        <v>0</v>
      </c>
      <c r="O148" s="1101">
        <f xml:space="preserve"> InpActive!O$630</f>
        <v>0</v>
      </c>
      <c r="P148" s="1101">
        <f xml:space="preserve"> InpActive!P$630</f>
        <v>0</v>
      </c>
      <c r="Q148" s="1101">
        <f xml:space="preserve"> InpActive!Q$630</f>
        <v>0</v>
      </c>
      <c r="R148" s="1101">
        <f xml:space="preserve"> InpActive!R$630</f>
        <v>0</v>
      </c>
      <c r="S148" s="1101">
        <f xml:space="preserve"> InpActive!S$630</f>
        <v>0</v>
      </c>
      <c r="T148" s="1101">
        <f xml:space="preserve"> InpActive!T$630</f>
        <v>0</v>
      </c>
      <c r="U148" s="1101">
        <f xml:space="preserve"> InpActive!U$630</f>
        <v>0</v>
      </c>
    </row>
    <row r="149" spans="1:21" hidden="1" outlineLevel="2">
      <c r="A149" s="6"/>
      <c r="D149" s="6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</row>
    <row r="150" spans="1:21" hidden="1" outlineLevel="2">
      <c r="A150" s="6"/>
      <c r="D150" s="6"/>
    </row>
    <row r="151" spans="1:21" hidden="1" outlineLevel="2">
      <c r="A151" s="51" t="s">
        <v>3430</v>
      </c>
      <c r="D151" s="6"/>
    </row>
    <row r="152" spans="1:21" hidden="1" outlineLevel="2">
      <c r="A152" s="6"/>
      <c r="D152" s="6"/>
    </row>
    <row r="153" spans="1:21" hidden="1" outlineLevel="2">
      <c r="A153" s="6"/>
      <c r="C153" s="51"/>
      <c r="D153" s="6"/>
      <c r="E153" s="47" t="str">
        <f xml:space="preserve"> InpActive!E$650</f>
        <v>Proportion of RCV to CPI(H) - WWN</v>
      </c>
      <c r="F153" s="173">
        <f xml:space="preserve"> InpActive!F$650</f>
        <v>0.5</v>
      </c>
      <c r="G153" s="47" t="str">
        <f xml:space="preserve"> InpActive!G$650</f>
        <v>%</v>
      </c>
    </row>
    <row r="154" spans="1:21" hidden="1" outlineLevel="2">
      <c r="A154" s="6"/>
      <c r="C154" s="51"/>
      <c r="D154" s="6"/>
      <c r="E154" s="47" t="str">
        <f xml:space="preserve"> InpActive!E$651</f>
        <v>Target level of RCV linked to CPI(H) _ RPI wedge at beginning of AMP 8 - WWN</v>
      </c>
      <c r="F154" s="173">
        <f xml:space="preserve"> InpActive!F$651</f>
        <v>0.25</v>
      </c>
      <c r="G154" s="47" t="str">
        <f xml:space="preserve"> InpActive!G$651</f>
        <v>%</v>
      </c>
    </row>
    <row r="155" spans="1:21" hidden="1" outlineLevel="2">
      <c r="A155" s="6"/>
      <c r="D155" s="6"/>
      <c r="F155" s="47"/>
    </row>
    <row r="156" spans="1:21" hidden="1" outlineLevel="2">
      <c r="A156" s="6"/>
      <c r="D156" s="6"/>
      <c r="F156" s="47"/>
    </row>
    <row r="157" spans="1:21" hidden="1" outlineLevel="2">
      <c r="A157" s="51" t="s">
        <v>3437</v>
      </c>
      <c r="D157" s="6"/>
    </row>
    <row r="158" spans="1:21" hidden="1" outlineLevel="2">
      <c r="A158" s="6"/>
      <c r="D158" s="6"/>
    </row>
    <row r="159" spans="1:21" hidden="1" outlineLevel="2">
      <c r="A159" s="6"/>
      <c r="D159" s="609"/>
      <c r="E159" s="47" t="str">
        <f xml:space="preserve"> InpActive!E$727</f>
        <v>Interest receivables proportion - WoC - WWN</v>
      </c>
      <c r="F159" s="173">
        <f xml:space="preserve"> InpActive!F$727</f>
        <v>0</v>
      </c>
      <c r="G159" s="47" t="str">
        <f xml:space="preserve"> InpActive!G$727</f>
        <v>%</v>
      </c>
      <c r="H159" s="59"/>
      <c r="I159" s="59"/>
      <c r="J159" s="59"/>
      <c r="K159" s="59"/>
      <c r="L159" s="59"/>
      <c r="M159" s="59"/>
      <c r="N159" s="59"/>
      <c r="O159" s="59"/>
      <c r="P159" s="59"/>
      <c r="Q159" s="59"/>
      <c r="R159" s="59"/>
      <c r="S159" s="59"/>
      <c r="T159" s="59"/>
      <c r="U159" s="59"/>
    </row>
    <row r="160" spans="1:21" hidden="1" outlineLevel="2">
      <c r="A160" s="6"/>
      <c r="D160" s="609"/>
      <c r="E160" s="47" t="str">
        <f xml:space="preserve"> InpActive!E$728</f>
        <v>Interest receivables proportion - WaSC - WWN</v>
      </c>
      <c r="F160" s="173">
        <f xml:space="preserve"> InpActive!F$728</f>
        <v>0</v>
      </c>
      <c r="G160" s="47" t="str">
        <f xml:space="preserve"> InpActive!G$728</f>
        <v>%</v>
      </c>
      <c r="H160" s="59"/>
      <c r="I160" s="59"/>
      <c r="J160" s="59"/>
      <c r="K160" s="59"/>
      <c r="L160" s="59"/>
      <c r="M160" s="59"/>
      <c r="N160" s="59"/>
      <c r="O160" s="59"/>
      <c r="P160" s="59"/>
      <c r="Q160" s="59"/>
      <c r="R160" s="59"/>
      <c r="S160" s="59"/>
      <c r="T160" s="59"/>
      <c r="U160" s="59"/>
    </row>
    <row r="161" spans="1:21" hidden="1" outlineLevel="2">
      <c r="A161" s="6"/>
      <c r="D161" s="6"/>
    </row>
    <row r="162" spans="1:21" hidden="1" outlineLevel="1">
      <c r="B162" s="6"/>
      <c r="C162" s="6"/>
      <c r="D162" s="6"/>
    </row>
    <row r="163" spans="1:21" s="584" customFormat="1" hidden="1" outlineLevel="1" collapsed="1">
      <c r="A163" s="610" t="s">
        <v>3902</v>
      </c>
      <c r="B163" s="610"/>
      <c r="C163" s="611"/>
      <c r="D163" s="612"/>
    </row>
    <row r="164" spans="1:21" hidden="1" outlineLevel="2">
      <c r="A164" s="6"/>
      <c r="D164" s="6"/>
    </row>
    <row r="165" spans="1:21" hidden="1" outlineLevel="2">
      <c r="A165" s="51" t="s">
        <v>3402</v>
      </c>
      <c r="D165" s="6"/>
    </row>
    <row r="166" spans="1:21" hidden="1" outlineLevel="2">
      <c r="A166" s="6"/>
      <c r="D166" s="6"/>
    </row>
    <row r="167" spans="1:21" hidden="1" outlineLevel="2">
      <c r="A167" s="6"/>
      <c r="C167" s="51" t="s">
        <v>3404</v>
      </c>
      <c r="D167" s="6"/>
    </row>
    <row r="168" spans="1:21" hidden="1" outlineLevel="2">
      <c r="A168" s="126"/>
      <c r="B168" s="1117"/>
      <c r="C168" s="1118"/>
      <c r="D168" s="1155"/>
      <c r="E168" s="1104" t="str">
        <f xml:space="preserve"> InpActive!E$765</f>
        <v>Operating income - manual adjustment - BR - real</v>
      </c>
      <c r="F168" s="1104">
        <f xml:space="preserve"> InpActive!F$765</f>
        <v>0</v>
      </c>
      <c r="G168" s="1104" t="str">
        <f xml:space="preserve"> InpActive!G$765</f>
        <v>£m</v>
      </c>
      <c r="H168" s="1104">
        <f xml:space="preserve"> InpActive!H$765</f>
        <v>0</v>
      </c>
      <c r="I168" s="1104">
        <f xml:space="preserve"> InpActive!I$765</f>
        <v>0</v>
      </c>
      <c r="J168" s="1101">
        <f xml:space="preserve"> InpActive!J$765</f>
        <v>0</v>
      </c>
      <c r="K168" s="1101">
        <f xml:space="preserve"> InpActive!K$765</f>
        <v>0</v>
      </c>
      <c r="L168" s="1101">
        <f xml:space="preserve"> InpActive!L$765</f>
        <v>0</v>
      </c>
      <c r="M168" s="1101">
        <f xml:space="preserve"> InpActive!M$765</f>
        <v>0</v>
      </c>
      <c r="N168" s="1101">
        <f xml:space="preserve"> InpActive!N$765</f>
        <v>0</v>
      </c>
      <c r="O168" s="1101">
        <f xml:space="preserve"> InpActive!O$765</f>
        <v>0</v>
      </c>
      <c r="P168" s="1101">
        <f xml:space="preserve"> InpActive!P$765</f>
        <v>0</v>
      </c>
      <c r="Q168" s="1101">
        <f xml:space="preserve"> InpActive!Q$765</f>
        <v>0</v>
      </c>
      <c r="R168" s="1101">
        <f xml:space="preserve"> InpActive!R$765</f>
        <v>0</v>
      </c>
      <c r="S168" s="1101">
        <f xml:space="preserve"> InpActive!S$765</f>
        <v>0</v>
      </c>
      <c r="T168" s="1101">
        <f xml:space="preserve"> InpActive!T$765</f>
        <v>0</v>
      </c>
      <c r="U168" s="1101">
        <f xml:space="preserve"> InpActive!U$765</f>
        <v>0</v>
      </c>
    </row>
    <row r="169" spans="1:21" hidden="1" outlineLevel="2">
      <c r="A169" s="6"/>
      <c r="D169" s="6"/>
      <c r="H169" s="108"/>
    </row>
    <row r="170" spans="1:21" hidden="1" outlineLevel="2">
      <c r="A170" s="126"/>
      <c r="B170" s="1117"/>
      <c r="C170" s="1118"/>
      <c r="D170" s="1155"/>
      <c r="E170" s="1104" t="str">
        <f xml:space="preserve"> InpActive!E$767</f>
        <v>Adjustment to Wholesale revenue requirement - BR - real</v>
      </c>
      <c r="F170" s="1104">
        <f xml:space="preserve"> InpActive!F$767</f>
        <v>0</v>
      </c>
      <c r="G170" s="1104" t="str">
        <f xml:space="preserve"> InpActive!G$767</f>
        <v>£m</v>
      </c>
      <c r="H170" s="1104">
        <f xml:space="preserve"> InpActive!H$767</f>
        <v>0</v>
      </c>
      <c r="I170" s="1104">
        <f xml:space="preserve"> InpActive!I$767</f>
        <v>0</v>
      </c>
      <c r="J170" s="1101">
        <f xml:space="preserve"> InpActive!J$767</f>
        <v>0</v>
      </c>
      <c r="K170" s="1101">
        <f xml:space="preserve"> InpActive!K$767</f>
        <v>0</v>
      </c>
      <c r="L170" s="1101">
        <f xml:space="preserve"> InpActive!L$767</f>
        <v>0</v>
      </c>
      <c r="M170" s="1101">
        <f xml:space="preserve"> InpActive!M$767</f>
        <v>0</v>
      </c>
      <c r="N170" s="1101">
        <f xml:space="preserve"> InpActive!N$767</f>
        <v>0</v>
      </c>
      <c r="O170" s="1101">
        <f xml:space="preserve"> InpActive!O$767</f>
        <v>0</v>
      </c>
      <c r="P170" s="1101">
        <f xml:space="preserve"> InpActive!P$767</f>
        <v>0</v>
      </c>
      <c r="Q170" s="1101">
        <f xml:space="preserve"> InpActive!Q$767</f>
        <v>0</v>
      </c>
      <c r="R170" s="1101">
        <f xml:space="preserve"> InpActive!R$767</f>
        <v>0</v>
      </c>
      <c r="S170" s="1101">
        <f xml:space="preserve"> InpActive!S$767</f>
        <v>0</v>
      </c>
      <c r="T170" s="1101">
        <f xml:space="preserve"> InpActive!T$767</f>
        <v>0</v>
      </c>
      <c r="U170" s="1101">
        <f xml:space="preserve"> InpActive!U$767</f>
        <v>0</v>
      </c>
    </row>
    <row r="171" spans="1:21" hidden="1" outlineLevel="2">
      <c r="A171" s="6"/>
      <c r="D171" s="6"/>
      <c r="H171" s="108"/>
    </row>
    <row r="172" spans="1:21" hidden="1" outlineLevel="2">
      <c r="A172" s="126"/>
      <c r="B172" s="1117"/>
      <c r="C172" s="1118"/>
      <c r="D172" s="1155"/>
      <c r="E172" s="1104" t="str">
        <f xml:space="preserve"> InpActive!E$775</f>
        <v>Other income (incl. 3rd party income) - manual adjustment - BR - real</v>
      </c>
      <c r="F172" s="1104">
        <f xml:space="preserve"> InpActive!F$775</f>
        <v>0</v>
      </c>
      <c r="G172" s="1104" t="str">
        <f xml:space="preserve"> InpActive!G$775</f>
        <v>£m</v>
      </c>
      <c r="H172" s="1104">
        <f xml:space="preserve"> InpActive!H$775</f>
        <v>0</v>
      </c>
      <c r="I172" s="1104">
        <f xml:space="preserve"> InpActive!I$775</f>
        <v>0</v>
      </c>
      <c r="J172" s="1101">
        <f xml:space="preserve"> InpActive!J$775</f>
        <v>0</v>
      </c>
      <c r="K172" s="1101">
        <f xml:space="preserve"> InpActive!K$775</f>
        <v>0</v>
      </c>
      <c r="L172" s="1101">
        <f xml:space="preserve"> InpActive!L$775</f>
        <v>0</v>
      </c>
      <c r="M172" s="1101">
        <f xml:space="preserve"> InpActive!M$775</f>
        <v>0</v>
      </c>
      <c r="N172" s="1101">
        <f xml:space="preserve"> InpActive!N$775</f>
        <v>0</v>
      </c>
      <c r="O172" s="1101">
        <f xml:space="preserve"> InpActive!O$775</f>
        <v>0</v>
      </c>
      <c r="P172" s="1101">
        <f xml:space="preserve"> InpActive!P$775</f>
        <v>0</v>
      </c>
      <c r="Q172" s="1101">
        <f xml:space="preserve"> InpActive!Q$775</f>
        <v>0</v>
      </c>
      <c r="R172" s="1101">
        <f xml:space="preserve"> InpActive!R$775</f>
        <v>0</v>
      </c>
      <c r="S172" s="1101">
        <f xml:space="preserve"> InpActive!S$775</f>
        <v>0</v>
      </c>
      <c r="T172" s="1101">
        <f xml:space="preserve"> InpActive!T$775</f>
        <v>0</v>
      </c>
      <c r="U172" s="1101">
        <f xml:space="preserve"> InpActive!U$775</f>
        <v>0</v>
      </c>
    </row>
    <row r="173" spans="1:21" hidden="1" outlineLevel="2">
      <c r="A173" s="6"/>
      <c r="D173" s="6"/>
    </row>
    <row r="174" spans="1:21" hidden="1" outlineLevel="2">
      <c r="A174" s="6"/>
      <c r="C174" s="51" t="s">
        <v>3003</v>
      </c>
      <c r="D174" s="6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</row>
    <row r="175" spans="1:21" hidden="1" outlineLevel="2">
      <c r="A175" s="6"/>
      <c r="D175" s="6"/>
      <c r="E175" s="112" t="str">
        <f xml:space="preserve"> InpActive!E$783</f>
        <v>Totex - Tax allowance switch - BR</v>
      </c>
      <c r="F175" s="173">
        <f xml:space="preserve"> InpActive!F$783</f>
        <v>0</v>
      </c>
      <c r="G175" s="112" t="str">
        <f xml:space="preserve"> InpActive!G$783</f>
        <v>0 = Allowed, 1 = Not allowed</v>
      </c>
      <c r="H175" s="112"/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</row>
    <row r="176" spans="1:21" hidden="1" outlineLevel="2">
      <c r="A176" s="6"/>
      <c r="D176" s="6"/>
      <c r="E176" s="112" t="str">
        <f xml:space="preserve"> InpActive!E$784</f>
        <v>WRFIM - Tax allowance switch - BR</v>
      </c>
      <c r="F176" s="173">
        <f xml:space="preserve"> InpActive!F$784</f>
        <v>0</v>
      </c>
      <c r="G176" s="112" t="str">
        <f xml:space="preserve"> InpActive!G$784</f>
        <v>0 = Allowed, 1 = Not allowed</v>
      </c>
      <c r="H176" s="112"/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</row>
    <row r="177" spans="1:21" hidden="1" outlineLevel="2">
      <c r="A177" s="6"/>
      <c r="D177" s="6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</row>
    <row r="178" spans="1:21" hidden="1" outlineLevel="2">
      <c r="A178" s="6"/>
      <c r="D178" s="6"/>
    </row>
    <row r="179" spans="1:21" hidden="1" outlineLevel="2">
      <c r="A179" s="51" t="s">
        <v>3419</v>
      </c>
      <c r="D179" s="6"/>
    </row>
    <row r="180" spans="1:21" hidden="1" outlineLevel="2">
      <c r="A180" s="6"/>
      <c r="D180" s="6"/>
    </row>
    <row r="181" spans="1:21" hidden="1" outlineLevel="2">
      <c r="A181" s="6"/>
      <c r="C181" s="51" t="s">
        <v>3903</v>
      </c>
      <c r="D181" s="6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</row>
    <row r="182" spans="1:21" hidden="1" outlineLevel="2">
      <c r="A182" s="126"/>
      <c r="B182" s="1117"/>
      <c r="C182" s="1118"/>
      <c r="D182" s="126"/>
      <c r="E182" s="1104" t="str">
        <f xml:space="preserve"> InpActive!E$818</f>
        <v>Direct procurement for customers - infrastructure cost 1 - BR - real</v>
      </c>
      <c r="F182" s="1104">
        <f xml:space="preserve"> InpActive!F$818</f>
        <v>0</v>
      </c>
      <c r="G182" s="1104" t="str">
        <f xml:space="preserve"> InpActive!G$818</f>
        <v>£m</v>
      </c>
      <c r="H182" s="1104">
        <f xml:space="preserve"> InpActive!H$818</f>
        <v>0</v>
      </c>
      <c r="I182" s="1104">
        <f xml:space="preserve"> InpActive!I$818</f>
        <v>0</v>
      </c>
      <c r="J182" s="1101">
        <f xml:space="preserve"> InpActive!J$818</f>
        <v>0</v>
      </c>
      <c r="K182" s="1101">
        <f xml:space="preserve"> InpActive!K$818</f>
        <v>0</v>
      </c>
      <c r="L182" s="1101">
        <f xml:space="preserve"> InpActive!L$818</f>
        <v>0</v>
      </c>
      <c r="M182" s="1101">
        <f xml:space="preserve"> InpActive!M$818</f>
        <v>0</v>
      </c>
      <c r="N182" s="1101">
        <f xml:space="preserve"> InpActive!N$818</f>
        <v>0</v>
      </c>
      <c r="O182" s="1101">
        <f xml:space="preserve"> InpActive!O$818</f>
        <v>0</v>
      </c>
      <c r="P182" s="1101">
        <f xml:space="preserve"> InpActive!P$818</f>
        <v>0</v>
      </c>
      <c r="Q182" s="1101">
        <f xml:space="preserve"> InpActive!Q$818</f>
        <v>0</v>
      </c>
      <c r="R182" s="1101">
        <f xml:space="preserve"> InpActive!R$818</f>
        <v>0</v>
      </c>
      <c r="S182" s="1101">
        <f xml:space="preserve"> InpActive!S$818</f>
        <v>0</v>
      </c>
      <c r="T182" s="1101">
        <f xml:space="preserve"> InpActive!T$818</f>
        <v>0</v>
      </c>
      <c r="U182" s="1101">
        <f xml:space="preserve"> InpActive!U$818</f>
        <v>0</v>
      </c>
    </row>
    <row r="183" spans="1:21" hidden="1" outlineLevel="2">
      <c r="A183" s="126"/>
      <c r="B183" s="1117"/>
      <c r="C183" s="1118"/>
      <c r="D183" s="126"/>
      <c r="E183" s="1104" t="str">
        <f xml:space="preserve"> InpActive!E$819</f>
        <v>Direct procurement for customers - infrastructure cost 2 - BR - real</v>
      </c>
      <c r="F183" s="1104">
        <f xml:space="preserve"> InpActive!F$819</f>
        <v>0</v>
      </c>
      <c r="G183" s="1104" t="str">
        <f xml:space="preserve"> InpActive!G$819</f>
        <v>£m</v>
      </c>
      <c r="H183" s="1104">
        <f xml:space="preserve"> InpActive!H$819</f>
        <v>0</v>
      </c>
      <c r="I183" s="1104">
        <f xml:space="preserve"> InpActive!I$819</f>
        <v>0</v>
      </c>
      <c r="J183" s="1101">
        <f xml:space="preserve"> InpActive!J$819</f>
        <v>0</v>
      </c>
      <c r="K183" s="1101">
        <f xml:space="preserve"> InpActive!K$819</f>
        <v>0</v>
      </c>
      <c r="L183" s="1101">
        <f xml:space="preserve"> InpActive!L$819</f>
        <v>0</v>
      </c>
      <c r="M183" s="1101">
        <f xml:space="preserve"> InpActive!M$819</f>
        <v>0</v>
      </c>
      <c r="N183" s="1101">
        <f xml:space="preserve"> InpActive!N$819</f>
        <v>0</v>
      </c>
      <c r="O183" s="1101">
        <f xml:space="preserve"> InpActive!O$819</f>
        <v>0</v>
      </c>
      <c r="P183" s="1101">
        <f xml:space="preserve"> InpActive!P$819</f>
        <v>0</v>
      </c>
      <c r="Q183" s="1101">
        <f xml:space="preserve"> InpActive!Q$819</f>
        <v>0</v>
      </c>
      <c r="R183" s="1101">
        <f xml:space="preserve"> InpActive!R$819</f>
        <v>0</v>
      </c>
      <c r="S183" s="1101">
        <f xml:space="preserve"> InpActive!S$819</f>
        <v>0</v>
      </c>
      <c r="T183" s="1101">
        <f xml:space="preserve"> InpActive!T$819</f>
        <v>0</v>
      </c>
      <c r="U183" s="1101">
        <f xml:space="preserve"> InpActive!U$819</f>
        <v>0</v>
      </c>
    </row>
    <row r="184" spans="1:21" hidden="1" outlineLevel="2">
      <c r="A184" s="126"/>
      <c r="B184" s="1117"/>
      <c r="C184" s="1118"/>
      <c r="D184" s="126"/>
      <c r="E184" s="1104" t="str">
        <f xml:space="preserve"> InpActive!E$820</f>
        <v>Direct procurement for customers - infrastructure cost 3 - BR - real</v>
      </c>
      <c r="F184" s="1104">
        <f xml:space="preserve"> InpActive!F$820</f>
        <v>0</v>
      </c>
      <c r="G184" s="1104" t="str">
        <f xml:space="preserve"> InpActive!G$820</f>
        <v>£m</v>
      </c>
      <c r="H184" s="1104">
        <f xml:space="preserve"> InpActive!H$820</f>
        <v>0</v>
      </c>
      <c r="I184" s="1104">
        <f xml:space="preserve"> InpActive!I$820</f>
        <v>0</v>
      </c>
      <c r="J184" s="1101">
        <f xml:space="preserve"> InpActive!J$820</f>
        <v>0</v>
      </c>
      <c r="K184" s="1101">
        <f xml:space="preserve"> InpActive!K$820</f>
        <v>0</v>
      </c>
      <c r="L184" s="1101">
        <f xml:space="preserve"> InpActive!L$820</f>
        <v>0</v>
      </c>
      <c r="M184" s="1101">
        <f xml:space="preserve"> InpActive!M$820</f>
        <v>0</v>
      </c>
      <c r="N184" s="1101">
        <f xml:space="preserve"> InpActive!N$820</f>
        <v>0</v>
      </c>
      <c r="O184" s="1101">
        <f xml:space="preserve"> InpActive!O$820</f>
        <v>0</v>
      </c>
      <c r="P184" s="1101">
        <f xml:space="preserve"> InpActive!P$820</f>
        <v>0</v>
      </c>
      <c r="Q184" s="1101">
        <f xml:space="preserve"> InpActive!Q$820</f>
        <v>0</v>
      </c>
      <c r="R184" s="1101">
        <f xml:space="preserve"> InpActive!R$820</f>
        <v>0</v>
      </c>
      <c r="S184" s="1101">
        <f xml:space="preserve"> InpActive!S$820</f>
        <v>0</v>
      </c>
      <c r="T184" s="1101">
        <f xml:space="preserve"> InpActive!T$820</f>
        <v>0</v>
      </c>
      <c r="U184" s="1101">
        <f xml:space="preserve"> InpActive!U$820</f>
        <v>0</v>
      </c>
    </row>
    <row r="185" spans="1:21" hidden="1" outlineLevel="2">
      <c r="A185" s="6"/>
      <c r="D185" s="6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</row>
    <row r="186" spans="1:21" hidden="1" outlineLevel="2">
      <c r="A186" s="6"/>
      <c r="D186" s="6"/>
    </row>
    <row r="187" spans="1:21" hidden="1" outlineLevel="2">
      <c r="A187" s="51" t="s">
        <v>3430</v>
      </c>
      <c r="D187" s="6"/>
    </row>
    <row r="188" spans="1:21" hidden="1" outlineLevel="2">
      <c r="A188" s="6"/>
      <c r="D188" s="6"/>
    </row>
    <row r="189" spans="1:21" hidden="1" outlineLevel="2">
      <c r="A189" s="6"/>
      <c r="C189" s="51"/>
      <c r="D189" s="6"/>
      <c r="E189" s="112" t="str">
        <f xml:space="preserve"> InpActive!E$840</f>
        <v>Proportion of RCV to CPI(H) - BR</v>
      </c>
      <c r="F189" s="173">
        <f xml:space="preserve"> InpActive!F$840</f>
        <v>0.5</v>
      </c>
      <c r="G189" s="112" t="str">
        <f xml:space="preserve"> InpActive!G$840</f>
        <v>%</v>
      </c>
    </row>
    <row r="190" spans="1:21" hidden="1" outlineLevel="2">
      <c r="A190" s="6"/>
      <c r="C190" s="51"/>
      <c r="D190" s="6"/>
      <c r="E190" s="112" t="str">
        <f xml:space="preserve"> InpActive!E$841</f>
        <v>Target level of RCV linked to CPI(H) _ RPI wedge at beginning of AMP 8 - BR</v>
      </c>
      <c r="F190" s="173">
        <f xml:space="preserve"> InpActive!F$841</f>
        <v>0.25</v>
      </c>
      <c r="G190" s="112" t="str">
        <f xml:space="preserve"> InpActive!G$841</f>
        <v>%</v>
      </c>
    </row>
    <row r="191" spans="1:21" hidden="1" outlineLevel="2">
      <c r="A191" s="6"/>
      <c r="C191" s="51"/>
      <c r="D191" s="6"/>
    </row>
    <row r="192" spans="1:21" hidden="1" outlineLevel="2">
      <c r="A192" s="6"/>
      <c r="C192" s="51"/>
      <c r="D192" s="6"/>
    </row>
    <row r="193" spans="1:21" hidden="1" outlineLevel="2">
      <c r="A193" s="51" t="s">
        <v>3437</v>
      </c>
      <c r="D193" s="6"/>
    </row>
    <row r="194" spans="1:21" hidden="1" outlineLevel="2">
      <c r="A194" s="6"/>
      <c r="D194" s="6"/>
    </row>
    <row r="195" spans="1:21" hidden="1" outlineLevel="2">
      <c r="A195" s="6"/>
      <c r="D195" s="609"/>
      <c r="E195" s="47" t="str">
        <f xml:space="preserve"> InpActive!E$917</f>
        <v>Interest receivables proportion - WoC - BR</v>
      </c>
      <c r="F195" s="173">
        <f xml:space="preserve"> InpActive!F$917</f>
        <v>0</v>
      </c>
      <c r="G195" s="47" t="str">
        <f xml:space="preserve"> InpActive!G$917</f>
        <v>%</v>
      </c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</row>
    <row r="196" spans="1:21" hidden="1" outlineLevel="2">
      <c r="A196" s="6"/>
      <c r="D196" s="609"/>
      <c r="E196" s="47" t="str">
        <f xml:space="preserve"> InpActive!E$918</f>
        <v>Interest receivables proportion - WaSC - BR</v>
      </c>
      <c r="F196" s="173">
        <f xml:space="preserve"> InpActive!F$918</f>
        <v>0</v>
      </c>
      <c r="G196" s="47" t="str">
        <f xml:space="preserve"> InpActive!G$918</f>
        <v>%</v>
      </c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</row>
    <row r="197" spans="1:21" hidden="1" outlineLevel="2">
      <c r="A197" s="6"/>
      <c r="D197" s="6"/>
    </row>
    <row r="198" spans="1:21" hidden="1" outlineLevel="2">
      <c r="A198" s="6"/>
      <c r="D198" s="6"/>
    </row>
    <row r="199" spans="1:21" hidden="1" outlineLevel="2">
      <c r="A199" s="51" t="s">
        <v>3446</v>
      </c>
      <c r="D199" s="6"/>
    </row>
    <row r="200" spans="1:21" hidden="1" outlineLevel="2">
      <c r="A200" s="6"/>
      <c r="D200" s="6"/>
    </row>
    <row r="201" spans="1:21" hidden="1" outlineLevel="2">
      <c r="A201" s="6"/>
      <c r="D201" s="6"/>
      <c r="E201" s="112" t="str">
        <f xml:space="preserve"> InpActive!E$933</f>
        <v>Tonnes of dry solid - BR</v>
      </c>
      <c r="F201" s="112">
        <f xml:space="preserve"> InpActive!F$933</f>
        <v>0</v>
      </c>
      <c r="G201" s="112" t="str">
        <f xml:space="preserve"> InpActive!G$933</f>
        <v>Tonnes</v>
      </c>
      <c r="H201" s="112">
        <f xml:space="preserve"> InpActive!H$933</f>
        <v>0</v>
      </c>
      <c r="I201" s="112">
        <f xml:space="preserve"> InpActive!I$933</f>
        <v>0</v>
      </c>
      <c r="J201" s="174">
        <f xml:space="preserve"> InpActive!J$933</f>
        <v>154113</v>
      </c>
      <c r="K201" s="174">
        <f xml:space="preserve"> InpActive!K$933</f>
        <v>155436.20000000001</v>
      </c>
      <c r="L201" s="174">
        <f xml:space="preserve"> InpActive!L$933</f>
        <v>156441.29</v>
      </c>
      <c r="M201" s="174">
        <f xml:space="preserve"> InpActive!M$933</f>
        <v>157911.31</v>
      </c>
      <c r="N201" s="174">
        <f xml:space="preserve"> InpActive!N$933</f>
        <v>159329.21</v>
      </c>
      <c r="O201" s="174">
        <f xml:space="preserve"> InpActive!O$933</f>
        <v>160715.87</v>
      </c>
      <c r="P201" s="174">
        <f xml:space="preserve"> InpActive!P$933</f>
        <v>166138.53</v>
      </c>
      <c r="Q201" s="174">
        <f xml:space="preserve"> InpActive!Q$933</f>
        <v>167931.63</v>
      </c>
      <c r="R201" s="174">
        <f xml:space="preserve"> InpActive!R$933</f>
        <v>168866.95</v>
      </c>
      <c r="S201" s="174">
        <f xml:space="preserve"> InpActive!S$933</f>
        <v>169788.02</v>
      </c>
      <c r="T201" s="174">
        <f xml:space="preserve"> InpActive!T$933</f>
        <v>170729.28999999998</v>
      </c>
      <c r="U201" s="174">
        <f xml:space="preserve"> InpActive!U$933</f>
        <v>171657.89</v>
      </c>
    </row>
    <row r="202" spans="1:21" hidden="1" outlineLevel="2">
      <c r="A202" s="6"/>
      <c r="D202" s="6"/>
    </row>
    <row r="203" spans="1:21" hidden="1" outlineLevel="1">
      <c r="D203" s="6"/>
    </row>
    <row r="204" spans="1:21" s="584" customFormat="1" hidden="1" outlineLevel="1" collapsed="1">
      <c r="A204" s="610" t="s">
        <v>3904</v>
      </c>
      <c r="B204" s="610"/>
      <c r="C204" s="611"/>
      <c r="D204" s="612"/>
    </row>
    <row r="205" spans="1:21" hidden="1" outlineLevel="2">
      <c r="D205" s="6"/>
    </row>
    <row r="206" spans="1:21" hidden="1" outlineLevel="2">
      <c r="A206" s="51" t="s">
        <v>3402</v>
      </c>
      <c r="D206" s="6"/>
    </row>
    <row r="207" spans="1:21" hidden="1" outlineLevel="2">
      <c r="D207" s="6"/>
    </row>
    <row r="208" spans="1:21" hidden="1" outlineLevel="2">
      <c r="C208" s="51" t="s">
        <v>3404</v>
      </c>
      <c r="D208" s="6"/>
    </row>
    <row r="209" spans="1:21" hidden="1" outlineLevel="2">
      <c r="A209" s="1117"/>
      <c r="B209" s="1117"/>
      <c r="C209" s="1118"/>
      <c r="D209" s="126"/>
      <c r="E209" s="1104" t="str">
        <f xml:space="preserve"> InpActive!E$957</f>
        <v>Operating income - manual adjustment - DMMY - real</v>
      </c>
      <c r="F209" s="1104">
        <f xml:space="preserve"> InpActive!F$957</f>
        <v>0</v>
      </c>
      <c r="G209" s="1104" t="str">
        <f xml:space="preserve"> InpActive!G$957</f>
        <v>£m</v>
      </c>
      <c r="H209" s="1104">
        <f xml:space="preserve"> InpActive!H$957</f>
        <v>0</v>
      </c>
      <c r="I209" s="1104">
        <f xml:space="preserve"> InpActive!I$957</f>
        <v>0</v>
      </c>
      <c r="J209" s="1101">
        <f xml:space="preserve"> InpActive!J$957</f>
        <v>0</v>
      </c>
      <c r="K209" s="1101">
        <f xml:space="preserve"> InpActive!K$957</f>
        <v>0</v>
      </c>
      <c r="L209" s="1101">
        <f xml:space="preserve"> InpActive!L$957</f>
        <v>0</v>
      </c>
      <c r="M209" s="1101">
        <f xml:space="preserve"> InpActive!M$957</f>
        <v>0</v>
      </c>
      <c r="N209" s="1101">
        <f xml:space="preserve"> InpActive!N$957</f>
        <v>0</v>
      </c>
      <c r="O209" s="1101">
        <f xml:space="preserve"> InpActive!O$957</f>
        <v>0</v>
      </c>
      <c r="P209" s="1101">
        <f xml:space="preserve"> InpActive!P$957</f>
        <v>0</v>
      </c>
      <c r="Q209" s="1101">
        <f xml:space="preserve"> InpActive!Q$957</f>
        <v>0</v>
      </c>
      <c r="R209" s="1101">
        <f xml:space="preserve"> InpActive!R$957</f>
        <v>0</v>
      </c>
      <c r="S209" s="1101">
        <f xml:space="preserve"> InpActive!S$957</f>
        <v>0</v>
      </c>
      <c r="T209" s="1101">
        <f xml:space="preserve"> InpActive!T$957</f>
        <v>0</v>
      </c>
      <c r="U209" s="1101">
        <f xml:space="preserve"> InpActive!U$957</f>
        <v>0</v>
      </c>
    </row>
    <row r="210" spans="1:21" hidden="1" outlineLevel="2">
      <c r="D210" s="6"/>
    </row>
    <row r="211" spans="1:21" hidden="1" outlineLevel="2">
      <c r="A211" s="1117"/>
      <c r="B211" s="1117"/>
      <c r="C211" s="1118"/>
      <c r="D211" s="126"/>
      <c r="E211" s="1104" t="str">
        <f xml:space="preserve"> InpActive!E$959</f>
        <v>Adjustment to Wholesale revenue requirement - DMMY - real</v>
      </c>
      <c r="F211" s="1104">
        <f xml:space="preserve"> InpActive!F$959</f>
        <v>0</v>
      </c>
      <c r="G211" s="1104" t="str">
        <f xml:space="preserve"> InpActive!G$959</f>
        <v>£m</v>
      </c>
      <c r="H211" s="1104">
        <f xml:space="preserve"> InpActive!H$959</f>
        <v>0</v>
      </c>
      <c r="I211" s="1104">
        <f xml:space="preserve"> InpActive!I$959</f>
        <v>0</v>
      </c>
      <c r="J211" s="1101">
        <f xml:space="preserve"> InpActive!J$959</f>
        <v>0</v>
      </c>
      <c r="K211" s="1101">
        <f xml:space="preserve"> InpActive!K$959</f>
        <v>0</v>
      </c>
      <c r="L211" s="1101">
        <f xml:space="preserve"> InpActive!L$959</f>
        <v>0</v>
      </c>
      <c r="M211" s="1101">
        <f xml:space="preserve"> InpActive!M$959</f>
        <v>0</v>
      </c>
      <c r="N211" s="1101">
        <f xml:space="preserve"> InpActive!N$959</f>
        <v>0</v>
      </c>
      <c r="O211" s="1101">
        <f xml:space="preserve"> InpActive!O$959</f>
        <v>0</v>
      </c>
      <c r="P211" s="1101">
        <f xml:space="preserve"> InpActive!P$959</f>
        <v>0</v>
      </c>
      <c r="Q211" s="1101">
        <f xml:space="preserve"> InpActive!Q$959</f>
        <v>0</v>
      </c>
      <c r="R211" s="1101">
        <f xml:space="preserve"> InpActive!R$959</f>
        <v>0</v>
      </c>
      <c r="S211" s="1101">
        <f xml:space="preserve"> InpActive!S$959</f>
        <v>0</v>
      </c>
      <c r="T211" s="1101">
        <f xml:space="preserve"> InpActive!T$959</f>
        <v>0</v>
      </c>
      <c r="U211" s="1101">
        <f xml:space="preserve"> InpActive!U$959</f>
        <v>0</v>
      </c>
    </row>
    <row r="212" spans="1:21" hidden="1" outlineLevel="2">
      <c r="D212" s="6"/>
    </row>
    <row r="213" spans="1:21" hidden="1" outlineLevel="2">
      <c r="A213" s="1117"/>
      <c r="B213" s="1117"/>
      <c r="C213" s="1118"/>
      <c r="D213" s="126"/>
      <c r="E213" s="1104" t="str">
        <f xml:space="preserve"> InpActive!E$967</f>
        <v>Other income (incl. 3rd party income) - manual adjustment - DMMY - real</v>
      </c>
      <c r="F213" s="1104">
        <f xml:space="preserve"> InpActive!F$967</f>
        <v>0</v>
      </c>
      <c r="G213" s="1104" t="str">
        <f xml:space="preserve"> InpActive!G$967</f>
        <v>£m</v>
      </c>
      <c r="H213" s="1104">
        <f xml:space="preserve"> InpActive!H$967</f>
        <v>0</v>
      </c>
      <c r="I213" s="1104">
        <f xml:space="preserve"> InpActive!I$967</f>
        <v>0</v>
      </c>
      <c r="J213" s="1101">
        <f xml:space="preserve"> InpActive!J$967</f>
        <v>0</v>
      </c>
      <c r="K213" s="1101">
        <f xml:space="preserve"> InpActive!K$967</f>
        <v>0</v>
      </c>
      <c r="L213" s="1101">
        <f xml:space="preserve"> InpActive!L$967</f>
        <v>0</v>
      </c>
      <c r="M213" s="1101">
        <f xml:space="preserve"> InpActive!M$967</f>
        <v>0</v>
      </c>
      <c r="N213" s="1101">
        <f xml:space="preserve"> InpActive!N$967</f>
        <v>0</v>
      </c>
      <c r="O213" s="1101">
        <f xml:space="preserve"> InpActive!O$967</f>
        <v>0</v>
      </c>
      <c r="P213" s="1101">
        <f xml:space="preserve"> InpActive!P$967</f>
        <v>0</v>
      </c>
      <c r="Q213" s="1101">
        <f xml:space="preserve"> InpActive!Q$967</f>
        <v>0</v>
      </c>
      <c r="R213" s="1101">
        <f xml:space="preserve"> InpActive!R$967</f>
        <v>0</v>
      </c>
      <c r="S213" s="1101">
        <f xml:space="preserve"> InpActive!S$967</f>
        <v>0</v>
      </c>
      <c r="T213" s="1101">
        <f xml:space="preserve"> InpActive!T$967</f>
        <v>0</v>
      </c>
      <c r="U213" s="1101">
        <f xml:space="preserve"> InpActive!U$967</f>
        <v>0</v>
      </c>
    </row>
    <row r="214" spans="1:21" hidden="1" outlineLevel="2">
      <c r="D214" s="6"/>
    </row>
    <row r="215" spans="1:21" hidden="1" outlineLevel="2">
      <c r="A215" s="6"/>
      <c r="C215" s="51" t="s">
        <v>3011</v>
      </c>
      <c r="D215" s="6"/>
      <c r="J215" s="112"/>
      <c r="K215" s="112"/>
      <c r="L215" s="112"/>
      <c r="M215" s="112"/>
      <c r="N215" s="112"/>
      <c r="O215" s="112"/>
      <c r="P215" s="112"/>
      <c r="Q215" s="112"/>
      <c r="R215" s="112"/>
      <c r="S215" s="112"/>
      <c r="T215" s="112"/>
      <c r="U215" s="112"/>
    </row>
    <row r="216" spans="1:21" hidden="1" outlineLevel="2">
      <c r="A216" s="6"/>
      <c r="D216" s="6"/>
      <c r="E216" s="112" t="str">
        <f xml:space="preserve"> InpActive!E$975</f>
        <v>Totex - Tax allowance switch - DMMY</v>
      </c>
      <c r="F216" s="173">
        <f xml:space="preserve"> InpActive!F$975</f>
        <v>0</v>
      </c>
      <c r="G216" s="112" t="str">
        <f xml:space="preserve"> InpActive!G$975</f>
        <v>0 = Allowed, 1 = Not allowed</v>
      </c>
      <c r="H216" s="112"/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</row>
    <row r="217" spans="1:21" hidden="1" outlineLevel="2">
      <c r="A217" s="6"/>
      <c r="D217" s="6"/>
      <c r="E217" s="112" t="str">
        <f xml:space="preserve"> InpActive!E$976</f>
        <v>WRFIM - Tax allowance switch - DMMY</v>
      </c>
      <c r="F217" s="173">
        <f xml:space="preserve"> InpActive!F$976</f>
        <v>0</v>
      </c>
      <c r="G217" s="112" t="str">
        <f xml:space="preserve"> InpActive!G$976</f>
        <v>0 = Allowed, 1 = Not allowed</v>
      </c>
      <c r="H217" s="112"/>
      <c r="I217" s="112"/>
      <c r="J217" s="112"/>
      <c r="K217" s="112"/>
      <c r="L217" s="112"/>
      <c r="M217" s="112"/>
      <c r="N217" s="112"/>
      <c r="O217" s="112"/>
      <c r="P217" s="112"/>
      <c r="Q217" s="112"/>
      <c r="R217" s="112"/>
      <c r="S217" s="112"/>
      <c r="T217" s="112"/>
      <c r="U217" s="112"/>
    </row>
    <row r="218" spans="1:21" hidden="1" outlineLevel="2">
      <c r="A218" s="6"/>
      <c r="D218" s="6"/>
      <c r="J218" s="112"/>
      <c r="K218" s="112"/>
      <c r="L218" s="112"/>
      <c r="M218" s="112"/>
      <c r="N218" s="112"/>
      <c r="O218" s="112"/>
      <c r="P218" s="112"/>
      <c r="Q218" s="112"/>
      <c r="R218" s="112"/>
      <c r="S218" s="112"/>
      <c r="T218" s="112"/>
      <c r="U218" s="112"/>
    </row>
    <row r="219" spans="1:21" hidden="1" outlineLevel="2">
      <c r="D219" s="6"/>
    </row>
    <row r="220" spans="1:21" hidden="1" outlineLevel="2">
      <c r="A220" s="51" t="s">
        <v>3419</v>
      </c>
      <c r="D220" s="6"/>
    </row>
    <row r="221" spans="1:21" hidden="1" outlineLevel="2">
      <c r="D221" s="6"/>
    </row>
    <row r="222" spans="1:21" hidden="1" outlineLevel="2">
      <c r="C222" s="51" t="s">
        <v>3905</v>
      </c>
      <c r="D222" s="6"/>
    </row>
    <row r="223" spans="1:21" hidden="1" outlineLevel="2">
      <c r="A223" s="1117"/>
      <c r="B223" s="1117"/>
      <c r="C223" s="1118"/>
      <c r="D223" s="126"/>
      <c r="E223" s="1104" t="str">
        <f xml:space="preserve"> InpActive!E$1010</f>
        <v>Direct procurement for customers - infrastructure cost 1 - DMMY - real</v>
      </c>
      <c r="F223" s="1104">
        <f xml:space="preserve"> InpActive!F$1010</f>
        <v>0</v>
      </c>
      <c r="G223" s="1104" t="str">
        <f xml:space="preserve"> InpActive!G$1010</f>
        <v>£m</v>
      </c>
      <c r="H223" s="1104">
        <f xml:space="preserve"> InpActive!H$1010</f>
        <v>0</v>
      </c>
      <c r="I223" s="1104">
        <f xml:space="preserve"> InpActive!I$1010</f>
        <v>0</v>
      </c>
      <c r="J223" s="1101">
        <f xml:space="preserve"> InpActive!J$1010</f>
        <v>0</v>
      </c>
      <c r="K223" s="1101">
        <f xml:space="preserve"> InpActive!K$1010</f>
        <v>0</v>
      </c>
      <c r="L223" s="1101">
        <f xml:space="preserve"> InpActive!L$1010</f>
        <v>0</v>
      </c>
      <c r="M223" s="1101">
        <f xml:space="preserve"> InpActive!M$1010</f>
        <v>0</v>
      </c>
      <c r="N223" s="1101">
        <f xml:space="preserve"> InpActive!N$1010</f>
        <v>0</v>
      </c>
      <c r="O223" s="1101">
        <f xml:space="preserve"> InpActive!O$1010</f>
        <v>0</v>
      </c>
      <c r="P223" s="1101">
        <f xml:space="preserve"> InpActive!P$1010</f>
        <v>0</v>
      </c>
      <c r="Q223" s="1101">
        <f xml:space="preserve"> InpActive!Q$1010</f>
        <v>0</v>
      </c>
      <c r="R223" s="1101">
        <f xml:space="preserve"> InpActive!R$1010</f>
        <v>0</v>
      </c>
      <c r="S223" s="1101">
        <f xml:space="preserve"> InpActive!S$1010</f>
        <v>0</v>
      </c>
      <c r="T223" s="1101">
        <f xml:space="preserve"> InpActive!T$1010</f>
        <v>0</v>
      </c>
      <c r="U223" s="1101">
        <f xml:space="preserve"> InpActive!U$1010</f>
        <v>0</v>
      </c>
    </row>
    <row r="224" spans="1:21" hidden="1" outlineLevel="2">
      <c r="A224" s="1117"/>
      <c r="B224" s="1117"/>
      <c r="C224" s="1118"/>
      <c r="D224" s="126"/>
      <c r="E224" s="1104" t="str">
        <f xml:space="preserve"> InpActive!E$1011</f>
        <v>Direct procurement for customers - infrastructure cost 2 - DMMY - real</v>
      </c>
      <c r="F224" s="1104">
        <f xml:space="preserve"> InpActive!F$1011</f>
        <v>0</v>
      </c>
      <c r="G224" s="1104" t="str">
        <f xml:space="preserve"> InpActive!G$1011</f>
        <v>£m</v>
      </c>
      <c r="H224" s="1104">
        <f xml:space="preserve"> InpActive!H$1011</f>
        <v>0</v>
      </c>
      <c r="I224" s="1104">
        <f xml:space="preserve"> InpActive!I$1011</f>
        <v>0</v>
      </c>
      <c r="J224" s="1101">
        <f xml:space="preserve"> InpActive!J$1011</f>
        <v>0</v>
      </c>
      <c r="K224" s="1101">
        <f xml:space="preserve"> InpActive!K$1011</f>
        <v>0</v>
      </c>
      <c r="L224" s="1101">
        <f xml:space="preserve"> InpActive!L$1011</f>
        <v>0</v>
      </c>
      <c r="M224" s="1101">
        <f xml:space="preserve"> InpActive!M$1011</f>
        <v>0</v>
      </c>
      <c r="N224" s="1101">
        <f xml:space="preserve"> InpActive!N$1011</f>
        <v>0</v>
      </c>
      <c r="O224" s="1101">
        <f xml:space="preserve"> InpActive!O$1011</f>
        <v>0</v>
      </c>
      <c r="P224" s="1101">
        <f xml:space="preserve"> InpActive!P$1011</f>
        <v>0</v>
      </c>
      <c r="Q224" s="1101">
        <f xml:space="preserve"> InpActive!Q$1011</f>
        <v>0</v>
      </c>
      <c r="R224" s="1101">
        <f xml:space="preserve"> InpActive!R$1011</f>
        <v>0</v>
      </c>
      <c r="S224" s="1101">
        <f xml:space="preserve"> InpActive!S$1011</f>
        <v>0</v>
      </c>
      <c r="T224" s="1101">
        <f xml:space="preserve"> InpActive!T$1011</f>
        <v>0</v>
      </c>
      <c r="U224" s="1101">
        <f xml:space="preserve"> InpActive!U$1011</f>
        <v>0</v>
      </c>
    </row>
    <row r="225" spans="1:21" hidden="1" outlineLevel="2">
      <c r="A225" s="1117"/>
      <c r="B225" s="1117"/>
      <c r="C225" s="1118"/>
      <c r="D225" s="126"/>
      <c r="E225" s="1104" t="str">
        <f xml:space="preserve"> InpActive!E$1012</f>
        <v>Direct procurement for customers - infrastructure cost 3 - DMMY - real</v>
      </c>
      <c r="F225" s="1104">
        <f xml:space="preserve"> InpActive!F$1012</f>
        <v>0</v>
      </c>
      <c r="G225" s="1104" t="str">
        <f xml:space="preserve"> InpActive!G$1012</f>
        <v>£m</v>
      </c>
      <c r="H225" s="1104">
        <f xml:space="preserve"> InpActive!H$1012</f>
        <v>0</v>
      </c>
      <c r="I225" s="1104">
        <f xml:space="preserve"> InpActive!I$1012</f>
        <v>0</v>
      </c>
      <c r="J225" s="1101">
        <f xml:space="preserve"> InpActive!J$1012</f>
        <v>0</v>
      </c>
      <c r="K225" s="1101">
        <f xml:space="preserve"> InpActive!K$1012</f>
        <v>0</v>
      </c>
      <c r="L225" s="1101">
        <f xml:space="preserve"> InpActive!L$1012</f>
        <v>0</v>
      </c>
      <c r="M225" s="1101">
        <f xml:space="preserve"> InpActive!M$1012</f>
        <v>0</v>
      </c>
      <c r="N225" s="1101">
        <f xml:space="preserve"> InpActive!N$1012</f>
        <v>0</v>
      </c>
      <c r="O225" s="1101">
        <f xml:space="preserve"> InpActive!O$1012</f>
        <v>0</v>
      </c>
      <c r="P225" s="1101">
        <f xml:space="preserve"> InpActive!P$1012</f>
        <v>0</v>
      </c>
      <c r="Q225" s="1101">
        <f xml:space="preserve"> InpActive!Q$1012</f>
        <v>0</v>
      </c>
      <c r="R225" s="1101">
        <f xml:space="preserve"> InpActive!R$1012</f>
        <v>0</v>
      </c>
      <c r="S225" s="1101">
        <f xml:space="preserve"> InpActive!S$1012</f>
        <v>0</v>
      </c>
      <c r="T225" s="1101">
        <f xml:space="preserve"> InpActive!T$1012</f>
        <v>0</v>
      </c>
      <c r="U225" s="1101">
        <f xml:space="preserve"> InpActive!U$1012</f>
        <v>0</v>
      </c>
    </row>
    <row r="226" spans="1:21" hidden="1" outlineLevel="2">
      <c r="D226" s="6"/>
    </row>
    <row r="227" spans="1:21" hidden="1" outlineLevel="2">
      <c r="D227" s="6"/>
    </row>
    <row r="228" spans="1:21" hidden="1" outlineLevel="2">
      <c r="A228" s="51" t="s">
        <v>3430</v>
      </c>
      <c r="D228" s="6"/>
    </row>
    <row r="229" spans="1:21" hidden="1" outlineLevel="2">
      <c r="D229" s="6"/>
    </row>
    <row r="230" spans="1:21" hidden="1" outlineLevel="2">
      <c r="D230" s="6"/>
      <c r="E230" s="47" t="str">
        <f xml:space="preserve"> InpActive!E$1032</f>
        <v>Proportion of RCV to CPI(H) - DMMY</v>
      </c>
      <c r="F230" s="173">
        <f xml:space="preserve"> InpActive!F$1032</f>
        <v>0.5</v>
      </c>
      <c r="G230" s="47" t="str">
        <f xml:space="preserve"> InpActive!G$1032</f>
        <v>%</v>
      </c>
    </row>
    <row r="231" spans="1:21" hidden="1" outlineLevel="2">
      <c r="D231" s="6"/>
      <c r="E231" s="47" t="str">
        <f xml:space="preserve"> InpActive!E$1033</f>
        <v>Target level of RCV linked to CPI(H) _ RPI wedge at beginning of AMP 8 - DMMY</v>
      </c>
      <c r="F231" s="173">
        <f xml:space="preserve"> InpActive!F$1033</f>
        <v>0</v>
      </c>
      <c r="G231" s="47" t="str">
        <f xml:space="preserve"> InpActive!G$1033</f>
        <v>%</v>
      </c>
    </row>
    <row r="232" spans="1:21" hidden="1" outlineLevel="2">
      <c r="D232" s="6"/>
    </row>
    <row r="233" spans="1:21" hidden="1" outlineLevel="2">
      <c r="D233" s="6"/>
    </row>
    <row r="234" spans="1:21" hidden="1" outlineLevel="2">
      <c r="A234" s="51" t="s">
        <v>3437</v>
      </c>
      <c r="D234" s="6"/>
    </row>
    <row r="235" spans="1:21" hidden="1" outlineLevel="2">
      <c r="D235" s="6"/>
    </row>
    <row r="236" spans="1:21" hidden="1" outlineLevel="2">
      <c r="D236" s="6"/>
      <c r="E236" s="134" t="str">
        <f xml:space="preserve"> InpActive!E$1109</f>
        <v>Interest receivables proportion - WoC - DMMY</v>
      </c>
      <c r="F236" s="173">
        <f xml:space="preserve"> InpActive!F$1109</f>
        <v>0</v>
      </c>
      <c r="G236" s="134" t="str">
        <f xml:space="preserve"> InpActive!G$1109</f>
        <v>%</v>
      </c>
    </row>
    <row r="237" spans="1:21" hidden="1" outlineLevel="2">
      <c r="D237" s="6"/>
      <c r="E237" s="134" t="str">
        <f xml:space="preserve"> InpActive!E$1110</f>
        <v>Interest receivables proportion - WaSC - DMMY</v>
      </c>
      <c r="F237" s="173">
        <f xml:space="preserve"> InpActive!F$1110</f>
        <v>0</v>
      </c>
      <c r="G237" s="134" t="str">
        <f xml:space="preserve"> InpActive!G$1110</f>
        <v>%</v>
      </c>
    </row>
    <row r="238" spans="1:21" hidden="1" outlineLevel="2">
      <c r="D238" s="6"/>
    </row>
    <row r="239" spans="1:21" hidden="1" outlineLevel="1">
      <c r="D239" s="6"/>
    </row>
    <row r="240" spans="1:21" s="584" customFormat="1" hidden="1" outlineLevel="1" collapsed="1">
      <c r="A240" s="610" t="s">
        <v>3875</v>
      </c>
      <c r="B240" s="610"/>
      <c r="C240" s="611"/>
      <c r="D240" s="612"/>
    </row>
    <row r="241" spans="1:21" hidden="1" outlineLevel="2">
      <c r="A241" s="6"/>
      <c r="D241" s="6"/>
    </row>
    <row r="242" spans="1:21" s="361" customFormat="1" hidden="1" outlineLevel="2">
      <c r="A242" s="51" t="s">
        <v>3430</v>
      </c>
      <c r="B242" s="51"/>
      <c r="C242" s="50"/>
      <c r="D242" s="6"/>
      <c r="E242" s="6"/>
      <c r="F242" s="6"/>
      <c r="G242" s="6"/>
      <c r="H242" s="6"/>
      <c r="I242" s="6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</row>
    <row r="243" spans="1:21" s="361" customFormat="1" hidden="1" outlineLevel="2">
      <c r="A243" s="6"/>
      <c r="B243" s="51"/>
      <c r="C243" s="50"/>
      <c r="D243" s="6"/>
      <c r="E243" s="6"/>
      <c r="F243" s="6"/>
      <c r="G243" s="6"/>
      <c r="H243" s="6"/>
      <c r="I243" s="6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</row>
    <row r="244" spans="1:21" s="361" customFormat="1" hidden="1" outlineLevel="2">
      <c r="A244" s="6"/>
      <c r="B244" s="51"/>
      <c r="C244" s="51" t="s">
        <v>3431</v>
      </c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</row>
    <row r="245" spans="1:21" s="361" customFormat="1" hidden="1" outlineLevel="2">
      <c r="A245" s="6"/>
      <c r="B245" s="51"/>
      <c r="C245" s="50"/>
      <c r="D245" s="609"/>
      <c r="E245" s="47" t="str">
        <f xml:space="preserve"> InpActive!E$1149</f>
        <v>Proportion of capex that is subject to depreciation in year of acquisition</v>
      </c>
      <c r="F245" s="173">
        <f xml:space="preserve"> InpActive!F$1149</f>
        <v>0.5</v>
      </c>
      <c r="G245" s="47" t="str">
        <f xml:space="preserve"> InpActive!G$1149</f>
        <v>%</v>
      </c>
      <c r="H245" s="6"/>
      <c r="I245" s="59"/>
      <c r="J245" s="59"/>
      <c r="K245" s="59"/>
      <c r="L245" s="59"/>
      <c r="M245" s="59"/>
      <c r="N245" s="59"/>
      <c r="O245" s="59"/>
      <c r="P245" s="59"/>
      <c r="Q245" s="59"/>
      <c r="R245" s="59"/>
      <c r="S245" s="59"/>
      <c r="T245" s="59"/>
      <c r="U245" s="59"/>
    </row>
    <row r="246" spans="1:21" s="361" customFormat="1" hidden="1" outlineLevel="2">
      <c r="A246" s="6"/>
      <c r="B246" s="51"/>
      <c r="C246" s="50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</row>
    <row r="247" spans="1:21" s="361" customFormat="1" hidden="1" outlineLevel="2">
      <c r="A247" s="6"/>
      <c r="B247" s="51"/>
      <c r="C247" s="50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</row>
    <row r="248" spans="1:21" s="361" customFormat="1" hidden="1" outlineLevel="2">
      <c r="A248" s="51" t="s">
        <v>3434</v>
      </c>
      <c r="B248" s="51"/>
      <c r="C248" s="50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</row>
    <row r="249" spans="1:21" s="361" customFormat="1" hidden="1" outlineLevel="2">
      <c r="A249" s="6"/>
      <c r="B249" s="51"/>
      <c r="C249" s="50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</row>
    <row r="250" spans="1:21" hidden="1" outlineLevel="2">
      <c r="A250" s="6"/>
      <c r="D250" s="6"/>
      <c r="E250" s="47" t="str">
        <f xml:space="preserve"> InpActive!E$1162</f>
        <v>Proportion of debt applicable for accounting in one financial year</v>
      </c>
      <c r="F250" s="173">
        <f xml:space="preserve"> InpActive!F$1162</f>
        <v>0.5</v>
      </c>
      <c r="G250" s="47" t="str">
        <f xml:space="preserve"> InpActive!G$1162</f>
        <v>%</v>
      </c>
      <c r="H250" s="59"/>
      <c r="I250" s="59"/>
      <c r="J250" s="59"/>
      <c r="K250" s="59"/>
      <c r="L250" s="59"/>
      <c r="M250" s="59"/>
      <c r="N250" s="59"/>
      <c r="O250" s="59"/>
      <c r="P250" s="59"/>
      <c r="Q250" s="59"/>
      <c r="R250" s="59"/>
      <c r="S250" s="59"/>
      <c r="T250" s="59"/>
      <c r="U250" s="59"/>
    </row>
    <row r="251" spans="1:21" hidden="1" outlineLevel="2">
      <c r="A251" s="6"/>
      <c r="D251" s="6"/>
    </row>
    <row r="252" spans="1:21" hidden="1" outlineLevel="2">
      <c r="A252" s="6"/>
      <c r="D252" s="6"/>
      <c r="E252" s="112" t="str">
        <f xml:space="preserve"> InpActive!E$1170</f>
        <v>Interest rate selector - OFWAT and Water company</v>
      </c>
      <c r="F252" s="174">
        <f xml:space="preserve"> InpActive!F$1170</f>
        <v>0</v>
      </c>
      <c r="G252" s="112" t="str">
        <f xml:space="preserve"> InpActive!G$1170</f>
        <v>1 = OFWAT, 0 = Water company</v>
      </c>
    </row>
    <row r="253" spans="1:21" hidden="1" outlineLevel="2">
      <c r="A253" s="6"/>
      <c r="D253" s="6"/>
      <c r="E253" s="134" t="str">
        <f xml:space="preserve"> InpActive!E$1176</f>
        <v>Interest calculation adjustment factor for mid-year cash flows</v>
      </c>
      <c r="F253" s="173">
        <f xml:space="preserve"> InpActive!F$1176</f>
        <v>0.5</v>
      </c>
      <c r="G253" s="134" t="str">
        <f xml:space="preserve"> InpActive!G$1176</f>
        <v>%</v>
      </c>
    </row>
    <row r="254" spans="1:21" hidden="1" outlineLevel="2">
      <c r="A254" s="6"/>
      <c r="D254" s="6"/>
    </row>
    <row r="255" spans="1:21" hidden="1" outlineLevel="2">
      <c r="A255" s="6"/>
      <c r="D255" s="6"/>
    </row>
    <row r="256" spans="1:21" hidden="1" outlineLevel="2">
      <c r="A256" s="51" t="s">
        <v>3437</v>
      </c>
      <c r="D256" s="6"/>
    </row>
    <row r="257" spans="1:21" hidden="1" outlineLevel="2">
      <c r="A257" s="6"/>
      <c r="D257" s="6"/>
    </row>
    <row r="258" spans="1:21" hidden="1" outlineLevel="2">
      <c r="A258" s="6"/>
      <c r="D258" s="609"/>
      <c r="E258" s="47" t="str">
        <f xml:space="preserve"> InpActive!E$1223</f>
        <v>Proportion of cash movement not associated with tax or dividends</v>
      </c>
      <c r="F258" s="173">
        <f xml:space="preserve"> InpActive!F$1223</f>
        <v>0.5</v>
      </c>
      <c r="G258" s="47" t="str">
        <f xml:space="preserve"> InpActive!G$1223</f>
        <v>%</v>
      </c>
      <c r="I258" s="59"/>
      <c r="J258" s="59"/>
      <c r="K258" s="59"/>
      <c r="L258" s="59"/>
      <c r="M258" s="59"/>
      <c r="N258" s="59"/>
      <c r="O258" s="59"/>
      <c r="P258" s="59"/>
      <c r="Q258" s="59"/>
      <c r="R258" s="59"/>
      <c r="S258" s="59"/>
      <c r="T258" s="59"/>
      <c r="U258" s="59"/>
    </row>
    <row r="259" spans="1:21" hidden="1" outlineLevel="2">
      <c r="A259" s="6"/>
      <c r="D259" s="6"/>
    </row>
    <row r="260" spans="1:21" hidden="1" outlineLevel="2">
      <c r="A260" s="51" t="s">
        <v>3440</v>
      </c>
      <c r="D260" s="6"/>
    </row>
    <row r="261" spans="1:21" hidden="1" outlineLevel="2">
      <c r="A261" s="6"/>
      <c r="D261" s="6"/>
    </row>
    <row r="262" spans="1:21" hidden="1" outlineLevel="2">
      <c r="A262" s="6"/>
      <c r="D262" s="6"/>
      <c r="E262" s="47" t="str">
        <f xml:space="preserve"> InpActive!E$1230</f>
        <v>Proportion of tax applicable for accounting in one financial year</v>
      </c>
      <c r="F262" s="173">
        <f xml:space="preserve"> InpActive!F$1230</f>
        <v>0.5</v>
      </c>
      <c r="G262" s="47" t="str">
        <f xml:space="preserve"> InpActive!G$1230</f>
        <v>%</v>
      </c>
      <c r="H262" s="59"/>
      <c r="I262" s="59"/>
      <c r="J262" s="59"/>
      <c r="K262" s="59"/>
      <c r="L262" s="59"/>
      <c r="M262" s="59"/>
      <c r="N262" s="59"/>
      <c r="O262" s="59"/>
      <c r="P262" s="59"/>
      <c r="Q262" s="59"/>
      <c r="R262" s="59"/>
      <c r="S262" s="59"/>
      <c r="T262" s="59"/>
      <c r="U262" s="59"/>
    </row>
    <row r="263" spans="1:21" hidden="1" outlineLevel="2">
      <c r="A263" s="6"/>
      <c r="D263" s="6"/>
      <c r="E263" s="134" t="str">
        <f xml:space="preserve"> InpActive!E$1234</f>
        <v>Capital expenditure writing down allowance pool 1</v>
      </c>
      <c r="F263" s="173">
        <f xml:space="preserve"> InpActive!F$1234</f>
        <v>0.18</v>
      </c>
      <c r="G263" s="134" t="str">
        <f xml:space="preserve"> InpActive!G$1234</f>
        <v>%</v>
      </c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</row>
    <row r="264" spans="1:21" hidden="1" outlineLevel="2">
      <c r="A264" s="6"/>
      <c r="D264" s="6"/>
      <c r="E264" s="134" t="str">
        <f xml:space="preserve"> InpActive!E$1235</f>
        <v>Capital expenditure writing down allowance pool 2</v>
      </c>
      <c r="F264" s="173">
        <f xml:space="preserve"> InpActive!F$1235</f>
        <v>0.08</v>
      </c>
      <c r="G264" s="134" t="str">
        <f xml:space="preserve"> InpActive!G$1235</f>
        <v>%</v>
      </c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</row>
    <row r="265" spans="1:21" hidden="1" outlineLevel="2">
      <c r="A265" s="6"/>
      <c r="D265" s="6"/>
      <c r="E265" s="134"/>
      <c r="F265" s="47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</row>
    <row r="266" spans="1:21" hidden="1" outlineLevel="2">
      <c r="A266" s="51" t="s">
        <v>3445</v>
      </c>
      <c r="D266" s="6"/>
    </row>
    <row r="267" spans="1:21" hidden="1" outlineLevel="2">
      <c r="A267" s="6"/>
      <c r="D267" s="6"/>
    </row>
    <row r="268" spans="1:21" hidden="1" outlineLevel="2">
      <c r="A268" s="126"/>
      <c r="B268" s="1117"/>
      <c r="C268" s="1118"/>
      <c r="D268" s="126"/>
      <c r="E268" s="1104" t="str">
        <f xml:space="preserve"> InpActive!E$1258</f>
        <v>Wholesale apportionment override - preference share - proceeds - nominal</v>
      </c>
      <c r="F268" s="1104">
        <f xml:space="preserve"> InpActive!F$1258</f>
        <v>0</v>
      </c>
      <c r="G268" s="1104" t="str">
        <f xml:space="preserve"> InpActive!G$1258</f>
        <v>£m</v>
      </c>
      <c r="H268" s="1104">
        <f xml:space="preserve"> InpActive!H$1258</f>
        <v>0</v>
      </c>
      <c r="I268" s="1104">
        <f xml:space="preserve"> InpActive!I$1258</f>
        <v>0</v>
      </c>
      <c r="J268" s="1101">
        <f xml:space="preserve"> InpActive!J$1258</f>
        <v>0</v>
      </c>
      <c r="K268" s="1101">
        <f xml:space="preserve"> InpActive!K$1258</f>
        <v>0</v>
      </c>
      <c r="L268" s="1101">
        <f xml:space="preserve"> InpActive!L$1258</f>
        <v>0</v>
      </c>
      <c r="M268" s="1101">
        <f xml:space="preserve"> InpActive!M$1258</f>
        <v>0</v>
      </c>
      <c r="N268" s="1101">
        <f xml:space="preserve"> InpActive!N$1258</f>
        <v>0</v>
      </c>
      <c r="O268" s="1101">
        <f xml:space="preserve"> InpActive!O$1258</f>
        <v>0</v>
      </c>
      <c r="P268" s="1101">
        <f xml:space="preserve"> InpActive!P$1258</f>
        <v>0</v>
      </c>
      <c r="Q268" s="1101">
        <f xml:space="preserve"> InpActive!Q$1258</f>
        <v>0</v>
      </c>
      <c r="R268" s="1101">
        <f xml:space="preserve"> InpActive!R$1258</f>
        <v>0</v>
      </c>
      <c r="S268" s="1101">
        <f xml:space="preserve"> InpActive!S$1258</f>
        <v>0</v>
      </c>
      <c r="T268" s="1101">
        <f xml:space="preserve"> InpActive!T$1258</f>
        <v>0</v>
      </c>
      <c r="U268" s="1101">
        <f xml:space="preserve"> InpActive!U$1258</f>
        <v>0</v>
      </c>
    </row>
    <row r="269" spans="1:21" hidden="1" outlineLevel="2">
      <c r="A269" s="6"/>
      <c r="D269" s="6"/>
    </row>
    <row r="270" spans="1:21" hidden="1" outlineLevel="1">
      <c r="D270" s="6"/>
    </row>
    <row r="271" spans="1:21" s="613" customFormat="1" hidden="1" outlineLevel="1" collapsed="1">
      <c r="A271" s="610" t="s">
        <v>3906</v>
      </c>
      <c r="B271" s="610"/>
      <c r="C271" s="611"/>
      <c r="D271" s="612"/>
      <c r="E271" s="584"/>
      <c r="F271" s="584"/>
      <c r="G271" s="584"/>
      <c r="H271" s="584"/>
      <c r="I271" s="584"/>
      <c r="J271" s="584"/>
      <c r="K271" s="584"/>
      <c r="L271" s="584"/>
      <c r="M271" s="584"/>
      <c r="N271" s="584"/>
      <c r="O271" s="584"/>
      <c r="P271" s="584"/>
      <c r="Q271" s="584"/>
      <c r="R271" s="584"/>
      <c r="S271" s="584"/>
      <c r="T271" s="584"/>
      <c r="U271" s="584"/>
    </row>
    <row r="272" spans="1:21" customFormat="1" hidden="1" outlineLevel="2">
      <c r="A272" s="6"/>
      <c r="B272" s="51"/>
      <c r="C272" s="50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</row>
    <row r="273" spans="1:21" customFormat="1" hidden="1" outlineLevel="2">
      <c r="A273" s="6"/>
      <c r="B273" s="595" t="s">
        <v>3590</v>
      </c>
      <c r="C273" s="595"/>
      <c r="D273" s="596"/>
      <c r="E273" s="1345"/>
      <c r="F273" s="6"/>
      <c r="G273" s="6"/>
      <c r="H273" s="6"/>
      <c r="I273" s="6"/>
      <c r="J273" s="108"/>
      <c r="K273" s="108"/>
      <c r="L273" s="108"/>
      <c r="M273" s="108"/>
      <c r="N273" s="108"/>
      <c r="O273" s="108"/>
      <c r="P273" s="108"/>
      <c r="Q273" s="108"/>
      <c r="R273" s="108"/>
      <c r="S273" s="108"/>
      <c r="T273" s="108"/>
      <c r="U273" s="108"/>
    </row>
    <row r="274" spans="1:21" customFormat="1" hidden="1" outlineLevel="2">
      <c r="A274" s="6"/>
      <c r="B274" s="51"/>
      <c r="C274" s="50"/>
      <c r="D274" s="6"/>
      <c r="E274" s="6"/>
      <c r="F274" s="6"/>
      <c r="G274" s="6"/>
      <c r="H274" s="6"/>
      <c r="I274" s="6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  <c r="U274" s="108"/>
    </row>
    <row r="275" spans="1:21" s="1107" customFormat="1" hidden="1" outlineLevel="2">
      <c r="A275" s="126"/>
      <c r="B275" s="1117"/>
      <c r="C275" s="1118"/>
      <c r="D275" s="126"/>
      <c r="E275" s="1104" t="str">
        <f xml:space="preserve"> InpActive!E$1568</f>
        <v>RCV other adjustments initial balance - WR - nominal</v>
      </c>
      <c r="F275" s="1104">
        <f xml:space="preserve"> InpActive!F$1568</f>
        <v>0</v>
      </c>
      <c r="G275" s="1104" t="str">
        <f xml:space="preserve"> InpActive!G$1568</f>
        <v>£m</v>
      </c>
      <c r="H275" s="1104">
        <f xml:space="preserve"> InpActive!H$1568</f>
        <v>0</v>
      </c>
      <c r="I275" s="1104">
        <f xml:space="preserve"> InpActive!I$1568</f>
        <v>0</v>
      </c>
      <c r="J275" s="1101">
        <f xml:space="preserve"> InpActive!J$1568</f>
        <v>0</v>
      </c>
      <c r="K275" s="1101">
        <f xml:space="preserve"> InpActive!K$1568</f>
        <v>0</v>
      </c>
      <c r="L275" s="1101">
        <f xml:space="preserve"> InpActive!L$1568</f>
        <v>0</v>
      </c>
      <c r="M275" s="1101">
        <f xml:space="preserve"> InpActive!M$1568</f>
        <v>0</v>
      </c>
      <c r="N275" s="1101">
        <f xml:space="preserve"> InpActive!N$1568</f>
        <v>0</v>
      </c>
      <c r="O275" s="1101">
        <f xml:space="preserve"> InpActive!O$1568</f>
        <v>0</v>
      </c>
      <c r="P275" s="1101">
        <f xml:space="preserve"> InpActive!P$1568</f>
        <v>0</v>
      </c>
      <c r="Q275" s="1101">
        <f xml:space="preserve"> InpActive!Q$1568</f>
        <v>0</v>
      </c>
      <c r="R275" s="1101">
        <f xml:space="preserve"> InpActive!R$1568</f>
        <v>0</v>
      </c>
      <c r="S275" s="1101">
        <f xml:space="preserve"> InpActive!S$1568</f>
        <v>0</v>
      </c>
      <c r="T275" s="1101">
        <f xml:space="preserve"> InpActive!T$1568</f>
        <v>0</v>
      </c>
      <c r="U275" s="1101">
        <f xml:space="preserve"> InpActive!U$1568</f>
        <v>0</v>
      </c>
    </row>
    <row r="276" spans="1:21" s="1107" customFormat="1" hidden="1" outlineLevel="2">
      <c r="A276" s="126"/>
      <c r="B276" s="1117"/>
      <c r="C276" s="1118"/>
      <c r="D276" s="126"/>
      <c r="E276" s="1104" t="str">
        <f xml:space="preserve"> InpActive!E$1571</f>
        <v>Dividend creditor b/f - WR - nominal</v>
      </c>
      <c r="F276" s="1104">
        <f xml:space="preserve"> InpActive!F$1571</f>
        <v>0</v>
      </c>
      <c r="G276" s="1104" t="str">
        <f xml:space="preserve"> InpActive!G$1571</f>
        <v>£m</v>
      </c>
      <c r="H276" s="1104">
        <f xml:space="preserve"> InpActive!H$1571</f>
        <v>0</v>
      </c>
      <c r="I276" s="1104">
        <f xml:space="preserve"> InpActive!I$1571</f>
        <v>0</v>
      </c>
      <c r="J276" s="1101">
        <f xml:space="preserve"> InpActive!J$1571</f>
        <v>0</v>
      </c>
      <c r="K276" s="1101">
        <f xml:space="preserve"> InpActive!K$1571</f>
        <v>0</v>
      </c>
      <c r="L276" s="1101">
        <f xml:space="preserve"> InpActive!L$1571</f>
        <v>0</v>
      </c>
      <c r="M276" s="1101">
        <f xml:space="preserve"> InpActive!M$1571</f>
        <v>0</v>
      </c>
      <c r="N276" s="1101">
        <f xml:space="preserve"> InpActive!N$1571</f>
        <v>0</v>
      </c>
      <c r="O276" s="1101">
        <f xml:space="preserve"> InpActive!O$1571</f>
        <v>0</v>
      </c>
      <c r="P276" s="1101">
        <f xml:space="preserve"> InpActive!P$1571</f>
        <v>0</v>
      </c>
      <c r="Q276" s="1101">
        <f xml:space="preserve"> InpActive!Q$1571</f>
        <v>0</v>
      </c>
      <c r="R276" s="1101">
        <f xml:space="preserve"> InpActive!R$1571</f>
        <v>0</v>
      </c>
      <c r="S276" s="1101">
        <f xml:space="preserve"> InpActive!S$1571</f>
        <v>0</v>
      </c>
      <c r="T276" s="1101">
        <f xml:space="preserve"> InpActive!T$1571</f>
        <v>0</v>
      </c>
      <c r="U276" s="1101">
        <f xml:space="preserve"> InpActive!U$1571</f>
        <v>0</v>
      </c>
    </row>
    <row r="277" spans="1:21" s="1107" customFormat="1" hidden="1" outlineLevel="2">
      <c r="A277" s="126"/>
      <c r="B277" s="1117"/>
      <c r="C277" s="1118"/>
      <c r="D277" s="1212"/>
      <c r="E277" s="1104" t="str">
        <f xml:space="preserve"> InpActive!E$1580</f>
        <v>Cumulative tax before dividend re-apportionment bf - WR - nominal</v>
      </c>
      <c r="F277" s="1104">
        <f xml:space="preserve"> InpActive!F$1580</f>
        <v>0</v>
      </c>
      <c r="G277" s="1104" t="str">
        <f xml:space="preserve"> InpActive!G$1580</f>
        <v>£m</v>
      </c>
      <c r="H277" s="1104">
        <f xml:space="preserve"> InpActive!H$1580</f>
        <v>0</v>
      </c>
      <c r="I277" s="1104">
        <f xml:space="preserve"> InpActive!I$1580</f>
        <v>0</v>
      </c>
      <c r="J277" s="1101">
        <f xml:space="preserve"> InpActive!J$1580</f>
        <v>0</v>
      </c>
      <c r="K277" s="1101">
        <f xml:space="preserve"> InpActive!K$1580</f>
        <v>0</v>
      </c>
      <c r="L277" s="1101">
        <f xml:space="preserve"> InpActive!L$1580</f>
        <v>0</v>
      </c>
      <c r="M277" s="1101">
        <f xml:space="preserve"> InpActive!M$1580</f>
        <v>0</v>
      </c>
      <c r="N277" s="1101">
        <f xml:space="preserve"> InpActive!N$1580</f>
        <v>0</v>
      </c>
      <c r="O277" s="1101">
        <f xml:space="preserve"> InpActive!O$1580</f>
        <v>0</v>
      </c>
      <c r="P277" s="1101">
        <f xml:space="preserve"> InpActive!P$1580</f>
        <v>0</v>
      </c>
      <c r="Q277" s="1101">
        <f xml:space="preserve"> InpActive!Q$1580</f>
        <v>0</v>
      </c>
      <c r="R277" s="1101">
        <f xml:space="preserve"> InpActive!R$1580</f>
        <v>0</v>
      </c>
      <c r="S277" s="1101">
        <f xml:space="preserve"> InpActive!S$1580</f>
        <v>0</v>
      </c>
      <c r="T277" s="1101">
        <f xml:space="preserve"> InpActive!T$1580</f>
        <v>0</v>
      </c>
      <c r="U277" s="1101">
        <f xml:space="preserve"> InpActive!U$1580</f>
        <v>0</v>
      </c>
    </row>
    <row r="278" spans="1:21" s="1107" customFormat="1" hidden="1" outlineLevel="2">
      <c r="A278" s="126"/>
      <c r="B278" s="1117"/>
      <c r="C278" s="1118"/>
      <c r="E278" s="1104" t="str">
        <f xml:space="preserve"> InpActive!E$1585</f>
        <v>Tax charge 1 bf - WR - nominal</v>
      </c>
      <c r="F278" s="1104">
        <f xml:space="preserve"> InpActive!F$1585</f>
        <v>0</v>
      </c>
      <c r="G278" s="1104" t="str">
        <f xml:space="preserve"> InpActive!G$1585</f>
        <v>£m</v>
      </c>
      <c r="H278" s="1104">
        <f xml:space="preserve"> InpActive!H$1585</f>
        <v>0</v>
      </c>
      <c r="I278" s="1104">
        <f xml:space="preserve"> InpActive!I$1585</f>
        <v>0</v>
      </c>
      <c r="J278" s="1101">
        <f xml:space="preserve"> InpActive!J$1585</f>
        <v>0</v>
      </c>
      <c r="K278" s="1101">
        <f xml:space="preserve"> InpActive!K$1585</f>
        <v>0</v>
      </c>
      <c r="L278" s="1101">
        <f xml:space="preserve"> InpActive!L$1585</f>
        <v>0</v>
      </c>
      <c r="M278" s="1101">
        <f xml:space="preserve"> InpActive!M$1585</f>
        <v>0</v>
      </c>
      <c r="N278" s="1101">
        <f xml:space="preserve"> InpActive!N$1585</f>
        <v>0</v>
      </c>
      <c r="O278" s="1101">
        <f xml:space="preserve"> InpActive!O$1585</f>
        <v>0</v>
      </c>
      <c r="P278" s="1101">
        <f xml:space="preserve"> InpActive!P$1585</f>
        <v>0</v>
      </c>
      <c r="Q278" s="1101">
        <f xml:space="preserve"> InpActive!Q$1585</f>
        <v>0</v>
      </c>
      <c r="R278" s="1101">
        <f xml:space="preserve"> InpActive!R$1585</f>
        <v>0</v>
      </c>
      <c r="S278" s="1101">
        <f xml:space="preserve"> InpActive!S$1585</f>
        <v>0</v>
      </c>
      <c r="T278" s="1101">
        <f xml:space="preserve"> InpActive!T$1585</f>
        <v>0</v>
      </c>
      <c r="U278" s="1101">
        <f xml:space="preserve"> InpActive!U$1585</f>
        <v>0</v>
      </c>
    </row>
    <row r="279" spans="1:21" s="1107" customFormat="1" hidden="1" outlineLevel="2">
      <c r="A279" s="126"/>
      <c r="B279" s="1117"/>
      <c r="C279" s="1118"/>
      <c r="D279" s="1155"/>
      <c r="E279" s="1104" t="str">
        <f xml:space="preserve"> InpActive!E$1586</f>
        <v>Total adjustment to debtors associated with tax charge bf - WR - nominal</v>
      </c>
      <c r="F279" s="1192">
        <f xml:space="preserve"> InpActive!F$1586</f>
        <v>0</v>
      </c>
      <c r="G279" s="1104" t="str">
        <f xml:space="preserve"> InpActive!G$1586</f>
        <v>£m</v>
      </c>
      <c r="H279" s="1104">
        <f xml:space="preserve"> InpActive!H$1586</f>
        <v>0</v>
      </c>
      <c r="I279" s="1104">
        <f xml:space="preserve"> InpActive!I$1586</f>
        <v>0</v>
      </c>
      <c r="J279" s="1101">
        <f xml:space="preserve"> InpActive!J$1586</f>
        <v>0</v>
      </c>
      <c r="K279" s="1101">
        <f xml:space="preserve"> InpActive!K$1586</f>
        <v>0</v>
      </c>
      <c r="L279" s="1101">
        <f xml:space="preserve"> InpActive!L$1586</f>
        <v>0</v>
      </c>
      <c r="M279" s="1101">
        <f xml:space="preserve"> InpActive!M$1586</f>
        <v>0</v>
      </c>
      <c r="N279" s="1101">
        <f xml:space="preserve"> InpActive!N$1586</f>
        <v>0</v>
      </c>
      <c r="O279" s="1101">
        <f xml:space="preserve"> InpActive!O$1586</f>
        <v>0</v>
      </c>
      <c r="P279" s="1101">
        <f xml:space="preserve"> InpActive!P$1586</f>
        <v>0</v>
      </c>
      <c r="Q279" s="1101">
        <f xml:space="preserve"> InpActive!Q$1586</f>
        <v>0</v>
      </c>
      <c r="R279" s="1101">
        <f xml:space="preserve"> InpActive!R$1586</f>
        <v>0</v>
      </c>
      <c r="S279" s="1101">
        <f xml:space="preserve"> InpActive!S$1586</f>
        <v>0</v>
      </c>
      <c r="T279" s="1101">
        <f xml:space="preserve"> InpActive!T$1586</f>
        <v>0</v>
      </c>
      <c r="U279" s="1101">
        <f xml:space="preserve"> InpActive!U$1586</f>
        <v>0</v>
      </c>
    </row>
    <row r="280" spans="1:21" s="1107" customFormat="1" hidden="1" outlineLevel="2">
      <c r="A280" s="126"/>
      <c r="B280" s="1117"/>
      <c r="C280" s="1118"/>
      <c r="D280" s="1155"/>
      <c r="E280" s="1104" t="str">
        <f xml:space="preserve"> InpActive!E$1588</f>
        <v>Tax calcs cash initial balance - WR - nominal</v>
      </c>
      <c r="F280" s="1192">
        <f xml:space="preserve"> InpActive!F$1588</f>
        <v>0</v>
      </c>
      <c r="G280" s="1104" t="str">
        <f xml:space="preserve"> InpActive!G$1588</f>
        <v>£m</v>
      </c>
      <c r="H280" s="1104">
        <f xml:space="preserve"> InpActive!H$1588</f>
        <v>0</v>
      </c>
      <c r="I280" s="1104">
        <f xml:space="preserve"> InpActive!I$1588</f>
        <v>0</v>
      </c>
      <c r="J280" s="1101">
        <f xml:space="preserve"> InpActive!J$1588</f>
        <v>0</v>
      </c>
      <c r="K280" s="1101">
        <f xml:space="preserve"> InpActive!K$1588</f>
        <v>0</v>
      </c>
      <c r="L280" s="1101">
        <f xml:space="preserve"> InpActive!L$1588</f>
        <v>0</v>
      </c>
      <c r="M280" s="1101">
        <f xml:space="preserve"> InpActive!M$1588</f>
        <v>0</v>
      </c>
      <c r="N280" s="1101">
        <f xml:space="preserve"> InpActive!N$1588</f>
        <v>0</v>
      </c>
      <c r="O280" s="1101">
        <f xml:space="preserve"> InpActive!O$1588</f>
        <v>0</v>
      </c>
      <c r="P280" s="1101">
        <f xml:space="preserve"> InpActive!P$1588</f>
        <v>0</v>
      </c>
      <c r="Q280" s="1101">
        <f xml:space="preserve"> InpActive!Q$1588</f>
        <v>0</v>
      </c>
      <c r="R280" s="1101">
        <f xml:space="preserve"> InpActive!R$1588</f>
        <v>0</v>
      </c>
      <c r="S280" s="1101">
        <f xml:space="preserve"> InpActive!S$1588</f>
        <v>0</v>
      </c>
      <c r="T280" s="1101">
        <f xml:space="preserve"> InpActive!T$1588</f>
        <v>0</v>
      </c>
      <c r="U280" s="1101">
        <f xml:space="preserve"> InpActive!U$1588</f>
        <v>0</v>
      </c>
    </row>
    <row r="281" spans="1:21" s="1107" customFormat="1" hidden="1" outlineLevel="2">
      <c r="A281" s="126"/>
      <c r="B281" s="1117"/>
      <c r="C281" s="1118"/>
      <c r="D281" s="1155"/>
      <c r="E281" s="1104" t="str">
        <f xml:space="preserve"> InpActive!E$1589</f>
        <v>Change in tax charge from interest initial balance - WR - nominal</v>
      </c>
      <c r="F281" s="1192">
        <f xml:space="preserve"> InpActive!F$1589</f>
        <v>0</v>
      </c>
      <c r="G281" s="1104" t="str">
        <f xml:space="preserve"> InpActive!G$1589</f>
        <v>£m</v>
      </c>
      <c r="H281" s="1104">
        <f xml:space="preserve"> InpActive!H$1589</f>
        <v>0</v>
      </c>
      <c r="I281" s="1104">
        <f xml:space="preserve"> InpActive!I$1589</f>
        <v>0</v>
      </c>
      <c r="J281" s="1101">
        <f xml:space="preserve"> InpActive!J$1589</f>
        <v>0</v>
      </c>
      <c r="K281" s="1101">
        <f xml:space="preserve"> InpActive!K$1589</f>
        <v>0</v>
      </c>
      <c r="L281" s="1101">
        <f xml:space="preserve"> InpActive!L$1589</f>
        <v>0</v>
      </c>
      <c r="M281" s="1101">
        <f xml:space="preserve"> InpActive!M$1589</f>
        <v>0</v>
      </c>
      <c r="N281" s="1101">
        <f xml:space="preserve"> InpActive!N$1589</f>
        <v>0</v>
      </c>
      <c r="O281" s="1101">
        <f xml:space="preserve"> InpActive!O$1589</f>
        <v>0</v>
      </c>
      <c r="P281" s="1101">
        <f xml:space="preserve"> InpActive!P$1589</f>
        <v>0</v>
      </c>
      <c r="Q281" s="1101">
        <f xml:space="preserve"> InpActive!Q$1589</f>
        <v>0</v>
      </c>
      <c r="R281" s="1101">
        <f xml:space="preserve"> InpActive!R$1589</f>
        <v>0</v>
      </c>
      <c r="S281" s="1101">
        <f xml:space="preserve"> InpActive!S$1589</f>
        <v>0</v>
      </c>
      <c r="T281" s="1101">
        <f xml:space="preserve"> InpActive!T$1589</f>
        <v>0</v>
      </c>
      <c r="U281" s="1101">
        <f xml:space="preserve"> InpActive!U$1589</f>
        <v>0</v>
      </c>
    </row>
    <row r="282" spans="1:21" s="1107" customFormat="1" hidden="1" outlineLevel="2">
      <c r="A282" s="126"/>
      <c r="B282" s="1117"/>
      <c r="C282" s="1118"/>
      <c r="D282" s="1155"/>
      <c r="E282" s="1104" t="str">
        <f xml:space="preserve"> InpActive!E$1591</f>
        <v>Cash effect of inter-services dividend re-allocation initial balance - WR - nominal</v>
      </c>
      <c r="F282" s="1192">
        <f xml:space="preserve"> InpActive!F$1591</f>
        <v>0</v>
      </c>
      <c r="G282" s="1104" t="str">
        <f xml:space="preserve"> InpActive!G$1591</f>
        <v>£m</v>
      </c>
      <c r="H282" s="1104">
        <f xml:space="preserve"> InpActive!H$1591</f>
        <v>0</v>
      </c>
      <c r="I282" s="1104">
        <f xml:space="preserve"> InpActive!I$1591</f>
        <v>0</v>
      </c>
      <c r="J282" s="1101">
        <f xml:space="preserve"> InpActive!J$1591</f>
        <v>0</v>
      </c>
      <c r="K282" s="1101">
        <f xml:space="preserve"> InpActive!K$1591</f>
        <v>0</v>
      </c>
      <c r="L282" s="1101">
        <f xml:space="preserve"> InpActive!L$1591</f>
        <v>0</v>
      </c>
      <c r="M282" s="1101">
        <f xml:space="preserve"> InpActive!M$1591</f>
        <v>0</v>
      </c>
      <c r="N282" s="1101">
        <f xml:space="preserve"> InpActive!N$1591</f>
        <v>0</v>
      </c>
      <c r="O282" s="1101">
        <f xml:space="preserve"> InpActive!O$1591</f>
        <v>0</v>
      </c>
      <c r="P282" s="1101">
        <f xml:space="preserve"> InpActive!P$1591</f>
        <v>0</v>
      </c>
      <c r="Q282" s="1101">
        <f xml:space="preserve"> InpActive!Q$1591</f>
        <v>0</v>
      </c>
      <c r="R282" s="1101">
        <f xml:space="preserve"> InpActive!R$1591</f>
        <v>0</v>
      </c>
      <c r="S282" s="1101">
        <f xml:space="preserve"> InpActive!S$1591</f>
        <v>0</v>
      </c>
      <c r="T282" s="1101">
        <f xml:space="preserve"> InpActive!T$1591</f>
        <v>0</v>
      </c>
      <c r="U282" s="1101">
        <f xml:space="preserve"> InpActive!U$1591</f>
        <v>0</v>
      </c>
    </row>
    <row r="283" spans="1:21" s="1107" customFormat="1" hidden="1" outlineLevel="2">
      <c r="A283" s="126"/>
      <c r="B283" s="1117"/>
      <c r="C283" s="1118"/>
      <c r="D283" s="1155"/>
      <c r="E283" s="1104" t="str">
        <f xml:space="preserve"> InpActive!E$1593</f>
        <v>Water resources cumulative taxable profit after losses bf - nominal</v>
      </c>
      <c r="F283" s="1192">
        <f xml:space="preserve"> InpActive!F$1593</f>
        <v>0</v>
      </c>
      <c r="G283" s="1104" t="str">
        <f xml:space="preserve"> InpActive!G$1593</f>
        <v>£m</v>
      </c>
      <c r="H283" s="1104">
        <f xml:space="preserve"> InpActive!H$1593</f>
        <v>0</v>
      </c>
      <c r="I283" s="1104">
        <f xml:space="preserve"> InpActive!I$1593</f>
        <v>0</v>
      </c>
      <c r="J283" s="1101">
        <f xml:space="preserve"> InpActive!J$1593</f>
        <v>0</v>
      </c>
      <c r="K283" s="1101">
        <f xml:space="preserve"> InpActive!K$1593</f>
        <v>0</v>
      </c>
      <c r="L283" s="1101">
        <f xml:space="preserve"> InpActive!L$1593</f>
        <v>0</v>
      </c>
      <c r="M283" s="1101">
        <f xml:space="preserve"> InpActive!M$1593</f>
        <v>0</v>
      </c>
      <c r="N283" s="1101">
        <f xml:space="preserve"> InpActive!N$1593</f>
        <v>0</v>
      </c>
      <c r="O283" s="1101">
        <f xml:space="preserve"> InpActive!O$1593</f>
        <v>0</v>
      </c>
      <c r="P283" s="1101">
        <f xml:space="preserve"> InpActive!P$1593</f>
        <v>0</v>
      </c>
      <c r="Q283" s="1101">
        <f xml:space="preserve"> InpActive!Q$1593</f>
        <v>0</v>
      </c>
      <c r="R283" s="1101">
        <f xml:space="preserve"> InpActive!R$1593</f>
        <v>0</v>
      </c>
      <c r="S283" s="1101">
        <f xml:space="preserve"> InpActive!S$1593</f>
        <v>0</v>
      </c>
      <c r="T283" s="1101">
        <f xml:space="preserve"> InpActive!T$1593</f>
        <v>0</v>
      </c>
      <c r="U283" s="1101">
        <f xml:space="preserve"> InpActive!U$1593</f>
        <v>0</v>
      </c>
    </row>
    <row r="284" spans="1:21" s="1107" customFormat="1" hidden="1" outlineLevel="2">
      <c r="A284" s="126"/>
      <c r="B284" s="1117"/>
      <c r="C284" s="1118"/>
      <c r="D284" s="1155"/>
      <c r="E284" s="1104" t="str">
        <f xml:space="preserve"> InpActive!E$1595</f>
        <v>Water resources cumulative tax that would have been paid using the current year tax rate bf - nominal</v>
      </c>
      <c r="F284" s="1192">
        <f xml:space="preserve"> InpActive!F$1595</f>
        <v>0</v>
      </c>
      <c r="G284" s="1104" t="str">
        <f xml:space="preserve"> InpActive!G$1595</f>
        <v>£m</v>
      </c>
      <c r="H284" s="1104">
        <f xml:space="preserve"> InpActive!H$1595</f>
        <v>0</v>
      </c>
      <c r="I284" s="1104">
        <f xml:space="preserve"> InpActive!I$1595</f>
        <v>0</v>
      </c>
      <c r="J284" s="1101">
        <f xml:space="preserve"> InpActive!J$1595</f>
        <v>0</v>
      </c>
      <c r="K284" s="1101">
        <f xml:space="preserve"> InpActive!K$1595</f>
        <v>0</v>
      </c>
      <c r="L284" s="1101">
        <f xml:space="preserve"> InpActive!L$1595</f>
        <v>0</v>
      </c>
      <c r="M284" s="1101">
        <f xml:space="preserve"> InpActive!M$1595</f>
        <v>0</v>
      </c>
      <c r="N284" s="1101">
        <f xml:space="preserve"> InpActive!N$1595</f>
        <v>0</v>
      </c>
      <c r="O284" s="1101">
        <f xml:space="preserve"> InpActive!O$1595</f>
        <v>0</v>
      </c>
      <c r="P284" s="1101">
        <f xml:space="preserve"> InpActive!P$1595</f>
        <v>0</v>
      </c>
      <c r="Q284" s="1101">
        <f xml:space="preserve"> InpActive!Q$1595</f>
        <v>0</v>
      </c>
      <c r="R284" s="1101">
        <f xml:space="preserve"> InpActive!R$1595</f>
        <v>0</v>
      </c>
      <c r="S284" s="1101">
        <f xml:space="preserve"> InpActive!S$1595</f>
        <v>0</v>
      </c>
      <c r="T284" s="1101">
        <f xml:space="preserve"> InpActive!T$1595</f>
        <v>0</v>
      </c>
      <c r="U284" s="1101">
        <f xml:space="preserve"> InpActive!U$1595</f>
        <v>0</v>
      </c>
    </row>
    <row r="285" spans="1:21" customFormat="1" hidden="1" outlineLevel="2">
      <c r="A285" s="6"/>
      <c r="B285" s="51"/>
      <c r="C285" s="50"/>
    </row>
    <row r="286" spans="1:21" customFormat="1" hidden="1" outlineLevel="2">
      <c r="A286" s="6"/>
      <c r="B286" s="595" t="s">
        <v>3603</v>
      </c>
      <c r="C286" s="595"/>
      <c r="D286" s="596"/>
      <c r="E286" s="596"/>
      <c r="F286" s="6"/>
      <c r="G286" s="6"/>
      <c r="H286" s="6"/>
      <c r="I286" s="6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108"/>
    </row>
    <row r="287" spans="1:21" customFormat="1" hidden="1" outlineLevel="2">
      <c r="A287" s="6"/>
      <c r="B287" s="51"/>
      <c r="C287" s="50"/>
      <c r="D287" s="6"/>
      <c r="E287" s="6"/>
      <c r="F287" s="6"/>
      <c r="G287" s="6"/>
      <c r="H287" s="6"/>
      <c r="I287" s="6"/>
      <c r="J287" s="108"/>
      <c r="K287" s="108"/>
      <c r="L287" s="108"/>
      <c r="M287" s="108"/>
      <c r="N287" s="108"/>
      <c r="O287" s="108"/>
      <c r="P287" s="108"/>
      <c r="Q287" s="108"/>
      <c r="R287" s="108"/>
      <c r="S287" s="108"/>
      <c r="T287" s="108"/>
      <c r="U287" s="108"/>
    </row>
    <row r="288" spans="1:21" customFormat="1" hidden="1" outlineLevel="2">
      <c r="A288" s="126"/>
      <c r="B288" s="1117"/>
      <c r="C288" s="1118"/>
      <c r="D288" s="126"/>
      <c r="E288" s="1104" t="str">
        <f xml:space="preserve"> InpActive!E$1602</f>
        <v>RCV other adjustments initial balance - WN - nominal</v>
      </c>
      <c r="F288" s="1104">
        <f xml:space="preserve"> InpActive!F$1602</f>
        <v>0</v>
      </c>
      <c r="G288" s="1104" t="str">
        <f xml:space="preserve"> InpActive!G$1602</f>
        <v>£m</v>
      </c>
      <c r="H288" s="1104">
        <f xml:space="preserve"> InpActive!H$1602</f>
        <v>0</v>
      </c>
      <c r="I288" s="1104">
        <f xml:space="preserve"> InpActive!I$1602</f>
        <v>0</v>
      </c>
      <c r="J288" s="1101">
        <f xml:space="preserve"> InpActive!J$1602</f>
        <v>0</v>
      </c>
      <c r="K288" s="1101">
        <f xml:space="preserve"> InpActive!K$1602</f>
        <v>0</v>
      </c>
      <c r="L288" s="1101">
        <f xml:space="preserve"> InpActive!L$1602</f>
        <v>0</v>
      </c>
      <c r="M288" s="1101">
        <f xml:space="preserve"> InpActive!M$1602</f>
        <v>0</v>
      </c>
      <c r="N288" s="1101">
        <f xml:space="preserve"> InpActive!N$1602</f>
        <v>0</v>
      </c>
      <c r="O288" s="1101">
        <f xml:space="preserve"> InpActive!O$1602</f>
        <v>0</v>
      </c>
      <c r="P288" s="1101">
        <f xml:space="preserve"> InpActive!P$1602</f>
        <v>0</v>
      </c>
      <c r="Q288" s="1101">
        <f xml:space="preserve"> InpActive!Q$1602</f>
        <v>0</v>
      </c>
      <c r="R288" s="1101">
        <f xml:space="preserve"> InpActive!R$1602</f>
        <v>0</v>
      </c>
      <c r="S288" s="1101">
        <f xml:space="preserve"> InpActive!S$1602</f>
        <v>0</v>
      </c>
      <c r="T288" s="1101">
        <f xml:space="preserve"> InpActive!T$1602</f>
        <v>0</v>
      </c>
      <c r="U288" s="1101">
        <f xml:space="preserve"> InpActive!U$1602</f>
        <v>0</v>
      </c>
    </row>
    <row r="289" spans="1:21" customFormat="1" hidden="1" outlineLevel="2">
      <c r="A289" s="6"/>
      <c r="B289" s="51"/>
      <c r="C289" s="50"/>
      <c r="D289" s="6"/>
      <c r="E289" s="1104" t="str">
        <f xml:space="preserve"> InpActive!E$1605</f>
        <v>Dividend creditor b/f - WN - nominal</v>
      </c>
      <c r="F289" s="1104">
        <f xml:space="preserve"> InpActive!F$1605</f>
        <v>0</v>
      </c>
      <c r="G289" s="1104" t="str">
        <f xml:space="preserve"> InpActive!G$1605</f>
        <v>£m</v>
      </c>
      <c r="H289" s="1104">
        <f xml:space="preserve"> InpActive!H$1605</f>
        <v>0</v>
      </c>
      <c r="I289" s="1104">
        <f xml:space="preserve"> InpActive!I$1605</f>
        <v>0</v>
      </c>
      <c r="J289" s="1101">
        <f xml:space="preserve"> InpActive!J$1605</f>
        <v>0</v>
      </c>
      <c r="K289" s="1101">
        <f xml:space="preserve"> InpActive!K$1605</f>
        <v>0</v>
      </c>
      <c r="L289" s="1101">
        <f xml:space="preserve"> InpActive!L$1605</f>
        <v>0</v>
      </c>
      <c r="M289" s="1101">
        <f xml:space="preserve"> InpActive!M$1605</f>
        <v>0</v>
      </c>
      <c r="N289" s="1101">
        <f xml:space="preserve"> InpActive!N$1605</f>
        <v>0</v>
      </c>
      <c r="O289" s="1101">
        <f xml:space="preserve"> InpActive!O$1605</f>
        <v>0</v>
      </c>
      <c r="P289" s="1101">
        <f xml:space="preserve"> InpActive!P$1605</f>
        <v>0</v>
      </c>
      <c r="Q289" s="1101">
        <f xml:space="preserve"> InpActive!Q$1605</f>
        <v>0</v>
      </c>
      <c r="R289" s="1101">
        <f xml:space="preserve"> InpActive!R$1605</f>
        <v>0</v>
      </c>
      <c r="S289" s="1101">
        <f xml:space="preserve"> InpActive!S$1605</f>
        <v>0</v>
      </c>
      <c r="T289" s="1101">
        <f xml:space="preserve"> InpActive!T$1605</f>
        <v>0</v>
      </c>
      <c r="U289" s="1101">
        <f xml:space="preserve"> InpActive!U$1605</f>
        <v>0</v>
      </c>
    </row>
    <row r="290" spans="1:21" customFormat="1" hidden="1" outlineLevel="2">
      <c r="A290" s="126"/>
      <c r="B290" s="1117"/>
      <c r="C290" s="1118"/>
      <c r="D290" s="1212"/>
      <c r="E290" s="1104" t="str">
        <f xml:space="preserve"> InpActive!E$1614</f>
        <v>Cumulative tax before dividend re-apportionment bf - WN - nominal</v>
      </c>
      <c r="F290" s="1104">
        <f xml:space="preserve"> InpActive!F$1614</f>
        <v>0</v>
      </c>
      <c r="G290" s="1104" t="str">
        <f xml:space="preserve"> InpActive!G$1614</f>
        <v>£m</v>
      </c>
      <c r="H290" s="1104">
        <f xml:space="preserve"> InpActive!H$1614</f>
        <v>0</v>
      </c>
      <c r="I290" s="1104">
        <f xml:space="preserve"> InpActive!I$1614</f>
        <v>0</v>
      </c>
      <c r="J290" s="1101">
        <f xml:space="preserve"> InpActive!J$1614</f>
        <v>0</v>
      </c>
      <c r="K290" s="1101">
        <f xml:space="preserve"> InpActive!K$1614</f>
        <v>0</v>
      </c>
      <c r="L290" s="1101">
        <f xml:space="preserve"> InpActive!L$1614</f>
        <v>0</v>
      </c>
      <c r="M290" s="1101">
        <f xml:space="preserve"> InpActive!M$1614</f>
        <v>0</v>
      </c>
      <c r="N290" s="1101">
        <f xml:space="preserve"> InpActive!N$1614</f>
        <v>0</v>
      </c>
      <c r="O290" s="1101">
        <f xml:space="preserve"> InpActive!O$1614</f>
        <v>0</v>
      </c>
      <c r="P290" s="1101">
        <f xml:space="preserve"> InpActive!P$1614</f>
        <v>0</v>
      </c>
      <c r="Q290" s="1101">
        <f xml:space="preserve"> InpActive!Q$1614</f>
        <v>0</v>
      </c>
      <c r="R290" s="1101">
        <f xml:space="preserve"> InpActive!R$1614</f>
        <v>0</v>
      </c>
      <c r="S290" s="1101">
        <f xml:space="preserve"> InpActive!S$1614</f>
        <v>0</v>
      </c>
      <c r="T290" s="1101">
        <f xml:space="preserve"> InpActive!T$1614</f>
        <v>0</v>
      </c>
      <c r="U290" s="1101">
        <f xml:space="preserve"> InpActive!U$1614</f>
        <v>0</v>
      </c>
    </row>
    <row r="291" spans="1:21" customFormat="1" hidden="1" outlineLevel="2">
      <c r="A291" s="6"/>
      <c r="B291" s="51"/>
      <c r="C291" s="50"/>
      <c r="E291" s="1104" t="str">
        <f xml:space="preserve"> InpActive!E$1619</f>
        <v>Tax charge 1 bf - WN - nominal</v>
      </c>
      <c r="F291" s="1104">
        <f xml:space="preserve"> InpActive!F$1619</f>
        <v>0</v>
      </c>
      <c r="G291" s="1104" t="str">
        <f xml:space="preserve"> InpActive!G$1619</f>
        <v>£m</v>
      </c>
      <c r="H291" s="1104">
        <f xml:space="preserve"> InpActive!H$1619</f>
        <v>0</v>
      </c>
      <c r="I291" s="1104">
        <f xml:space="preserve"> InpActive!I$1619</f>
        <v>0</v>
      </c>
      <c r="J291" s="1101">
        <f xml:space="preserve"> InpActive!J$1619</f>
        <v>0</v>
      </c>
      <c r="K291" s="1101">
        <f xml:space="preserve"> InpActive!K$1619</f>
        <v>0</v>
      </c>
      <c r="L291" s="1101">
        <f xml:space="preserve"> InpActive!L$1619</f>
        <v>0</v>
      </c>
      <c r="M291" s="1101">
        <f xml:space="preserve"> InpActive!M$1619</f>
        <v>0</v>
      </c>
      <c r="N291" s="1101">
        <f xml:space="preserve"> InpActive!N$1619</f>
        <v>0</v>
      </c>
      <c r="O291" s="1101">
        <f xml:space="preserve"> InpActive!O$1619</f>
        <v>0</v>
      </c>
      <c r="P291" s="1101">
        <f xml:space="preserve"> InpActive!P$1619</f>
        <v>0</v>
      </c>
      <c r="Q291" s="1101">
        <f xml:space="preserve"> InpActive!Q$1619</f>
        <v>0</v>
      </c>
      <c r="R291" s="1101">
        <f xml:space="preserve"> InpActive!R$1619</f>
        <v>0</v>
      </c>
      <c r="S291" s="1101">
        <f xml:space="preserve"> InpActive!S$1619</f>
        <v>0</v>
      </c>
      <c r="T291" s="1101">
        <f xml:space="preserve"> InpActive!T$1619</f>
        <v>0</v>
      </c>
      <c r="U291" s="1101">
        <f xml:space="preserve"> InpActive!U$1619</f>
        <v>0</v>
      </c>
    </row>
    <row r="292" spans="1:21" customFormat="1" hidden="1" outlineLevel="2">
      <c r="A292" s="126"/>
      <c r="B292" s="1117"/>
      <c r="C292" s="1118"/>
      <c r="D292" s="1155"/>
      <c r="E292" s="1104" t="str">
        <f xml:space="preserve"> InpActive!E$1620</f>
        <v>Total adjustment to debtors associated with tax charge bf - WN - nominal</v>
      </c>
      <c r="F292" s="1192">
        <f xml:space="preserve"> InpActive!F$1620</f>
        <v>0</v>
      </c>
      <c r="G292" s="1104" t="str">
        <f xml:space="preserve"> InpActive!G$1620</f>
        <v>£m</v>
      </c>
      <c r="H292" s="1104">
        <f xml:space="preserve"> InpActive!H$1620</f>
        <v>0</v>
      </c>
      <c r="I292" s="1104">
        <f xml:space="preserve"> InpActive!I$1620</f>
        <v>0</v>
      </c>
      <c r="J292" s="1101">
        <f xml:space="preserve"> InpActive!J$1620</f>
        <v>0</v>
      </c>
      <c r="K292" s="1101">
        <f xml:space="preserve"> InpActive!K$1620</f>
        <v>0</v>
      </c>
      <c r="L292" s="1101">
        <f xml:space="preserve"> InpActive!L$1620</f>
        <v>0</v>
      </c>
      <c r="M292" s="1101">
        <f xml:space="preserve"> InpActive!M$1620</f>
        <v>0</v>
      </c>
      <c r="N292" s="1101">
        <f xml:space="preserve"> InpActive!N$1620</f>
        <v>0</v>
      </c>
      <c r="O292" s="1101">
        <f xml:space="preserve"> InpActive!O$1620</f>
        <v>0</v>
      </c>
      <c r="P292" s="1101">
        <f xml:space="preserve"> InpActive!P$1620</f>
        <v>0</v>
      </c>
      <c r="Q292" s="1101">
        <f xml:space="preserve"> InpActive!Q$1620</f>
        <v>0</v>
      </c>
      <c r="R292" s="1101">
        <f xml:space="preserve"> InpActive!R$1620</f>
        <v>0</v>
      </c>
      <c r="S292" s="1101">
        <f xml:space="preserve"> InpActive!S$1620</f>
        <v>0</v>
      </c>
      <c r="T292" s="1101">
        <f xml:space="preserve"> InpActive!T$1620</f>
        <v>0</v>
      </c>
      <c r="U292" s="1101">
        <f xml:space="preserve"> InpActive!U$1620</f>
        <v>0</v>
      </c>
    </row>
    <row r="293" spans="1:21" customFormat="1" hidden="1" outlineLevel="2">
      <c r="A293" s="126"/>
      <c r="B293" s="1117"/>
      <c r="C293" s="1118"/>
      <c r="D293" s="1155"/>
      <c r="E293" s="1104" t="str">
        <f xml:space="preserve"> InpActive!E$1622</f>
        <v>Tax calcs cash initial balance - WN - nominal</v>
      </c>
      <c r="F293" s="1192">
        <f xml:space="preserve"> InpActive!F$1622</f>
        <v>0</v>
      </c>
      <c r="G293" s="1104" t="str">
        <f xml:space="preserve"> InpActive!G$1622</f>
        <v>£m</v>
      </c>
      <c r="H293" s="1104">
        <f xml:space="preserve"> InpActive!H$1622</f>
        <v>0</v>
      </c>
      <c r="I293" s="1104">
        <f xml:space="preserve"> InpActive!I$1622</f>
        <v>0</v>
      </c>
      <c r="J293" s="1101">
        <f xml:space="preserve"> InpActive!J$1622</f>
        <v>0</v>
      </c>
      <c r="K293" s="1101">
        <f xml:space="preserve"> InpActive!K$1622</f>
        <v>0</v>
      </c>
      <c r="L293" s="1101">
        <f xml:space="preserve"> InpActive!L$1622</f>
        <v>0</v>
      </c>
      <c r="M293" s="1101">
        <f xml:space="preserve"> InpActive!M$1622</f>
        <v>0</v>
      </c>
      <c r="N293" s="1101">
        <f xml:space="preserve"> InpActive!N$1622</f>
        <v>0</v>
      </c>
      <c r="O293" s="1101">
        <f xml:space="preserve"> InpActive!O$1622</f>
        <v>0</v>
      </c>
      <c r="P293" s="1101">
        <f xml:space="preserve"> InpActive!P$1622</f>
        <v>0</v>
      </c>
      <c r="Q293" s="1101">
        <f xml:space="preserve"> InpActive!Q$1622</f>
        <v>0</v>
      </c>
      <c r="R293" s="1101">
        <f xml:space="preserve"> InpActive!R$1622</f>
        <v>0</v>
      </c>
      <c r="S293" s="1101">
        <f xml:space="preserve"> InpActive!S$1622</f>
        <v>0</v>
      </c>
      <c r="T293" s="1101">
        <f xml:space="preserve"> InpActive!T$1622</f>
        <v>0</v>
      </c>
      <c r="U293" s="1101">
        <f xml:space="preserve"> InpActive!U$1622</f>
        <v>0</v>
      </c>
    </row>
    <row r="294" spans="1:21" customFormat="1" hidden="1" outlineLevel="2">
      <c r="A294" s="126"/>
      <c r="B294" s="1117"/>
      <c r="C294" s="1118"/>
      <c r="D294" s="1155"/>
      <c r="E294" s="1104" t="str">
        <f xml:space="preserve"> InpActive!E$1623</f>
        <v>Change in tax charge from interest initial balance - WN - nominal</v>
      </c>
      <c r="F294" s="1192">
        <f xml:space="preserve"> InpActive!F$1623</f>
        <v>0</v>
      </c>
      <c r="G294" s="1104" t="str">
        <f xml:space="preserve"> InpActive!G$1623</f>
        <v>£m</v>
      </c>
      <c r="H294" s="1104">
        <f xml:space="preserve"> InpActive!H$1623</f>
        <v>0</v>
      </c>
      <c r="I294" s="1104">
        <f xml:space="preserve"> InpActive!I$1623</f>
        <v>0</v>
      </c>
      <c r="J294" s="1101">
        <f xml:space="preserve"> InpActive!J$1623</f>
        <v>0</v>
      </c>
      <c r="K294" s="1101">
        <f xml:space="preserve"> InpActive!K$1623</f>
        <v>0</v>
      </c>
      <c r="L294" s="1101">
        <f xml:space="preserve"> InpActive!L$1623</f>
        <v>0</v>
      </c>
      <c r="M294" s="1101">
        <f xml:space="preserve"> InpActive!M$1623</f>
        <v>0</v>
      </c>
      <c r="N294" s="1101">
        <f xml:space="preserve"> InpActive!N$1623</f>
        <v>0</v>
      </c>
      <c r="O294" s="1101">
        <f xml:space="preserve"> InpActive!O$1623</f>
        <v>0</v>
      </c>
      <c r="P294" s="1101">
        <f xml:space="preserve"> InpActive!P$1623</f>
        <v>0</v>
      </c>
      <c r="Q294" s="1101">
        <f xml:space="preserve"> InpActive!Q$1623</f>
        <v>0</v>
      </c>
      <c r="R294" s="1101">
        <f xml:space="preserve"> InpActive!R$1623</f>
        <v>0</v>
      </c>
      <c r="S294" s="1101">
        <f xml:space="preserve"> InpActive!S$1623</f>
        <v>0</v>
      </c>
      <c r="T294" s="1101">
        <f xml:space="preserve"> InpActive!T$1623</f>
        <v>0</v>
      </c>
      <c r="U294" s="1101">
        <f xml:space="preserve"> InpActive!U$1623</f>
        <v>0</v>
      </c>
    </row>
    <row r="295" spans="1:21" customFormat="1" hidden="1" outlineLevel="2">
      <c r="A295" s="126"/>
      <c r="B295" s="1117"/>
      <c r="C295" s="1118"/>
      <c r="D295" s="1155"/>
      <c r="E295" s="1104" t="str">
        <f xml:space="preserve"> InpActive!E$1625</f>
        <v>Cash effect of inter-services dividend re-allocation initial balance - WN - nominal</v>
      </c>
      <c r="F295" s="1192">
        <f xml:space="preserve"> InpActive!F$1625</f>
        <v>0</v>
      </c>
      <c r="G295" s="1104" t="str">
        <f xml:space="preserve"> InpActive!G$1625</f>
        <v>£m</v>
      </c>
      <c r="H295" s="1104">
        <f xml:space="preserve"> InpActive!H$1625</f>
        <v>0</v>
      </c>
      <c r="I295" s="1104">
        <f xml:space="preserve"> InpActive!I$1625</f>
        <v>0</v>
      </c>
      <c r="J295" s="1101">
        <f xml:space="preserve"> InpActive!J$1625</f>
        <v>0</v>
      </c>
      <c r="K295" s="1101">
        <f xml:space="preserve"> InpActive!K$1625</f>
        <v>0</v>
      </c>
      <c r="L295" s="1101">
        <f xml:space="preserve"> InpActive!L$1625</f>
        <v>0</v>
      </c>
      <c r="M295" s="1101">
        <f xml:space="preserve"> InpActive!M$1625</f>
        <v>0</v>
      </c>
      <c r="N295" s="1101">
        <f xml:space="preserve"> InpActive!N$1625</f>
        <v>0</v>
      </c>
      <c r="O295" s="1101">
        <f xml:space="preserve"> InpActive!O$1625</f>
        <v>0</v>
      </c>
      <c r="P295" s="1101">
        <f xml:space="preserve"> InpActive!P$1625</f>
        <v>0</v>
      </c>
      <c r="Q295" s="1101">
        <f xml:space="preserve"> InpActive!Q$1625</f>
        <v>0</v>
      </c>
      <c r="R295" s="1101">
        <f xml:space="preserve"> InpActive!R$1625</f>
        <v>0</v>
      </c>
      <c r="S295" s="1101">
        <f xml:space="preserve"> InpActive!S$1625</f>
        <v>0</v>
      </c>
      <c r="T295" s="1101">
        <f xml:space="preserve"> InpActive!T$1625</f>
        <v>0</v>
      </c>
      <c r="U295" s="1101">
        <f xml:space="preserve"> InpActive!U$1625</f>
        <v>0</v>
      </c>
    </row>
    <row r="296" spans="1:21" customFormat="1" hidden="1" outlineLevel="2">
      <c r="A296" s="126"/>
      <c r="B296" s="1117"/>
      <c r="C296" s="1118"/>
      <c r="D296" s="1155"/>
      <c r="E296" s="1104" t="str">
        <f xml:space="preserve"> InpActive!E$1627</f>
        <v>Water network cumulative taxable profit after losses bf - nominal</v>
      </c>
      <c r="F296" s="1192">
        <f xml:space="preserve"> InpActive!F$1627</f>
        <v>0</v>
      </c>
      <c r="G296" s="1104" t="str">
        <f xml:space="preserve"> InpActive!G$1627</f>
        <v>£m</v>
      </c>
      <c r="H296" s="1104">
        <f xml:space="preserve"> InpActive!H$1627</f>
        <v>0</v>
      </c>
      <c r="I296" s="1104">
        <f xml:space="preserve"> InpActive!I$1627</f>
        <v>0</v>
      </c>
      <c r="J296" s="1101">
        <f xml:space="preserve"> InpActive!J$1627</f>
        <v>0</v>
      </c>
      <c r="K296" s="1101">
        <f xml:space="preserve"> InpActive!K$1627</f>
        <v>0</v>
      </c>
      <c r="L296" s="1101">
        <f xml:space="preserve"> InpActive!L$1627</f>
        <v>0</v>
      </c>
      <c r="M296" s="1101">
        <f xml:space="preserve"> InpActive!M$1627</f>
        <v>0</v>
      </c>
      <c r="N296" s="1101">
        <f xml:space="preserve"> InpActive!N$1627</f>
        <v>0</v>
      </c>
      <c r="O296" s="1101">
        <f xml:space="preserve"> InpActive!O$1627</f>
        <v>0</v>
      </c>
      <c r="P296" s="1101">
        <f xml:space="preserve"> InpActive!P$1627</f>
        <v>0</v>
      </c>
      <c r="Q296" s="1101">
        <f xml:space="preserve"> InpActive!Q$1627</f>
        <v>0</v>
      </c>
      <c r="R296" s="1101">
        <f xml:space="preserve"> InpActive!R$1627</f>
        <v>0</v>
      </c>
      <c r="S296" s="1101">
        <f xml:space="preserve"> InpActive!S$1627</f>
        <v>0</v>
      </c>
      <c r="T296" s="1101">
        <f xml:space="preserve"> InpActive!T$1627</f>
        <v>0</v>
      </c>
      <c r="U296" s="1101">
        <f xml:space="preserve"> InpActive!U$1627</f>
        <v>0</v>
      </c>
    </row>
    <row r="297" spans="1:21" customFormat="1" hidden="1" outlineLevel="2">
      <c r="A297" s="126"/>
      <c r="B297" s="1117"/>
      <c r="C297" s="1118"/>
      <c r="D297" s="1155"/>
      <c r="E297" s="1104" t="str">
        <f xml:space="preserve"> InpActive!E$1629</f>
        <v>Water network cumulative tax that would have been paid using the current year tax rate bf - nominal</v>
      </c>
      <c r="F297" s="1192">
        <f xml:space="preserve"> InpActive!F$1629</f>
        <v>0</v>
      </c>
      <c r="G297" s="1104" t="str">
        <f xml:space="preserve"> InpActive!G$1629</f>
        <v>£m</v>
      </c>
      <c r="H297" s="1104">
        <f xml:space="preserve"> InpActive!H$1629</f>
        <v>0</v>
      </c>
      <c r="I297" s="1104">
        <f xml:space="preserve"> InpActive!I$1629</f>
        <v>0</v>
      </c>
      <c r="J297" s="1101">
        <f xml:space="preserve"> InpActive!J$1629</f>
        <v>0</v>
      </c>
      <c r="K297" s="1101">
        <f xml:space="preserve"> InpActive!K$1629</f>
        <v>0</v>
      </c>
      <c r="L297" s="1101">
        <f xml:space="preserve"> InpActive!L$1629</f>
        <v>0</v>
      </c>
      <c r="M297" s="1101">
        <f xml:space="preserve"> InpActive!M$1629</f>
        <v>0</v>
      </c>
      <c r="N297" s="1101">
        <f xml:space="preserve"> InpActive!N$1629</f>
        <v>0</v>
      </c>
      <c r="O297" s="1101">
        <f xml:space="preserve"> InpActive!O$1629</f>
        <v>0</v>
      </c>
      <c r="P297" s="1101">
        <f xml:space="preserve"> InpActive!P$1629</f>
        <v>0</v>
      </c>
      <c r="Q297" s="1101">
        <f xml:space="preserve"> InpActive!Q$1629</f>
        <v>0</v>
      </c>
      <c r="R297" s="1101">
        <f xml:space="preserve"> InpActive!R$1629</f>
        <v>0</v>
      </c>
      <c r="S297" s="1101">
        <f xml:space="preserve"> InpActive!S$1629</f>
        <v>0</v>
      </c>
      <c r="T297" s="1101">
        <f xml:space="preserve"> InpActive!T$1629</f>
        <v>0</v>
      </c>
      <c r="U297" s="1101">
        <f xml:space="preserve"> InpActive!U$1629</f>
        <v>0</v>
      </c>
    </row>
    <row r="298" spans="1:21" customFormat="1" hidden="1" outlineLevel="2">
      <c r="A298" s="6"/>
      <c r="B298" s="51"/>
      <c r="C298" s="50"/>
    </row>
    <row r="299" spans="1:21" customFormat="1" hidden="1" outlineLevel="2">
      <c r="A299" s="6"/>
      <c r="B299" s="595" t="s">
        <v>3614</v>
      </c>
      <c r="C299" s="595"/>
      <c r="D299" s="596"/>
      <c r="E299" s="596"/>
      <c r="F299" s="6"/>
      <c r="G299" s="6"/>
      <c r="H299" s="6"/>
      <c r="I299" s="6"/>
      <c r="J299" s="108"/>
      <c r="K299" s="108"/>
      <c r="L299" s="108"/>
      <c r="M299" s="108"/>
      <c r="N299" s="108"/>
      <c r="O299" s="108"/>
      <c r="P299" s="108"/>
      <c r="Q299" s="108"/>
      <c r="R299" s="108"/>
      <c r="S299" s="108"/>
      <c r="T299" s="108"/>
      <c r="U299" s="108"/>
    </row>
    <row r="300" spans="1:21" customFormat="1" hidden="1" outlineLevel="2">
      <c r="A300" s="6"/>
      <c r="B300" s="51"/>
      <c r="C300" s="50"/>
      <c r="D300" s="6"/>
      <c r="E300" s="6"/>
      <c r="F300" s="6"/>
      <c r="G300" s="6"/>
      <c r="H300" s="6"/>
      <c r="I300" s="6"/>
      <c r="J300" s="108"/>
      <c r="K300" s="108"/>
      <c r="L300" s="45"/>
      <c r="M300" s="108"/>
      <c r="N300" s="108"/>
      <c r="O300" s="108"/>
      <c r="P300" s="108"/>
      <c r="Q300" s="108"/>
      <c r="R300" s="108"/>
      <c r="S300" s="108"/>
      <c r="T300" s="108"/>
      <c r="U300" s="108"/>
    </row>
    <row r="301" spans="1:21" customFormat="1" hidden="1" outlineLevel="2">
      <c r="A301" s="126"/>
      <c r="B301" s="1117"/>
      <c r="C301" s="1118"/>
      <c r="D301" s="1155"/>
      <c r="E301" s="1104" t="str">
        <f xml:space="preserve"> InpActive!E$1636</f>
        <v>RCV other adjustments initial balance - WWN - nominal</v>
      </c>
      <c r="F301" s="1104">
        <f xml:space="preserve"> InpActive!F$1636</f>
        <v>0</v>
      </c>
      <c r="G301" s="1104" t="str">
        <f xml:space="preserve"> InpActive!G$1636</f>
        <v>£m</v>
      </c>
      <c r="H301" s="1104">
        <f xml:space="preserve"> InpActive!H$1636</f>
        <v>0</v>
      </c>
      <c r="I301" s="1104">
        <f xml:space="preserve"> InpActive!I$1636</f>
        <v>0</v>
      </c>
      <c r="J301" s="1101">
        <f xml:space="preserve"> InpActive!J$1636</f>
        <v>0</v>
      </c>
      <c r="K301" s="1101">
        <f xml:space="preserve"> InpActive!K$1636</f>
        <v>0</v>
      </c>
      <c r="L301" s="1101">
        <f xml:space="preserve"> InpActive!L$1636</f>
        <v>0</v>
      </c>
      <c r="M301" s="1101">
        <f xml:space="preserve"> InpActive!M$1636</f>
        <v>0</v>
      </c>
      <c r="N301" s="1101">
        <f xml:space="preserve"> InpActive!N$1636</f>
        <v>0</v>
      </c>
      <c r="O301" s="1101">
        <f xml:space="preserve"> InpActive!O$1636</f>
        <v>0</v>
      </c>
      <c r="P301" s="1101">
        <f xml:space="preserve"> InpActive!P$1636</f>
        <v>0</v>
      </c>
      <c r="Q301" s="1101">
        <f xml:space="preserve"> InpActive!Q$1636</f>
        <v>0</v>
      </c>
      <c r="R301" s="1101">
        <f xml:space="preserve"> InpActive!R$1636</f>
        <v>0</v>
      </c>
      <c r="S301" s="1101">
        <f xml:space="preserve"> InpActive!S$1636</f>
        <v>0</v>
      </c>
      <c r="T301" s="1101">
        <f xml:space="preserve"> InpActive!T$1636</f>
        <v>0</v>
      </c>
      <c r="U301" s="1101">
        <f xml:space="preserve"> InpActive!U$1636</f>
        <v>0</v>
      </c>
    </row>
    <row r="302" spans="1:21" customFormat="1" hidden="1" outlineLevel="2">
      <c r="A302" s="6"/>
      <c r="B302" s="51"/>
      <c r="C302" s="50"/>
      <c r="D302" s="6"/>
      <c r="E302" s="1104" t="str">
        <f xml:space="preserve"> InpActive!E$1648</f>
        <v>Dividend creditor b/f - WWN - nominal</v>
      </c>
      <c r="F302" s="1104">
        <f xml:space="preserve"> InpActive!F$1648</f>
        <v>0</v>
      </c>
      <c r="G302" s="1104" t="str">
        <f xml:space="preserve"> InpActive!G$1648</f>
        <v>£m</v>
      </c>
      <c r="H302" s="1104">
        <f xml:space="preserve"> InpActive!H$1648</f>
        <v>0</v>
      </c>
      <c r="I302" s="1104">
        <f xml:space="preserve"> InpActive!I$1648</f>
        <v>0</v>
      </c>
      <c r="J302" s="1101">
        <f xml:space="preserve"> InpActive!J$1648</f>
        <v>0</v>
      </c>
      <c r="K302" s="1101">
        <f xml:space="preserve"> InpActive!K$1648</f>
        <v>0</v>
      </c>
      <c r="L302" s="1101">
        <f xml:space="preserve"> InpActive!L$1648</f>
        <v>0</v>
      </c>
      <c r="M302" s="1101">
        <f xml:space="preserve"> InpActive!M$1648</f>
        <v>0</v>
      </c>
      <c r="N302" s="1101">
        <f xml:space="preserve"> InpActive!N$1648</f>
        <v>0</v>
      </c>
      <c r="O302" s="1101">
        <f xml:space="preserve"> InpActive!O$1648</f>
        <v>0</v>
      </c>
      <c r="P302" s="1101">
        <f xml:space="preserve"> InpActive!P$1648</f>
        <v>0</v>
      </c>
      <c r="Q302" s="1101">
        <f xml:space="preserve"> InpActive!Q$1648</f>
        <v>0</v>
      </c>
      <c r="R302" s="1101">
        <f xml:space="preserve"> InpActive!R$1648</f>
        <v>0</v>
      </c>
      <c r="S302" s="1101">
        <f xml:space="preserve"> InpActive!S$1648</f>
        <v>0</v>
      </c>
      <c r="T302" s="1101">
        <f xml:space="preserve"> InpActive!T$1648</f>
        <v>0</v>
      </c>
      <c r="U302" s="1101">
        <f xml:space="preserve"> InpActive!U$1648</f>
        <v>0</v>
      </c>
    </row>
    <row r="303" spans="1:21" customFormat="1" hidden="1" outlineLevel="2">
      <c r="A303" s="126"/>
      <c r="B303" s="1117"/>
      <c r="C303" s="1118"/>
      <c r="D303" s="1155"/>
      <c r="E303" s="1104" t="str">
        <f xml:space="preserve"> InpActive!E$1651</f>
        <v>Tax charge 1 bf - WWN - nominal</v>
      </c>
      <c r="F303" s="1104">
        <f xml:space="preserve"> InpActive!F$1651</f>
        <v>0</v>
      </c>
      <c r="G303" s="1104" t="str">
        <f xml:space="preserve"> InpActive!G$1651</f>
        <v>£m</v>
      </c>
      <c r="H303" s="1104">
        <f xml:space="preserve"> InpActive!H$1651</f>
        <v>0</v>
      </c>
      <c r="I303" s="1104">
        <f xml:space="preserve"> InpActive!I$1651</f>
        <v>0</v>
      </c>
      <c r="J303" s="1101">
        <f xml:space="preserve"> InpActive!J$1651</f>
        <v>0</v>
      </c>
      <c r="K303" s="1101">
        <f xml:space="preserve"> InpActive!K$1651</f>
        <v>0</v>
      </c>
      <c r="L303" s="1101">
        <f xml:space="preserve"> InpActive!L$1651</f>
        <v>0</v>
      </c>
      <c r="M303" s="1101">
        <f xml:space="preserve"> InpActive!M$1651</f>
        <v>0</v>
      </c>
      <c r="N303" s="1101">
        <f xml:space="preserve"> InpActive!N$1651</f>
        <v>0</v>
      </c>
      <c r="O303" s="1101">
        <f xml:space="preserve"> InpActive!O$1651</f>
        <v>0</v>
      </c>
      <c r="P303" s="1101">
        <f xml:space="preserve"> InpActive!P$1651</f>
        <v>0</v>
      </c>
      <c r="Q303" s="1101">
        <f xml:space="preserve"> InpActive!Q$1651</f>
        <v>0</v>
      </c>
      <c r="R303" s="1101">
        <f xml:space="preserve"> InpActive!R$1651</f>
        <v>0</v>
      </c>
      <c r="S303" s="1101">
        <f xml:space="preserve"> InpActive!S$1651</f>
        <v>0</v>
      </c>
      <c r="T303" s="1101">
        <f xml:space="preserve"> InpActive!T$1651</f>
        <v>0</v>
      </c>
      <c r="U303" s="1101">
        <f xml:space="preserve"> InpActive!U$1651</f>
        <v>0</v>
      </c>
    </row>
    <row r="304" spans="1:21" customFormat="1" hidden="1" outlineLevel="2">
      <c r="A304" s="6"/>
      <c r="B304" s="51"/>
      <c r="C304" s="50"/>
      <c r="E304" s="1104" t="str">
        <f xml:space="preserve"> InpActive!E$1652</f>
        <v>Total adjustment to debtors associated with tax charge bf - nominal</v>
      </c>
      <c r="F304" s="1104">
        <f xml:space="preserve"> InpActive!F$1652</f>
        <v>0</v>
      </c>
      <c r="G304" s="1104" t="str">
        <f xml:space="preserve"> InpActive!G$1652</f>
        <v>£m</v>
      </c>
      <c r="H304" s="1104">
        <f xml:space="preserve"> InpActive!H$1652</f>
        <v>0</v>
      </c>
      <c r="I304" s="1104">
        <f xml:space="preserve"> InpActive!I$1652</f>
        <v>0</v>
      </c>
      <c r="J304" s="1101">
        <f xml:space="preserve"> InpActive!J$1652</f>
        <v>0</v>
      </c>
      <c r="K304" s="1101">
        <f xml:space="preserve"> InpActive!K$1652</f>
        <v>0</v>
      </c>
      <c r="L304" s="1101">
        <f xml:space="preserve"> InpActive!L$1652</f>
        <v>0</v>
      </c>
      <c r="M304" s="1101">
        <f xml:space="preserve"> InpActive!M$1652</f>
        <v>0</v>
      </c>
      <c r="N304" s="1101">
        <f xml:space="preserve"> InpActive!N$1652</f>
        <v>0</v>
      </c>
      <c r="O304" s="1101">
        <f xml:space="preserve"> InpActive!O$1652</f>
        <v>0</v>
      </c>
      <c r="P304" s="1101">
        <f xml:space="preserve"> InpActive!P$1652</f>
        <v>0</v>
      </c>
      <c r="Q304" s="1101">
        <f xml:space="preserve"> InpActive!Q$1652</f>
        <v>0</v>
      </c>
      <c r="R304" s="1101">
        <f xml:space="preserve"> InpActive!R$1652</f>
        <v>0</v>
      </c>
      <c r="S304" s="1101">
        <f xml:space="preserve"> InpActive!S$1652</f>
        <v>0</v>
      </c>
      <c r="T304" s="1101">
        <f xml:space="preserve"> InpActive!T$1652</f>
        <v>0</v>
      </c>
      <c r="U304" s="1101">
        <f xml:space="preserve"> InpActive!U$1652</f>
        <v>0</v>
      </c>
    </row>
    <row r="305" spans="1:21" customFormat="1" hidden="1" outlineLevel="2">
      <c r="A305" s="126"/>
      <c r="B305" s="1117"/>
      <c r="C305" s="1118"/>
      <c r="D305" s="1155"/>
      <c r="E305" s="1104" t="str">
        <f xml:space="preserve"> InpActive!E$1653</f>
        <v>Tax calcs cash initial balance - nominal</v>
      </c>
      <c r="F305" s="1192">
        <f xml:space="preserve"> InpActive!F$1653</f>
        <v>0</v>
      </c>
      <c r="G305" s="1104" t="str">
        <f xml:space="preserve"> InpActive!G$1653</f>
        <v>£m</v>
      </c>
      <c r="H305" s="1104">
        <f xml:space="preserve"> InpActive!H$1653</f>
        <v>0</v>
      </c>
      <c r="I305" s="1104">
        <f xml:space="preserve"> InpActive!I$1653</f>
        <v>0</v>
      </c>
      <c r="J305" s="1101">
        <f xml:space="preserve"> InpActive!J$1653</f>
        <v>0</v>
      </c>
      <c r="K305" s="1101">
        <f xml:space="preserve"> InpActive!K$1653</f>
        <v>0</v>
      </c>
      <c r="L305" s="1101">
        <f xml:space="preserve"> InpActive!L$1653</f>
        <v>0</v>
      </c>
      <c r="M305" s="1101">
        <f xml:space="preserve"> InpActive!M$1653</f>
        <v>0</v>
      </c>
      <c r="N305" s="1101">
        <f xml:space="preserve"> InpActive!N$1653</f>
        <v>0</v>
      </c>
      <c r="O305" s="1101">
        <f xml:space="preserve"> InpActive!O$1653</f>
        <v>0</v>
      </c>
      <c r="P305" s="1101">
        <f xml:space="preserve"> InpActive!P$1653</f>
        <v>0</v>
      </c>
      <c r="Q305" s="1101">
        <f xml:space="preserve"> InpActive!Q$1653</f>
        <v>0</v>
      </c>
      <c r="R305" s="1101">
        <f xml:space="preserve"> InpActive!R$1653</f>
        <v>0</v>
      </c>
      <c r="S305" s="1101">
        <f xml:space="preserve"> InpActive!S$1653</f>
        <v>0</v>
      </c>
      <c r="T305" s="1101">
        <f xml:space="preserve"> InpActive!T$1653</f>
        <v>0</v>
      </c>
      <c r="U305" s="1101">
        <f xml:space="preserve"> InpActive!U$1653</f>
        <v>0</v>
      </c>
    </row>
    <row r="306" spans="1:21" customFormat="1" hidden="1" outlineLevel="2">
      <c r="A306" s="126"/>
      <c r="B306" s="1117"/>
      <c r="C306" s="1118"/>
      <c r="D306" s="1155"/>
      <c r="E306" s="1104" t="str">
        <f xml:space="preserve"> InpActive!E$1655</f>
        <v>Change in tax charge from interest initial balance - WWN - nominal</v>
      </c>
      <c r="F306" s="1192">
        <f xml:space="preserve"> InpActive!F$1655</f>
        <v>0</v>
      </c>
      <c r="G306" s="1104" t="str">
        <f xml:space="preserve"> InpActive!G$1655</f>
        <v>£m</v>
      </c>
      <c r="H306" s="1104">
        <f xml:space="preserve"> InpActive!H$1655</f>
        <v>0</v>
      </c>
      <c r="I306" s="1104">
        <f xml:space="preserve"> InpActive!I$1655</f>
        <v>0</v>
      </c>
      <c r="J306" s="1101">
        <f xml:space="preserve"> InpActive!J$1655</f>
        <v>0</v>
      </c>
      <c r="K306" s="1101">
        <f xml:space="preserve"> InpActive!K$1655</f>
        <v>0</v>
      </c>
      <c r="L306" s="1101">
        <f xml:space="preserve"> InpActive!L$1655</f>
        <v>0</v>
      </c>
      <c r="M306" s="1101">
        <f xml:space="preserve"> InpActive!M$1655</f>
        <v>0</v>
      </c>
      <c r="N306" s="1101">
        <f xml:space="preserve"> InpActive!N$1655</f>
        <v>0</v>
      </c>
      <c r="O306" s="1101">
        <f xml:space="preserve"> InpActive!O$1655</f>
        <v>0</v>
      </c>
      <c r="P306" s="1101">
        <f xml:space="preserve"> InpActive!P$1655</f>
        <v>0</v>
      </c>
      <c r="Q306" s="1101">
        <f xml:space="preserve"> InpActive!Q$1655</f>
        <v>0</v>
      </c>
      <c r="R306" s="1101">
        <f xml:space="preserve"> InpActive!R$1655</f>
        <v>0</v>
      </c>
      <c r="S306" s="1101">
        <f xml:space="preserve"> InpActive!S$1655</f>
        <v>0</v>
      </c>
      <c r="T306" s="1101">
        <f xml:space="preserve"> InpActive!T$1655</f>
        <v>0</v>
      </c>
      <c r="U306" s="1101">
        <f xml:space="preserve"> InpActive!U$1655</f>
        <v>0</v>
      </c>
    </row>
    <row r="307" spans="1:21" customFormat="1" hidden="1" outlineLevel="2">
      <c r="A307" s="126"/>
      <c r="B307" s="1117"/>
      <c r="C307" s="1118"/>
      <c r="D307" s="1155"/>
      <c r="E307" s="1104" t="str">
        <f xml:space="preserve"> InpActive!E$1656</f>
        <v>Cash effect of inter-services dividend re-allocation initial balance - WWN - nominal</v>
      </c>
      <c r="F307" s="1192">
        <f xml:space="preserve"> InpActive!F$1656</f>
        <v>0</v>
      </c>
      <c r="G307" s="1104" t="str">
        <f xml:space="preserve"> InpActive!G$1656</f>
        <v>£m</v>
      </c>
      <c r="H307" s="1104">
        <f xml:space="preserve"> InpActive!H$1656</f>
        <v>0</v>
      </c>
      <c r="I307" s="1104">
        <f xml:space="preserve"> InpActive!I$1656</f>
        <v>0</v>
      </c>
      <c r="J307" s="1101">
        <f xml:space="preserve"> InpActive!J$1656</f>
        <v>0</v>
      </c>
      <c r="K307" s="1101">
        <f xml:space="preserve"> InpActive!K$1656</f>
        <v>0</v>
      </c>
      <c r="L307" s="1101">
        <f xml:space="preserve"> InpActive!L$1656</f>
        <v>0</v>
      </c>
      <c r="M307" s="1101">
        <f xml:space="preserve"> InpActive!M$1656</f>
        <v>0</v>
      </c>
      <c r="N307" s="1101">
        <f xml:space="preserve"> InpActive!N$1656</f>
        <v>0</v>
      </c>
      <c r="O307" s="1101">
        <f xml:space="preserve"> InpActive!O$1656</f>
        <v>0</v>
      </c>
      <c r="P307" s="1101">
        <f xml:space="preserve"> InpActive!P$1656</f>
        <v>0</v>
      </c>
      <c r="Q307" s="1101">
        <f xml:space="preserve"> InpActive!Q$1656</f>
        <v>0</v>
      </c>
      <c r="R307" s="1101">
        <f xml:space="preserve"> InpActive!R$1656</f>
        <v>0</v>
      </c>
      <c r="S307" s="1101">
        <f xml:space="preserve"> InpActive!S$1656</f>
        <v>0</v>
      </c>
      <c r="T307" s="1101">
        <f xml:space="preserve"> InpActive!T$1656</f>
        <v>0</v>
      </c>
      <c r="U307" s="1101">
        <f xml:space="preserve"> InpActive!U$1656</f>
        <v>0</v>
      </c>
    </row>
    <row r="308" spans="1:21" customFormat="1" hidden="1" outlineLevel="2">
      <c r="A308" s="126"/>
      <c r="B308" s="1117"/>
      <c r="C308" s="1118"/>
      <c r="D308" s="1155"/>
      <c r="E308" s="1104" t="str">
        <f xml:space="preserve"> InpActive!E$1658</f>
        <v>Cumulative tax before dividend re-apportionment bf - WWN - nominal</v>
      </c>
      <c r="F308" s="1192">
        <f xml:space="preserve"> InpActive!F$1658</f>
        <v>0</v>
      </c>
      <c r="G308" s="1104" t="str">
        <f xml:space="preserve"> InpActive!G$1658</f>
        <v>£m</v>
      </c>
      <c r="H308" s="1104">
        <f xml:space="preserve"> InpActive!H$1658</f>
        <v>0</v>
      </c>
      <c r="I308" s="1104">
        <f xml:space="preserve"> InpActive!I$1658</f>
        <v>0</v>
      </c>
      <c r="J308" s="1101">
        <f xml:space="preserve"> InpActive!J$1658</f>
        <v>0</v>
      </c>
      <c r="K308" s="1101">
        <f xml:space="preserve"> InpActive!K$1658</f>
        <v>0</v>
      </c>
      <c r="L308" s="1101">
        <f xml:space="preserve"> InpActive!L$1658</f>
        <v>0</v>
      </c>
      <c r="M308" s="1101">
        <f xml:space="preserve"> InpActive!M$1658</f>
        <v>0</v>
      </c>
      <c r="N308" s="1101">
        <f xml:space="preserve"> InpActive!N$1658</f>
        <v>0</v>
      </c>
      <c r="O308" s="1101">
        <f xml:space="preserve"> InpActive!O$1658</f>
        <v>0</v>
      </c>
      <c r="P308" s="1101">
        <f xml:space="preserve"> InpActive!P$1658</f>
        <v>0</v>
      </c>
      <c r="Q308" s="1101">
        <f xml:space="preserve"> InpActive!Q$1658</f>
        <v>0</v>
      </c>
      <c r="R308" s="1101">
        <f xml:space="preserve"> InpActive!R$1658</f>
        <v>0</v>
      </c>
      <c r="S308" s="1101">
        <f xml:space="preserve"> InpActive!S$1658</f>
        <v>0</v>
      </c>
      <c r="T308" s="1101">
        <f xml:space="preserve"> InpActive!T$1658</f>
        <v>0</v>
      </c>
      <c r="U308" s="1101">
        <f xml:space="preserve"> InpActive!U$1658</f>
        <v>0</v>
      </c>
    </row>
    <row r="309" spans="1:21" customFormat="1" hidden="1" outlineLevel="2">
      <c r="A309" s="126"/>
      <c r="B309" s="1117"/>
      <c r="C309" s="1118"/>
      <c r="D309" s="1155"/>
      <c r="E309" s="1104" t="str">
        <f xml:space="preserve"> InpActive!E$1660</f>
        <v>Wastewater network cumulative taxable profit after losses bf - nominal</v>
      </c>
      <c r="F309" s="1192">
        <f xml:space="preserve"> InpActive!F$1660</f>
        <v>0</v>
      </c>
      <c r="G309" s="1104" t="str">
        <f xml:space="preserve"> InpActive!G$1660</f>
        <v>£m</v>
      </c>
      <c r="H309" s="1104">
        <f xml:space="preserve"> InpActive!H$1660</f>
        <v>0</v>
      </c>
      <c r="I309" s="1104">
        <f xml:space="preserve"> InpActive!I$1660</f>
        <v>0</v>
      </c>
      <c r="J309" s="1101">
        <f xml:space="preserve"> InpActive!J$1660</f>
        <v>0</v>
      </c>
      <c r="K309" s="1101">
        <f xml:space="preserve"> InpActive!K$1660</f>
        <v>0</v>
      </c>
      <c r="L309" s="1101">
        <f xml:space="preserve"> InpActive!L$1660</f>
        <v>0</v>
      </c>
      <c r="M309" s="1101">
        <f xml:space="preserve"> InpActive!M$1660</f>
        <v>0</v>
      </c>
      <c r="N309" s="1101">
        <f xml:space="preserve"> InpActive!N$1660</f>
        <v>0</v>
      </c>
      <c r="O309" s="1101">
        <f xml:space="preserve"> InpActive!O$1660</f>
        <v>0</v>
      </c>
      <c r="P309" s="1101">
        <f xml:space="preserve"> InpActive!P$1660</f>
        <v>0</v>
      </c>
      <c r="Q309" s="1101">
        <f xml:space="preserve"> InpActive!Q$1660</f>
        <v>0</v>
      </c>
      <c r="R309" s="1101">
        <f xml:space="preserve"> InpActive!R$1660</f>
        <v>0</v>
      </c>
      <c r="S309" s="1101">
        <f xml:space="preserve"> InpActive!S$1660</f>
        <v>0</v>
      </c>
      <c r="T309" s="1101">
        <f xml:space="preserve"> InpActive!T$1660</f>
        <v>0</v>
      </c>
      <c r="U309" s="1101">
        <f xml:space="preserve"> InpActive!U$1660</f>
        <v>0</v>
      </c>
    </row>
    <row r="310" spans="1:21" customFormat="1" hidden="1" outlineLevel="2">
      <c r="A310" s="126"/>
      <c r="B310" s="1117"/>
      <c r="C310" s="1118"/>
      <c r="D310" s="1155"/>
      <c r="E310" s="1104" t="str">
        <f xml:space="preserve"> InpActive!E$1661</f>
        <v>Wastewater network cumulative tax that would have been paid using the current year tax rate bf - nominal</v>
      </c>
      <c r="F310" s="1192">
        <f xml:space="preserve"> InpActive!F$1661</f>
        <v>0</v>
      </c>
      <c r="G310" s="1104" t="str">
        <f xml:space="preserve"> InpActive!G$1661</f>
        <v>£m</v>
      </c>
      <c r="H310" s="1104">
        <f xml:space="preserve"> InpActive!H$1661</f>
        <v>0</v>
      </c>
      <c r="I310" s="1104">
        <f xml:space="preserve"> InpActive!I$1661</f>
        <v>0</v>
      </c>
      <c r="J310" s="1101">
        <f xml:space="preserve"> InpActive!J$1661</f>
        <v>0</v>
      </c>
      <c r="K310" s="1101">
        <f xml:space="preserve"> InpActive!K$1661</f>
        <v>0</v>
      </c>
      <c r="L310" s="1101">
        <f xml:space="preserve"> InpActive!L$1661</f>
        <v>0</v>
      </c>
      <c r="M310" s="1101">
        <f xml:space="preserve"> InpActive!M$1661</f>
        <v>0</v>
      </c>
      <c r="N310" s="1101">
        <f xml:space="preserve"> InpActive!N$1661</f>
        <v>0</v>
      </c>
      <c r="O310" s="1101">
        <f xml:space="preserve"> InpActive!O$1661</f>
        <v>0</v>
      </c>
      <c r="P310" s="1101">
        <f xml:space="preserve"> InpActive!P$1661</f>
        <v>0</v>
      </c>
      <c r="Q310" s="1101">
        <f xml:space="preserve"> InpActive!Q$1661</f>
        <v>0</v>
      </c>
      <c r="R310" s="1101">
        <f xml:space="preserve"> InpActive!R$1661</f>
        <v>0</v>
      </c>
      <c r="S310" s="1101">
        <f xml:space="preserve"> InpActive!S$1661</f>
        <v>0</v>
      </c>
      <c r="T310" s="1101">
        <f xml:space="preserve"> InpActive!T$1661</f>
        <v>0</v>
      </c>
      <c r="U310" s="1101">
        <f xml:space="preserve"> InpActive!U$1661</f>
        <v>0</v>
      </c>
    </row>
    <row r="311" spans="1:21" customFormat="1" hidden="1" outlineLevel="2">
      <c r="A311" s="6"/>
      <c r="B311" s="51"/>
      <c r="C311" s="50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</row>
    <row r="312" spans="1:21" customFormat="1" hidden="1" outlineLevel="2">
      <c r="A312" s="6"/>
      <c r="B312" s="595" t="s">
        <v>162</v>
      </c>
      <c r="C312" s="595"/>
      <c r="D312" s="596"/>
      <c r="E312" s="596"/>
      <c r="F312" s="6"/>
      <c r="G312" s="6"/>
      <c r="H312" s="6"/>
      <c r="I312" s="6"/>
      <c r="J312" s="108"/>
      <c r="K312" s="108"/>
      <c r="L312" s="108"/>
      <c r="M312" s="108"/>
      <c r="N312" s="108"/>
      <c r="O312" s="108"/>
      <c r="P312" s="108"/>
      <c r="Q312" s="108"/>
      <c r="R312" s="108"/>
      <c r="S312" s="108"/>
      <c r="T312" s="108"/>
      <c r="U312" s="108"/>
    </row>
    <row r="313" spans="1:21" customFormat="1" hidden="1" outlineLevel="2">
      <c r="A313" s="6"/>
      <c r="B313" s="51"/>
      <c r="C313" s="50"/>
      <c r="D313" s="6"/>
      <c r="E313" s="6"/>
      <c r="F313" s="6"/>
      <c r="G313" s="6"/>
      <c r="H313" s="6"/>
      <c r="I313" s="6"/>
      <c r="J313" s="108"/>
      <c r="K313" s="108"/>
      <c r="L313" s="108"/>
      <c r="M313" s="108"/>
      <c r="N313" s="108"/>
      <c r="O313" s="108"/>
      <c r="P313" s="108"/>
      <c r="Q313" s="108"/>
      <c r="R313" s="108"/>
      <c r="S313" s="108"/>
      <c r="T313" s="108"/>
      <c r="U313" s="108"/>
    </row>
    <row r="314" spans="1:21" customFormat="1" hidden="1" outlineLevel="2">
      <c r="A314" s="126"/>
      <c r="B314" s="1117"/>
      <c r="C314" s="1118"/>
      <c r="D314" s="1155"/>
      <c r="E314" s="1104" t="str">
        <f xml:space="preserve"> InpActive!E$1668</f>
        <v>RCV other adjustments initial balance - BR - nominal</v>
      </c>
      <c r="F314" s="1104">
        <f xml:space="preserve"> InpActive!F$1668</f>
        <v>0</v>
      </c>
      <c r="G314" s="1104" t="str">
        <f xml:space="preserve"> InpActive!G$1668</f>
        <v>£m</v>
      </c>
      <c r="H314" s="1104">
        <f xml:space="preserve"> InpActive!H$1668</f>
        <v>0</v>
      </c>
      <c r="I314" s="1104">
        <f xml:space="preserve"> InpActive!I$1668</f>
        <v>0</v>
      </c>
      <c r="J314" s="1101">
        <f xml:space="preserve"> InpActive!J$1668</f>
        <v>0</v>
      </c>
      <c r="K314" s="1101">
        <f xml:space="preserve"> InpActive!K$1668</f>
        <v>0</v>
      </c>
      <c r="L314" s="1101">
        <f xml:space="preserve"> InpActive!L$1668</f>
        <v>0</v>
      </c>
      <c r="M314" s="1101">
        <f xml:space="preserve"> InpActive!M$1668</f>
        <v>0</v>
      </c>
      <c r="N314" s="1101">
        <f xml:space="preserve"> InpActive!N$1668</f>
        <v>0</v>
      </c>
      <c r="O314" s="1101">
        <f xml:space="preserve"> InpActive!O$1668</f>
        <v>0</v>
      </c>
      <c r="P314" s="1101">
        <f xml:space="preserve"> InpActive!P$1668</f>
        <v>0</v>
      </c>
      <c r="Q314" s="1101">
        <f xml:space="preserve"> InpActive!Q$1668</f>
        <v>0</v>
      </c>
      <c r="R314" s="1101">
        <f xml:space="preserve"> InpActive!R$1668</f>
        <v>0</v>
      </c>
      <c r="S314" s="1101">
        <f xml:space="preserve"> InpActive!S$1668</f>
        <v>0</v>
      </c>
      <c r="T314" s="1101">
        <f xml:space="preserve"> InpActive!T$1668</f>
        <v>0</v>
      </c>
      <c r="U314" s="1101">
        <f xml:space="preserve"> InpActive!U$1668</f>
        <v>0</v>
      </c>
    </row>
    <row r="315" spans="1:21" customFormat="1" hidden="1" outlineLevel="2">
      <c r="A315" s="6"/>
      <c r="B315" s="51"/>
      <c r="C315" s="50"/>
      <c r="D315" s="6"/>
      <c r="E315" s="1104" t="str">
        <f xml:space="preserve"> InpActive!E$1679</f>
        <v>Dividend creditor b/f - BR - nominal</v>
      </c>
      <c r="F315" s="1104">
        <f xml:space="preserve"> InpActive!F$1679</f>
        <v>0</v>
      </c>
      <c r="G315" s="1104" t="str">
        <f xml:space="preserve"> InpActive!G$1679</f>
        <v>£m</v>
      </c>
      <c r="H315" s="1104">
        <f xml:space="preserve"> InpActive!H$1679</f>
        <v>0</v>
      </c>
      <c r="I315" s="1104">
        <f xml:space="preserve"> InpActive!I$1679</f>
        <v>0</v>
      </c>
      <c r="J315" s="1101">
        <f xml:space="preserve"> InpActive!J$1679</f>
        <v>0</v>
      </c>
      <c r="K315" s="1101">
        <f xml:space="preserve"> InpActive!K$1679</f>
        <v>0</v>
      </c>
      <c r="L315" s="1101">
        <f xml:space="preserve"> InpActive!L$1679</f>
        <v>0</v>
      </c>
      <c r="M315" s="1101">
        <f xml:space="preserve"> InpActive!M$1679</f>
        <v>0</v>
      </c>
      <c r="N315" s="1101">
        <f xml:space="preserve"> InpActive!N$1679</f>
        <v>0</v>
      </c>
      <c r="O315" s="1101">
        <f xml:space="preserve"> InpActive!O$1679</f>
        <v>0</v>
      </c>
      <c r="P315" s="1101">
        <f xml:space="preserve"> InpActive!P$1679</f>
        <v>0</v>
      </c>
      <c r="Q315" s="1101">
        <f xml:space="preserve"> InpActive!Q$1679</f>
        <v>0</v>
      </c>
      <c r="R315" s="1101">
        <f xml:space="preserve"> InpActive!R$1679</f>
        <v>0</v>
      </c>
      <c r="S315" s="1101">
        <f xml:space="preserve"> InpActive!S$1679</f>
        <v>0</v>
      </c>
      <c r="T315" s="1101">
        <f xml:space="preserve"> InpActive!T$1679</f>
        <v>0</v>
      </c>
      <c r="U315" s="1101">
        <f xml:space="preserve"> InpActive!U$1679</f>
        <v>0</v>
      </c>
    </row>
    <row r="316" spans="1:21" customFormat="1" hidden="1" outlineLevel="2">
      <c r="A316" s="126"/>
      <c r="B316" s="1117"/>
      <c r="C316" s="1118"/>
      <c r="D316" s="1212"/>
      <c r="E316" s="1104" t="str">
        <f xml:space="preserve"> InpActive!E$1682</f>
        <v>Tax charge 1 bf - BR - nominal</v>
      </c>
      <c r="F316" s="1104">
        <f xml:space="preserve"> InpActive!F$1682</f>
        <v>0</v>
      </c>
      <c r="G316" s="1104" t="str">
        <f xml:space="preserve"> InpActive!G$1682</f>
        <v>£m</v>
      </c>
      <c r="H316" s="1104">
        <f xml:space="preserve"> InpActive!H$1682</f>
        <v>0</v>
      </c>
      <c r="I316" s="1104">
        <f xml:space="preserve"> InpActive!I$1682</f>
        <v>0</v>
      </c>
      <c r="J316" s="1101">
        <f xml:space="preserve"> InpActive!J$1682</f>
        <v>0</v>
      </c>
      <c r="K316" s="1101">
        <f xml:space="preserve"> InpActive!K$1682</f>
        <v>0</v>
      </c>
      <c r="L316" s="1101">
        <f xml:space="preserve"> InpActive!L$1682</f>
        <v>0</v>
      </c>
      <c r="M316" s="1101">
        <f xml:space="preserve"> InpActive!M$1682</f>
        <v>0</v>
      </c>
      <c r="N316" s="1101">
        <f xml:space="preserve"> InpActive!N$1682</f>
        <v>0</v>
      </c>
      <c r="O316" s="1101">
        <f xml:space="preserve"> InpActive!O$1682</f>
        <v>0</v>
      </c>
      <c r="P316" s="1101">
        <f xml:space="preserve"> InpActive!P$1682</f>
        <v>0</v>
      </c>
      <c r="Q316" s="1101">
        <f xml:space="preserve"> InpActive!Q$1682</f>
        <v>0</v>
      </c>
      <c r="R316" s="1101">
        <f xml:space="preserve"> InpActive!R$1682</f>
        <v>0</v>
      </c>
      <c r="S316" s="1101">
        <f xml:space="preserve"> InpActive!S$1682</f>
        <v>0</v>
      </c>
      <c r="T316" s="1101">
        <f xml:space="preserve"> InpActive!T$1682</f>
        <v>0</v>
      </c>
      <c r="U316" s="1101">
        <f xml:space="preserve"> InpActive!U$1682</f>
        <v>0</v>
      </c>
    </row>
    <row r="317" spans="1:21" customFormat="1" hidden="1" outlineLevel="2">
      <c r="A317" s="6"/>
      <c r="B317" s="51"/>
      <c r="C317" s="50"/>
      <c r="E317" s="1104" t="str">
        <f xml:space="preserve"> InpActive!E$1683</f>
        <v>Total adjustment to debtors associated with tax charge bf - BR - nominal</v>
      </c>
      <c r="F317" s="1104">
        <f xml:space="preserve"> InpActive!F$1683</f>
        <v>0</v>
      </c>
      <c r="G317" s="1104" t="str">
        <f xml:space="preserve"> InpActive!G$1683</f>
        <v>£m</v>
      </c>
      <c r="H317" s="1104">
        <f xml:space="preserve"> InpActive!H$1683</f>
        <v>0</v>
      </c>
      <c r="I317" s="1104">
        <f xml:space="preserve"> InpActive!I$1683</f>
        <v>0</v>
      </c>
      <c r="J317" s="1101">
        <f xml:space="preserve"> InpActive!J$1683</f>
        <v>0</v>
      </c>
      <c r="K317" s="1101">
        <f xml:space="preserve"> InpActive!K$1683</f>
        <v>0</v>
      </c>
      <c r="L317" s="1101">
        <f xml:space="preserve"> InpActive!L$1683</f>
        <v>0</v>
      </c>
      <c r="M317" s="1101">
        <f xml:space="preserve"> InpActive!M$1683</f>
        <v>0</v>
      </c>
      <c r="N317" s="1101">
        <f xml:space="preserve"> InpActive!N$1683</f>
        <v>0</v>
      </c>
      <c r="O317" s="1101">
        <f xml:space="preserve"> InpActive!O$1683</f>
        <v>0</v>
      </c>
      <c r="P317" s="1101">
        <f xml:space="preserve"> InpActive!P$1683</f>
        <v>0</v>
      </c>
      <c r="Q317" s="1101">
        <f xml:space="preserve"> InpActive!Q$1683</f>
        <v>0</v>
      </c>
      <c r="R317" s="1101">
        <f xml:space="preserve"> InpActive!R$1683</f>
        <v>0</v>
      </c>
      <c r="S317" s="1101">
        <f xml:space="preserve"> InpActive!S$1683</f>
        <v>0</v>
      </c>
      <c r="T317" s="1101">
        <f xml:space="preserve"> InpActive!T$1683</f>
        <v>0</v>
      </c>
      <c r="U317" s="1101">
        <f xml:space="preserve"> InpActive!U$1683</f>
        <v>0</v>
      </c>
    </row>
    <row r="318" spans="1:21" customFormat="1" hidden="1" outlineLevel="2">
      <c r="A318" s="126"/>
      <c r="B318" s="1117"/>
      <c r="C318" s="1118"/>
      <c r="D318" s="1155"/>
      <c r="E318" s="1104" t="str">
        <f xml:space="preserve"> InpActive!E$1684</f>
        <v>Tax calcs cash initial balance - BR - nominal</v>
      </c>
      <c r="F318" s="1192">
        <f xml:space="preserve"> InpActive!F$1684</f>
        <v>0</v>
      </c>
      <c r="G318" s="1104" t="str">
        <f xml:space="preserve"> InpActive!G$1684</f>
        <v>£m</v>
      </c>
      <c r="H318" s="1104">
        <f xml:space="preserve"> InpActive!H$1684</f>
        <v>0</v>
      </c>
      <c r="I318" s="1104">
        <f xml:space="preserve"> InpActive!I$1684</f>
        <v>0</v>
      </c>
      <c r="J318" s="1101">
        <f xml:space="preserve"> InpActive!J$1684</f>
        <v>0</v>
      </c>
      <c r="K318" s="1101">
        <f xml:space="preserve"> InpActive!K$1684</f>
        <v>0</v>
      </c>
      <c r="L318" s="1101">
        <f xml:space="preserve"> InpActive!L$1684</f>
        <v>0</v>
      </c>
      <c r="M318" s="1101">
        <f xml:space="preserve"> InpActive!M$1684</f>
        <v>0</v>
      </c>
      <c r="N318" s="1101">
        <f xml:space="preserve"> InpActive!N$1684</f>
        <v>0</v>
      </c>
      <c r="O318" s="1101">
        <f xml:space="preserve"> InpActive!O$1684</f>
        <v>0</v>
      </c>
      <c r="P318" s="1101">
        <f xml:space="preserve"> InpActive!P$1684</f>
        <v>0</v>
      </c>
      <c r="Q318" s="1101">
        <f xml:space="preserve"> InpActive!Q$1684</f>
        <v>0</v>
      </c>
      <c r="R318" s="1101">
        <f xml:space="preserve"> InpActive!R$1684</f>
        <v>0</v>
      </c>
      <c r="S318" s="1101">
        <f xml:space="preserve"> InpActive!S$1684</f>
        <v>0</v>
      </c>
      <c r="T318" s="1101">
        <f xml:space="preserve"> InpActive!T$1684</f>
        <v>0</v>
      </c>
      <c r="U318" s="1101">
        <f xml:space="preserve"> InpActive!U$1684</f>
        <v>0</v>
      </c>
    </row>
    <row r="319" spans="1:21" customFormat="1" hidden="1" outlineLevel="2">
      <c r="A319" s="126"/>
      <c r="B319" s="1117"/>
      <c r="C319" s="1118"/>
      <c r="D319" s="1155"/>
      <c r="E319" s="1104" t="str">
        <f xml:space="preserve"> InpActive!E$1686</f>
        <v>Change in tax charge from interest initial balance - BR - nominal</v>
      </c>
      <c r="F319" s="1192">
        <f xml:space="preserve"> InpActive!F$1686</f>
        <v>0</v>
      </c>
      <c r="G319" s="1104" t="str">
        <f xml:space="preserve"> InpActive!G$1686</f>
        <v>£m</v>
      </c>
      <c r="H319" s="1104">
        <f xml:space="preserve"> InpActive!H$1686</f>
        <v>0</v>
      </c>
      <c r="I319" s="1104">
        <f xml:space="preserve"> InpActive!I$1686</f>
        <v>0</v>
      </c>
      <c r="J319" s="1101">
        <f xml:space="preserve"> InpActive!J$1686</f>
        <v>0</v>
      </c>
      <c r="K319" s="1101">
        <f xml:space="preserve"> InpActive!K$1686</f>
        <v>0</v>
      </c>
      <c r="L319" s="1101">
        <f xml:space="preserve"> InpActive!L$1686</f>
        <v>0</v>
      </c>
      <c r="M319" s="1101">
        <f xml:space="preserve"> InpActive!M$1686</f>
        <v>0</v>
      </c>
      <c r="N319" s="1101">
        <f xml:space="preserve"> InpActive!N$1686</f>
        <v>0</v>
      </c>
      <c r="O319" s="1101">
        <f xml:space="preserve"> InpActive!O$1686</f>
        <v>0</v>
      </c>
      <c r="P319" s="1101">
        <f xml:space="preserve"> InpActive!P$1686</f>
        <v>0</v>
      </c>
      <c r="Q319" s="1101">
        <f xml:space="preserve"> InpActive!Q$1686</f>
        <v>0</v>
      </c>
      <c r="R319" s="1101">
        <f xml:space="preserve"> InpActive!R$1686</f>
        <v>0</v>
      </c>
      <c r="S319" s="1101">
        <f xml:space="preserve"> InpActive!S$1686</f>
        <v>0</v>
      </c>
      <c r="T319" s="1101">
        <f xml:space="preserve"> InpActive!T$1686</f>
        <v>0</v>
      </c>
      <c r="U319" s="1101">
        <f xml:space="preserve"> InpActive!U$1686</f>
        <v>0</v>
      </c>
    </row>
    <row r="320" spans="1:21" customFormat="1" hidden="1" outlineLevel="2">
      <c r="A320" s="126"/>
      <c r="B320" s="1117"/>
      <c r="C320" s="1118"/>
      <c r="D320" s="1155"/>
      <c r="E320" s="1104" t="str">
        <f xml:space="preserve"> InpActive!E$1687</f>
        <v>Cash effect of inter-services dividend re-allocation initial balance - BR - nominal</v>
      </c>
      <c r="F320" s="1192">
        <f xml:space="preserve"> InpActive!F$1687</f>
        <v>0</v>
      </c>
      <c r="G320" s="1104" t="str">
        <f xml:space="preserve"> InpActive!G$1687</f>
        <v>£m</v>
      </c>
      <c r="H320" s="1104">
        <f xml:space="preserve"> InpActive!H$1687</f>
        <v>0</v>
      </c>
      <c r="I320" s="1104">
        <f xml:space="preserve"> InpActive!I$1687</f>
        <v>0</v>
      </c>
      <c r="J320" s="1101">
        <f xml:space="preserve"> InpActive!J$1687</f>
        <v>0</v>
      </c>
      <c r="K320" s="1101">
        <f xml:space="preserve"> InpActive!K$1687</f>
        <v>0</v>
      </c>
      <c r="L320" s="1101">
        <f xml:space="preserve"> InpActive!L$1687</f>
        <v>0</v>
      </c>
      <c r="M320" s="1101">
        <f xml:space="preserve"> InpActive!M$1687</f>
        <v>0</v>
      </c>
      <c r="N320" s="1101">
        <f xml:space="preserve"> InpActive!N$1687</f>
        <v>0</v>
      </c>
      <c r="O320" s="1101">
        <f xml:space="preserve"> InpActive!O$1687</f>
        <v>0</v>
      </c>
      <c r="P320" s="1101">
        <f xml:space="preserve"> InpActive!P$1687</f>
        <v>0</v>
      </c>
      <c r="Q320" s="1101">
        <f xml:space="preserve"> InpActive!Q$1687</f>
        <v>0</v>
      </c>
      <c r="R320" s="1101">
        <f xml:space="preserve"> InpActive!R$1687</f>
        <v>0</v>
      </c>
      <c r="S320" s="1101">
        <f xml:space="preserve"> InpActive!S$1687</f>
        <v>0</v>
      </c>
      <c r="T320" s="1101">
        <f xml:space="preserve"> InpActive!T$1687</f>
        <v>0</v>
      </c>
      <c r="U320" s="1101">
        <f xml:space="preserve"> InpActive!U$1687</f>
        <v>0</v>
      </c>
    </row>
    <row r="321" spans="1:21" customFormat="1" hidden="1" outlineLevel="2">
      <c r="A321" s="126"/>
      <c r="B321" s="1117"/>
      <c r="C321" s="1118"/>
      <c r="D321" s="1155"/>
      <c r="E321" s="1104" t="str">
        <f xml:space="preserve"> InpActive!E$1689</f>
        <v>Cumulative tax before dividend re-apportionment bf - BR - nominal</v>
      </c>
      <c r="F321" s="1192">
        <f xml:space="preserve"> InpActive!F$1689</f>
        <v>0</v>
      </c>
      <c r="G321" s="1104" t="str">
        <f xml:space="preserve"> InpActive!G$1689</f>
        <v>£m</v>
      </c>
      <c r="H321" s="1104">
        <f xml:space="preserve"> InpActive!H$1689</f>
        <v>0</v>
      </c>
      <c r="I321" s="1104">
        <f xml:space="preserve"> InpActive!I$1689</f>
        <v>0</v>
      </c>
      <c r="J321" s="1101">
        <f xml:space="preserve"> InpActive!J$1689</f>
        <v>0</v>
      </c>
      <c r="K321" s="1101">
        <f xml:space="preserve"> InpActive!K$1689</f>
        <v>0</v>
      </c>
      <c r="L321" s="1101">
        <f xml:space="preserve"> InpActive!L$1689</f>
        <v>0</v>
      </c>
      <c r="M321" s="1101">
        <f xml:space="preserve"> InpActive!M$1689</f>
        <v>0</v>
      </c>
      <c r="N321" s="1101">
        <f xml:space="preserve"> InpActive!N$1689</f>
        <v>0</v>
      </c>
      <c r="O321" s="1101">
        <f xml:space="preserve"> InpActive!O$1689</f>
        <v>0</v>
      </c>
      <c r="P321" s="1101">
        <f xml:space="preserve"> InpActive!P$1689</f>
        <v>0</v>
      </c>
      <c r="Q321" s="1101">
        <f xml:space="preserve"> InpActive!Q$1689</f>
        <v>0</v>
      </c>
      <c r="R321" s="1101">
        <f xml:space="preserve"> InpActive!R$1689</f>
        <v>0</v>
      </c>
      <c r="S321" s="1101">
        <f xml:space="preserve"> InpActive!S$1689</f>
        <v>0</v>
      </c>
      <c r="T321" s="1101">
        <f xml:space="preserve"> InpActive!T$1689</f>
        <v>0</v>
      </c>
      <c r="U321" s="1101">
        <f xml:space="preserve"> InpActive!U$1689</f>
        <v>0</v>
      </c>
    </row>
    <row r="322" spans="1:21" customFormat="1" hidden="1" outlineLevel="2">
      <c r="A322" s="126"/>
      <c r="B322" s="1117"/>
      <c r="C322" s="1118"/>
      <c r="D322" s="1155"/>
      <c r="E322" s="1104" t="str">
        <f xml:space="preserve"> InpActive!E$1691</f>
        <v>Bio resources cumulative taxable profit after losses bf - nominal</v>
      </c>
      <c r="F322" s="1192">
        <f xml:space="preserve"> InpActive!F$1691</f>
        <v>0</v>
      </c>
      <c r="G322" s="1104" t="str">
        <f xml:space="preserve"> InpActive!G$1691</f>
        <v>£m</v>
      </c>
      <c r="H322" s="1104">
        <f xml:space="preserve"> InpActive!H$1691</f>
        <v>0</v>
      </c>
      <c r="I322" s="1104">
        <f xml:space="preserve"> InpActive!I$1691</f>
        <v>0</v>
      </c>
      <c r="J322" s="1101">
        <f xml:space="preserve"> InpActive!J$1691</f>
        <v>0</v>
      </c>
      <c r="K322" s="1101">
        <f xml:space="preserve"> InpActive!K$1691</f>
        <v>0</v>
      </c>
      <c r="L322" s="1101">
        <f xml:space="preserve"> InpActive!L$1691</f>
        <v>0</v>
      </c>
      <c r="M322" s="1101">
        <f xml:space="preserve"> InpActive!M$1691</f>
        <v>0</v>
      </c>
      <c r="N322" s="1101">
        <f xml:space="preserve"> InpActive!N$1691</f>
        <v>0</v>
      </c>
      <c r="O322" s="1101">
        <f xml:space="preserve"> InpActive!O$1691</f>
        <v>0</v>
      </c>
      <c r="P322" s="1101">
        <f xml:space="preserve"> InpActive!P$1691</f>
        <v>0</v>
      </c>
      <c r="Q322" s="1101">
        <f xml:space="preserve"> InpActive!Q$1691</f>
        <v>0</v>
      </c>
      <c r="R322" s="1101">
        <f xml:space="preserve"> InpActive!R$1691</f>
        <v>0</v>
      </c>
      <c r="S322" s="1101">
        <f xml:space="preserve"> InpActive!S$1691</f>
        <v>0</v>
      </c>
      <c r="T322" s="1101">
        <f xml:space="preserve"> InpActive!T$1691</f>
        <v>0</v>
      </c>
      <c r="U322" s="1101">
        <f xml:space="preserve"> InpActive!U$1691</f>
        <v>0</v>
      </c>
    </row>
    <row r="323" spans="1:21" customFormat="1" hidden="1" outlineLevel="2">
      <c r="A323" s="126"/>
      <c r="B323" s="1117"/>
      <c r="C323" s="1118"/>
      <c r="D323" s="1155"/>
      <c r="E323" s="1104" t="str">
        <f xml:space="preserve"> InpActive!E$1692</f>
        <v>Bio resources cumulative tax that would have been paid using the current year tax rate bf - nominal</v>
      </c>
      <c r="F323" s="1192">
        <f xml:space="preserve"> InpActive!F$1692</f>
        <v>0</v>
      </c>
      <c r="G323" s="1104" t="str">
        <f xml:space="preserve"> InpActive!G$1692</f>
        <v>£m</v>
      </c>
      <c r="H323" s="1104">
        <f xml:space="preserve"> InpActive!H$1692</f>
        <v>0</v>
      </c>
      <c r="I323" s="1104">
        <f xml:space="preserve"> InpActive!I$1692</f>
        <v>0</v>
      </c>
      <c r="J323" s="1101">
        <f xml:space="preserve"> InpActive!J$1692</f>
        <v>0</v>
      </c>
      <c r="K323" s="1101">
        <f xml:space="preserve"> InpActive!K$1692</f>
        <v>0</v>
      </c>
      <c r="L323" s="1101">
        <f xml:space="preserve"> InpActive!L$1692</f>
        <v>0</v>
      </c>
      <c r="M323" s="1101">
        <f xml:space="preserve"> InpActive!M$1692</f>
        <v>0</v>
      </c>
      <c r="N323" s="1101">
        <f xml:space="preserve"> InpActive!N$1692</f>
        <v>0</v>
      </c>
      <c r="O323" s="1101">
        <f xml:space="preserve"> InpActive!O$1692</f>
        <v>0</v>
      </c>
      <c r="P323" s="1101">
        <f xml:space="preserve"> InpActive!P$1692</f>
        <v>0</v>
      </c>
      <c r="Q323" s="1101">
        <f xml:space="preserve"> InpActive!Q$1692</f>
        <v>0</v>
      </c>
      <c r="R323" s="1101">
        <f xml:space="preserve"> InpActive!R$1692</f>
        <v>0</v>
      </c>
      <c r="S323" s="1101">
        <f xml:space="preserve"> InpActive!S$1692</f>
        <v>0</v>
      </c>
      <c r="T323" s="1101">
        <f xml:space="preserve"> InpActive!T$1692</f>
        <v>0</v>
      </c>
      <c r="U323" s="1101">
        <f xml:space="preserve"> InpActive!U$1692</f>
        <v>0</v>
      </c>
    </row>
    <row r="324" spans="1:21" customFormat="1" hidden="1" outlineLevel="2">
      <c r="A324" s="6"/>
      <c r="B324" s="51"/>
      <c r="C324" s="50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</row>
    <row r="325" spans="1:21" customFormat="1" hidden="1" outlineLevel="2">
      <c r="A325" s="6"/>
      <c r="B325" s="595" t="s">
        <v>2952</v>
      </c>
      <c r="C325" s="595"/>
      <c r="D325" s="596"/>
      <c r="E325" s="596"/>
      <c r="F325" s="6"/>
      <c r="G325" s="6"/>
      <c r="H325" s="6"/>
      <c r="I325" s="6"/>
      <c r="J325" s="108"/>
      <c r="K325" s="108"/>
      <c r="L325" s="108"/>
      <c r="M325" s="108"/>
      <c r="N325" s="108"/>
      <c r="O325" s="108"/>
      <c r="P325" s="108"/>
      <c r="Q325" s="108"/>
      <c r="R325" s="108"/>
      <c r="S325" s="108"/>
      <c r="T325" s="108"/>
      <c r="U325" s="108"/>
    </row>
    <row r="326" spans="1:21" customFormat="1" hidden="1" outlineLevel="2">
      <c r="A326" s="6"/>
      <c r="B326" s="51"/>
      <c r="C326" s="50"/>
      <c r="D326" s="6"/>
      <c r="E326" s="6"/>
      <c r="F326" s="6"/>
      <c r="G326" s="6"/>
      <c r="H326" s="6"/>
      <c r="I326" s="6"/>
      <c r="J326" s="108"/>
      <c r="K326" s="108"/>
      <c r="L326" s="108"/>
      <c r="M326" s="108"/>
      <c r="N326" s="108"/>
      <c r="O326" s="108"/>
      <c r="P326" s="108"/>
      <c r="Q326" s="108"/>
      <c r="R326" s="108"/>
      <c r="S326" s="108"/>
      <c r="T326" s="108"/>
      <c r="U326" s="108"/>
    </row>
    <row r="327" spans="1:21" customFormat="1" hidden="1" outlineLevel="2">
      <c r="A327" s="126"/>
      <c r="B327" s="1117"/>
      <c r="C327" s="1118"/>
      <c r="D327" s="126"/>
      <c r="E327" s="1104" t="str">
        <f xml:space="preserve"> InpActive!E$1699</f>
        <v>RCV other adjustments initial balance - DMMY - nominal</v>
      </c>
      <c r="F327" s="1104">
        <f xml:space="preserve"> InpActive!F$1699</f>
        <v>0</v>
      </c>
      <c r="G327" s="1104" t="str">
        <f xml:space="preserve"> InpActive!G$1699</f>
        <v>£m</v>
      </c>
      <c r="H327" s="1104">
        <f xml:space="preserve"> InpActive!H$1699</f>
        <v>0</v>
      </c>
      <c r="I327" s="1104">
        <f xml:space="preserve"> InpActive!I$1699</f>
        <v>0</v>
      </c>
      <c r="J327" s="1101">
        <f xml:space="preserve"> InpActive!J$1699</f>
        <v>0</v>
      </c>
      <c r="K327" s="1101">
        <f xml:space="preserve"> InpActive!K$1699</f>
        <v>0</v>
      </c>
      <c r="L327" s="1101">
        <f xml:space="preserve"> InpActive!L$1699</f>
        <v>0</v>
      </c>
      <c r="M327" s="1101">
        <f xml:space="preserve"> InpActive!M$1699</f>
        <v>0</v>
      </c>
      <c r="N327" s="1101">
        <f xml:space="preserve"> InpActive!N$1699</f>
        <v>0</v>
      </c>
      <c r="O327" s="1101">
        <f xml:space="preserve"> InpActive!O$1699</f>
        <v>0</v>
      </c>
      <c r="P327" s="1101">
        <f xml:space="preserve"> InpActive!P$1699</f>
        <v>0</v>
      </c>
      <c r="Q327" s="1101">
        <f xml:space="preserve"> InpActive!Q$1699</f>
        <v>0</v>
      </c>
      <c r="R327" s="1101">
        <f xml:space="preserve"> InpActive!R$1699</f>
        <v>0</v>
      </c>
      <c r="S327" s="1101">
        <f xml:space="preserve"> InpActive!S$1699</f>
        <v>0</v>
      </c>
      <c r="T327" s="1101">
        <f xml:space="preserve"> InpActive!T$1699</f>
        <v>0</v>
      </c>
      <c r="U327" s="1101">
        <f xml:space="preserve"> InpActive!U$1699</f>
        <v>0</v>
      </c>
    </row>
    <row r="328" spans="1:21" customFormat="1" hidden="1" outlineLevel="2">
      <c r="A328" s="6"/>
      <c r="B328" s="51"/>
      <c r="C328" s="50"/>
      <c r="D328" s="6"/>
      <c r="E328" s="1104" t="str">
        <f xml:space="preserve"> InpActive!E$1710</f>
        <v>Dividend creditor b/f - DMMY - nominal</v>
      </c>
      <c r="F328" s="1104">
        <f xml:space="preserve"> InpActive!F$1710</f>
        <v>0</v>
      </c>
      <c r="G328" s="1104" t="str">
        <f xml:space="preserve"> InpActive!G$1710</f>
        <v>£m</v>
      </c>
      <c r="H328" s="1104">
        <f xml:space="preserve"> InpActive!H$1710</f>
        <v>0</v>
      </c>
      <c r="I328" s="1104">
        <f xml:space="preserve"> InpActive!I$1710</f>
        <v>0</v>
      </c>
      <c r="J328" s="1101">
        <f xml:space="preserve"> InpActive!J$1710</f>
        <v>0</v>
      </c>
      <c r="K328" s="1101">
        <f xml:space="preserve"> InpActive!K$1710</f>
        <v>0</v>
      </c>
      <c r="L328" s="1101">
        <f xml:space="preserve"> InpActive!L$1710</f>
        <v>0</v>
      </c>
      <c r="M328" s="1101">
        <f xml:space="preserve"> InpActive!M$1710</f>
        <v>0</v>
      </c>
      <c r="N328" s="1101">
        <f xml:space="preserve"> InpActive!N$1710</f>
        <v>0</v>
      </c>
      <c r="O328" s="1101">
        <f xml:space="preserve"> InpActive!O$1710</f>
        <v>0</v>
      </c>
      <c r="P328" s="1101">
        <f xml:space="preserve"> InpActive!P$1710</f>
        <v>0</v>
      </c>
      <c r="Q328" s="1101">
        <f xml:space="preserve"> InpActive!Q$1710</f>
        <v>0</v>
      </c>
      <c r="R328" s="1101">
        <f xml:space="preserve"> InpActive!R$1710</f>
        <v>0</v>
      </c>
      <c r="S328" s="1101">
        <f xml:space="preserve"> InpActive!S$1710</f>
        <v>0</v>
      </c>
      <c r="T328" s="1101">
        <f xml:space="preserve"> InpActive!T$1710</f>
        <v>0</v>
      </c>
      <c r="U328" s="1101">
        <f xml:space="preserve"> InpActive!U$1710</f>
        <v>0</v>
      </c>
    </row>
    <row r="329" spans="1:21" customFormat="1" hidden="1" outlineLevel="2">
      <c r="A329" s="126"/>
      <c r="B329" s="1117"/>
      <c r="C329" s="1118"/>
      <c r="D329" s="126"/>
      <c r="E329" s="1104" t="str">
        <f xml:space="preserve"> InpActive!E$1713</f>
        <v>Tax charge 1 bf - DMMY - nominal</v>
      </c>
      <c r="F329" s="1104">
        <f xml:space="preserve"> InpActive!F$1713</f>
        <v>0</v>
      </c>
      <c r="G329" s="1104" t="str">
        <f xml:space="preserve"> InpActive!G$1713</f>
        <v>£m</v>
      </c>
      <c r="H329" s="1104">
        <f xml:space="preserve"> InpActive!H$1713</f>
        <v>0</v>
      </c>
      <c r="I329" s="1104">
        <f xml:space="preserve"> InpActive!I$1713</f>
        <v>0</v>
      </c>
      <c r="J329" s="1101">
        <f xml:space="preserve"> InpActive!J$1713</f>
        <v>0</v>
      </c>
      <c r="K329" s="1101">
        <f xml:space="preserve"> InpActive!K$1713</f>
        <v>0</v>
      </c>
      <c r="L329" s="1101">
        <f xml:space="preserve"> InpActive!L$1713</f>
        <v>0</v>
      </c>
      <c r="M329" s="1101">
        <f xml:space="preserve"> InpActive!M$1713</f>
        <v>0</v>
      </c>
      <c r="N329" s="1101">
        <f xml:space="preserve"> InpActive!N$1713</f>
        <v>0</v>
      </c>
      <c r="O329" s="1101">
        <f xml:space="preserve"> InpActive!O$1713</f>
        <v>0</v>
      </c>
      <c r="P329" s="1101">
        <f xml:space="preserve"> InpActive!P$1713</f>
        <v>0</v>
      </c>
      <c r="Q329" s="1101">
        <f xml:space="preserve"> InpActive!Q$1713</f>
        <v>0</v>
      </c>
      <c r="R329" s="1101">
        <f xml:space="preserve"> InpActive!R$1713</f>
        <v>0</v>
      </c>
      <c r="S329" s="1101">
        <f xml:space="preserve"> InpActive!S$1713</f>
        <v>0</v>
      </c>
      <c r="T329" s="1101">
        <f xml:space="preserve"> InpActive!T$1713</f>
        <v>0</v>
      </c>
      <c r="U329" s="1101">
        <f xml:space="preserve"> InpActive!U$1713</f>
        <v>0</v>
      </c>
    </row>
    <row r="330" spans="1:21" customFormat="1" hidden="1" outlineLevel="2">
      <c r="A330" s="6"/>
      <c r="B330" s="51"/>
      <c r="C330" s="50"/>
      <c r="D330" s="6"/>
      <c r="E330" s="1104" t="str">
        <f xml:space="preserve"> InpActive!E$1714</f>
        <v>Total adjustment to debtors associated with tax charge bf - DMMY - nominal</v>
      </c>
      <c r="F330" s="1104">
        <f xml:space="preserve"> InpActive!F$1714</f>
        <v>0</v>
      </c>
      <c r="G330" s="1104" t="str">
        <f xml:space="preserve"> InpActive!G$1714</f>
        <v>£m</v>
      </c>
      <c r="H330" s="1104">
        <f xml:space="preserve"> InpActive!H$1714</f>
        <v>0</v>
      </c>
      <c r="I330" s="1104">
        <f xml:space="preserve"> InpActive!I$1714</f>
        <v>0</v>
      </c>
      <c r="J330" s="1101">
        <f xml:space="preserve"> InpActive!J$1714</f>
        <v>0</v>
      </c>
      <c r="K330" s="1101">
        <f xml:space="preserve"> InpActive!K$1714</f>
        <v>0</v>
      </c>
      <c r="L330" s="1101">
        <f xml:space="preserve"> InpActive!L$1714</f>
        <v>0</v>
      </c>
      <c r="M330" s="1101">
        <f xml:space="preserve"> InpActive!M$1714</f>
        <v>0</v>
      </c>
      <c r="N330" s="1101">
        <f xml:space="preserve"> InpActive!N$1714</f>
        <v>0</v>
      </c>
      <c r="O330" s="1101">
        <f xml:space="preserve"> InpActive!O$1714</f>
        <v>0</v>
      </c>
      <c r="P330" s="1101">
        <f xml:space="preserve"> InpActive!P$1714</f>
        <v>0</v>
      </c>
      <c r="Q330" s="1101">
        <f xml:space="preserve"> InpActive!Q$1714</f>
        <v>0</v>
      </c>
      <c r="R330" s="1101">
        <f xml:space="preserve"> InpActive!R$1714</f>
        <v>0</v>
      </c>
      <c r="S330" s="1101">
        <f xml:space="preserve"> InpActive!S$1714</f>
        <v>0</v>
      </c>
      <c r="T330" s="1101">
        <f xml:space="preserve"> InpActive!T$1714</f>
        <v>0</v>
      </c>
      <c r="U330" s="1101">
        <f xml:space="preserve"> InpActive!U$1714</f>
        <v>0</v>
      </c>
    </row>
    <row r="331" spans="1:21" customFormat="1" hidden="1" outlineLevel="2">
      <c r="A331" s="126"/>
      <c r="B331" s="1117"/>
      <c r="C331" s="1118"/>
      <c r="D331" s="126"/>
      <c r="E331" s="1104" t="str">
        <f xml:space="preserve"> InpActive!E$1715</f>
        <v>Tax calcs cash initial balance - DMMY - nominal</v>
      </c>
      <c r="F331" s="1104">
        <f xml:space="preserve"> InpActive!F$1715</f>
        <v>0</v>
      </c>
      <c r="G331" s="1104" t="str">
        <f xml:space="preserve"> InpActive!G$1715</f>
        <v>£m</v>
      </c>
      <c r="H331" s="1104">
        <f xml:space="preserve"> InpActive!H$1715</f>
        <v>0</v>
      </c>
      <c r="I331" s="1104">
        <f xml:space="preserve"> InpActive!I$1715</f>
        <v>0</v>
      </c>
      <c r="J331" s="1101">
        <f xml:space="preserve"> InpActive!J$1715</f>
        <v>0</v>
      </c>
      <c r="K331" s="1101">
        <f xml:space="preserve"> InpActive!K$1715</f>
        <v>0</v>
      </c>
      <c r="L331" s="1101">
        <f xml:space="preserve"> InpActive!L$1715</f>
        <v>0</v>
      </c>
      <c r="M331" s="1101">
        <f xml:space="preserve"> InpActive!M$1715</f>
        <v>0</v>
      </c>
      <c r="N331" s="1101">
        <f xml:space="preserve"> InpActive!N$1715</f>
        <v>0</v>
      </c>
      <c r="O331" s="1101">
        <f xml:space="preserve"> InpActive!O$1715</f>
        <v>0</v>
      </c>
      <c r="P331" s="1101">
        <f xml:space="preserve"> InpActive!P$1715</f>
        <v>0</v>
      </c>
      <c r="Q331" s="1101">
        <f xml:space="preserve"> InpActive!Q$1715</f>
        <v>0</v>
      </c>
      <c r="R331" s="1101">
        <f xml:space="preserve"> InpActive!R$1715</f>
        <v>0</v>
      </c>
      <c r="S331" s="1101">
        <f xml:space="preserve"> InpActive!S$1715</f>
        <v>0</v>
      </c>
      <c r="T331" s="1101">
        <f xml:space="preserve"> InpActive!T$1715</f>
        <v>0</v>
      </c>
      <c r="U331" s="1101">
        <f xml:space="preserve"> InpActive!U$1715</f>
        <v>0</v>
      </c>
    </row>
    <row r="332" spans="1:21" customFormat="1" hidden="1" outlineLevel="2">
      <c r="A332" s="126"/>
      <c r="B332" s="1117"/>
      <c r="C332" s="1118"/>
      <c r="D332" s="126"/>
      <c r="E332" s="1104" t="str">
        <f xml:space="preserve"> InpActive!E$1717</f>
        <v>Change in tax charge from interest initial balance - DMMY - nominal</v>
      </c>
      <c r="F332" s="1104">
        <f xml:space="preserve"> InpActive!F$1717</f>
        <v>0</v>
      </c>
      <c r="G332" s="1104" t="str">
        <f xml:space="preserve"> InpActive!G$1717</f>
        <v>£m</v>
      </c>
      <c r="H332" s="1104">
        <f xml:space="preserve"> InpActive!H$1717</f>
        <v>0</v>
      </c>
      <c r="I332" s="1104">
        <f xml:space="preserve"> InpActive!I$1717</f>
        <v>0</v>
      </c>
      <c r="J332" s="1101">
        <f xml:space="preserve"> InpActive!J$1717</f>
        <v>0</v>
      </c>
      <c r="K332" s="1101">
        <f xml:space="preserve"> InpActive!K$1717</f>
        <v>0</v>
      </c>
      <c r="L332" s="1101">
        <f xml:space="preserve"> InpActive!L$1717</f>
        <v>0</v>
      </c>
      <c r="M332" s="1101">
        <f xml:space="preserve"> InpActive!M$1717</f>
        <v>0</v>
      </c>
      <c r="N332" s="1101">
        <f xml:space="preserve"> InpActive!N$1717</f>
        <v>0</v>
      </c>
      <c r="O332" s="1101">
        <f xml:space="preserve"> InpActive!O$1717</f>
        <v>0</v>
      </c>
      <c r="P332" s="1101">
        <f xml:space="preserve"> InpActive!P$1717</f>
        <v>0</v>
      </c>
      <c r="Q332" s="1101">
        <f xml:space="preserve"> InpActive!Q$1717</f>
        <v>0</v>
      </c>
      <c r="R332" s="1101">
        <f xml:space="preserve"> InpActive!R$1717</f>
        <v>0</v>
      </c>
      <c r="S332" s="1101">
        <f xml:space="preserve"> InpActive!S$1717</f>
        <v>0</v>
      </c>
      <c r="T332" s="1101">
        <f xml:space="preserve"> InpActive!T$1717</f>
        <v>0</v>
      </c>
      <c r="U332" s="1101">
        <f xml:space="preserve"> InpActive!U$1717</f>
        <v>0</v>
      </c>
    </row>
    <row r="333" spans="1:21" customFormat="1" hidden="1" outlineLevel="2">
      <c r="A333" s="126"/>
      <c r="B333" s="1117"/>
      <c r="C333" s="1118"/>
      <c r="D333" s="126"/>
      <c r="E333" s="1104" t="str">
        <f xml:space="preserve"> InpActive!E$1718</f>
        <v>Cash effect of inter-services dividend re-allocation initial balance - DMMY - nominal</v>
      </c>
      <c r="F333" s="1104">
        <f xml:space="preserve"> InpActive!F$1718</f>
        <v>0</v>
      </c>
      <c r="G333" s="1104" t="str">
        <f xml:space="preserve"> InpActive!G$1718</f>
        <v>£m</v>
      </c>
      <c r="H333" s="1104">
        <f xml:space="preserve"> InpActive!H$1718</f>
        <v>0</v>
      </c>
      <c r="I333" s="1104">
        <f xml:space="preserve"> InpActive!I$1718</f>
        <v>0</v>
      </c>
      <c r="J333" s="1101">
        <f xml:space="preserve"> InpActive!J$1718</f>
        <v>0</v>
      </c>
      <c r="K333" s="1101">
        <f xml:space="preserve"> InpActive!K$1718</f>
        <v>0</v>
      </c>
      <c r="L333" s="1101">
        <f xml:space="preserve"> InpActive!L$1718</f>
        <v>0</v>
      </c>
      <c r="M333" s="1101">
        <f xml:space="preserve"> InpActive!M$1718</f>
        <v>0</v>
      </c>
      <c r="N333" s="1101">
        <f xml:space="preserve"> InpActive!N$1718</f>
        <v>0</v>
      </c>
      <c r="O333" s="1101">
        <f xml:space="preserve"> InpActive!O$1718</f>
        <v>0</v>
      </c>
      <c r="P333" s="1101">
        <f xml:space="preserve"> InpActive!P$1718</f>
        <v>0</v>
      </c>
      <c r="Q333" s="1101">
        <f xml:space="preserve"> InpActive!Q$1718</f>
        <v>0</v>
      </c>
      <c r="R333" s="1101">
        <f xml:space="preserve"> InpActive!R$1718</f>
        <v>0</v>
      </c>
      <c r="S333" s="1101">
        <f xml:space="preserve"> InpActive!S$1718</f>
        <v>0</v>
      </c>
      <c r="T333" s="1101">
        <f xml:space="preserve"> InpActive!T$1718</f>
        <v>0</v>
      </c>
      <c r="U333" s="1101">
        <f xml:space="preserve"> InpActive!U$1718</f>
        <v>0</v>
      </c>
    </row>
    <row r="334" spans="1:21" customFormat="1" hidden="1" outlineLevel="2">
      <c r="A334" s="126"/>
      <c r="B334" s="1117"/>
      <c r="C334" s="1118"/>
      <c r="D334" s="126"/>
      <c r="E334" s="1104" t="str">
        <f xml:space="preserve"> InpActive!E$1720</f>
        <v>Cumulative tax before dividend re-apportionment bf - DMMY - nominal</v>
      </c>
      <c r="F334" s="1104">
        <f xml:space="preserve"> InpActive!F$1720</f>
        <v>0</v>
      </c>
      <c r="G334" s="1104" t="str">
        <f xml:space="preserve"> InpActive!G$1720</f>
        <v>£m</v>
      </c>
      <c r="H334" s="1104">
        <f xml:space="preserve"> InpActive!H$1720</f>
        <v>0</v>
      </c>
      <c r="I334" s="1104">
        <f xml:space="preserve"> InpActive!I$1720</f>
        <v>0</v>
      </c>
      <c r="J334" s="1101">
        <f xml:space="preserve"> InpActive!J$1720</f>
        <v>0</v>
      </c>
      <c r="K334" s="1101">
        <f xml:space="preserve"> InpActive!K$1720</f>
        <v>0</v>
      </c>
      <c r="L334" s="1101">
        <f xml:space="preserve"> InpActive!L$1720</f>
        <v>0</v>
      </c>
      <c r="M334" s="1101">
        <f xml:space="preserve"> InpActive!M$1720</f>
        <v>0</v>
      </c>
      <c r="N334" s="1101">
        <f xml:space="preserve"> InpActive!N$1720</f>
        <v>0</v>
      </c>
      <c r="O334" s="1101">
        <f xml:space="preserve"> InpActive!O$1720</f>
        <v>0</v>
      </c>
      <c r="P334" s="1101">
        <f xml:space="preserve"> InpActive!P$1720</f>
        <v>0</v>
      </c>
      <c r="Q334" s="1101">
        <f xml:space="preserve"> InpActive!Q$1720</f>
        <v>0</v>
      </c>
      <c r="R334" s="1101">
        <f xml:space="preserve"> InpActive!R$1720</f>
        <v>0</v>
      </c>
      <c r="S334" s="1101">
        <f xml:space="preserve"> InpActive!S$1720</f>
        <v>0</v>
      </c>
      <c r="T334" s="1101">
        <f xml:space="preserve"> InpActive!T$1720</f>
        <v>0</v>
      </c>
      <c r="U334" s="1101">
        <f xml:space="preserve"> InpActive!U$1720</f>
        <v>0</v>
      </c>
    </row>
    <row r="335" spans="1:21" customFormat="1" hidden="1" outlineLevel="2">
      <c r="A335" s="126"/>
      <c r="B335" s="1117"/>
      <c r="C335" s="1118"/>
      <c r="D335" s="126"/>
      <c r="E335" s="1104" t="str">
        <f xml:space="preserve"> InpActive!E$1722</f>
        <v>Dummy control cumulative taxable profit after losses bf - nominal</v>
      </c>
      <c r="F335" s="1104">
        <f xml:space="preserve"> InpActive!F$1722</f>
        <v>0</v>
      </c>
      <c r="G335" s="1104" t="str">
        <f xml:space="preserve"> InpActive!G$1722</f>
        <v>£m</v>
      </c>
      <c r="H335" s="1104">
        <f xml:space="preserve"> InpActive!H$1722</f>
        <v>0</v>
      </c>
      <c r="I335" s="1104">
        <f xml:space="preserve"> InpActive!I$1722</f>
        <v>0</v>
      </c>
      <c r="J335" s="1101">
        <f xml:space="preserve"> InpActive!J$1722</f>
        <v>0</v>
      </c>
      <c r="K335" s="1101">
        <f xml:space="preserve"> InpActive!K$1722</f>
        <v>0</v>
      </c>
      <c r="L335" s="1101">
        <f xml:space="preserve"> InpActive!L$1722</f>
        <v>0</v>
      </c>
      <c r="M335" s="1101">
        <f xml:space="preserve"> InpActive!M$1722</f>
        <v>0</v>
      </c>
      <c r="N335" s="1101">
        <f xml:space="preserve"> InpActive!N$1722</f>
        <v>0</v>
      </c>
      <c r="O335" s="1101">
        <f xml:space="preserve"> InpActive!O$1722</f>
        <v>0</v>
      </c>
      <c r="P335" s="1101">
        <f xml:space="preserve"> InpActive!P$1722</f>
        <v>0</v>
      </c>
      <c r="Q335" s="1101">
        <f xml:space="preserve"> InpActive!Q$1722</f>
        <v>0</v>
      </c>
      <c r="R335" s="1101">
        <f xml:space="preserve"> InpActive!R$1722</f>
        <v>0</v>
      </c>
      <c r="S335" s="1101">
        <f xml:space="preserve"> InpActive!S$1722</f>
        <v>0</v>
      </c>
      <c r="T335" s="1101">
        <f xml:space="preserve"> InpActive!T$1722</f>
        <v>0</v>
      </c>
      <c r="U335" s="1101">
        <f xml:space="preserve"> InpActive!U$1722</f>
        <v>0</v>
      </c>
    </row>
    <row r="336" spans="1:21" customFormat="1" hidden="1" outlineLevel="2">
      <c r="A336" s="126"/>
      <c r="B336" s="1117"/>
      <c r="C336" s="1118"/>
      <c r="D336" s="126"/>
      <c r="E336" s="1104" t="str">
        <f xml:space="preserve"> InpActive!E$1723</f>
        <v>Dummy control cumulative tax that would have been paid using the current year tax rate bf - nominal</v>
      </c>
      <c r="F336" s="1104">
        <f xml:space="preserve"> InpActive!F$1723</f>
        <v>0</v>
      </c>
      <c r="G336" s="1104" t="str">
        <f xml:space="preserve"> InpActive!G$1723</f>
        <v>£m</v>
      </c>
      <c r="H336" s="1104">
        <f xml:space="preserve"> InpActive!H$1723</f>
        <v>0</v>
      </c>
      <c r="I336" s="1104">
        <f xml:space="preserve"> InpActive!I$1723</f>
        <v>0</v>
      </c>
      <c r="J336" s="1101">
        <f xml:space="preserve"> InpActive!J$1723</f>
        <v>0</v>
      </c>
      <c r="K336" s="1101">
        <f xml:space="preserve"> InpActive!K$1723</f>
        <v>0</v>
      </c>
      <c r="L336" s="1101">
        <f xml:space="preserve"> InpActive!L$1723</f>
        <v>0</v>
      </c>
      <c r="M336" s="1101">
        <f xml:space="preserve"> InpActive!M$1723</f>
        <v>0</v>
      </c>
      <c r="N336" s="1101">
        <f xml:space="preserve"> InpActive!N$1723</f>
        <v>0</v>
      </c>
      <c r="O336" s="1101">
        <f xml:space="preserve"> InpActive!O$1723</f>
        <v>0</v>
      </c>
      <c r="P336" s="1101">
        <f xml:space="preserve"> InpActive!P$1723</f>
        <v>0</v>
      </c>
      <c r="Q336" s="1101">
        <f xml:space="preserve"> InpActive!Q$1723</f>
        <v>0</v>
      </c>
      <c r="R336" s="1101">
        <f xml:space="preserve"> InpActive!R$1723</f>
        <v>0</v>
      </c>
      <c r="S336" s="1101">
        <f xml:space="preserve"> InpActive!S$1723</f>
        <v>0</v>
      </c>
      <c r="T336" s="1101">
        <f xml:space="preserve"> InpActive!T$1723</f>
        <v>0</v>
      </c>
      <c r="U336" s="1101">
        <f xml:space="preserve"> InpActive!U$1723</f>
        <v>0</v>
      </c>
    </row>
    <row r="337" spans="1:21" customFormat="1" hidden="1" outlineLevel="2">
      <c r="A337" s="6"/>
      <c r="B337" s="51"/>
      <c r="C337" s="50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</row>
    <row r="338" spans="1:21" customFormat="1" hidden="1" outlineLevel="2">
      <c r="A338" s="6"/>
      <c r="B338" s="595" t="s">
        <v>2704</v>
      </c>
      <c r="C338" s="595"/>
      <c r="D338" s="596"/>
      <c r="E338" s="596"/>
      <c r="F338" s="6"/>
      <c r="G338" s="6"/>
      <c r="H338" s="6"/>
      <c r="I338" s="6"/>
      <c r="J338" s="108"/>
      <c r="K338" s="108"/>
      <c r="L338" s="108"/>
      <c r="M338" s="108"/>
      <c r="N338" s="108"/>
      <c r="O338" s="108"/>
      <c r="P338" s="108"/>
      <c r="Q338" s="108"/>
      <c r="R338" s="108"/>
      <c r="S338" s="108"/>
      <c r="T338" s="108"/>
      <c r="U338" s="108"/>
    </row>
    <row r="339" spans="1:21" customFormat="1" hidden="1" outlineLevel="2">
      <c r="A339" s="6"/>
      <c r="B339" s="51"/>
      <c r="C339" s="50"/>
      <c r="D339" s="6"/>
      <c r="E339" s="6"/>
      <c r="F339" s="6"/>
      <c r="G339" s="6"/>
      <c r="H339" s="6"/>
      <c r="I339" s="6"/>
      <c r="J339" s="108"/>
      <c r="K339" s="108"/>
      <c r="L339" s="108"/>
      <c r="M339" s="108"/>
      <c r="N339" s="108"/>
      <c r="O339" s="108"/>
      <c r="P339" s="108"/>
      <c r="Q339" s="108"/>
      <c r="R339" s="108"/>
      <c r="S339" s="108"/>
      <c r="T339" s="108"/>
      <c r="U339" s="108"/>
    </row>
    <row r="340" spans="1:21" customFormat="1" hidden="1" outlineLevel="2">
      <c r="A340" s="126"/>
      <c r="B340" s="1117"/>
      <c r="C340" s="1118"/>
      <c r="D340" s="1155"/>
      <c r="E340" s="1104" t="str">
        <f xml:space="preserve"> InpActive!E$1764</f>
        <v>Dividend cashflow CF - nominal</v>
      </c>
      <c r="F340" s="1104">
        <f xml:space="preserve"> InpActive!F$1764</f>
        <v>0</v>
      </c>
      <c r="G340" s="1104" t="str">
        <f xml:space="preserve"> InpActive!G$1764</f>
        <v>£m</v>
      </c>
      <c r="H340" s="1104">
        <f xml:space="preserve"> InpActive!H$1764</f>
        <v>0</v>
      </c>
      <c r="I340" s="1104">
        <f xml:space="preserve"> InpActive!I$1764</f>
        <v>0</v>
      </c>
      <c r="J340" s="1101">
        <f xml:space="preserve"> InpActive!J$1764</f>
        <v>0</v>
      </c>
      <c r="K340" s="1101">
        <f xml:space="preserve"> InpActive!K$1764</f>
        <v>0</v>
      </c>
      <c r="L340" s="1101">
        <f xml:space="preserve"> InpActive!L$1764</f>
        <v>0</v>
      </c>
      <c r="M340" s="1101">
        <f xml:space="preserve"> InpActive!M$1764</f>
        <v>0</v>
      </c>
      <c r="N340" s="1101">
        <f xml:space="preserve"> InpActive!N$1764</f>
        <v>0</v>
      </c>
      <c r="O340" s="1101">
        <f xml:space="preserve"> InpActive!O$1764</f>
        <v>0</v>
      </c>
      <c r="P340" s="1101">
        <f xml:space="preserve"> InpActive!P$1764</f>
        <v>0</v>
      </c>
      <c r="Q340" s="1101">
        <f xml:space="preserve"> InpActive!Q$1764</f>
        <v>0</v>
      </c>
      <c r="R340" s="1101">
        <f xml:space="preserve"> InpActive!R$1764</f>
        <v>0</v>
      </c>
      <c r="S340" s="1101">
        <f xml:space="preserve"> InpActive!S$1764</f>
        <v>0</v>
      </c>
      <c r="T340" s="1101">
        <f xml:space="preserve"> InpActive!T$1764</f>
        <v>0</v>
      </c>
      <c r="U340" s="1101">
        <f xml:space="preserve"> InpActive!U$1764</f>
        <v>0</v>
      </c>
    </row>
    <row r="341" spans="1:21" customFormat="1" hidden="1" outlineLevel="2">
      <c r="A341" s="126"/>
      <c r="B341" s="1117"/>
      <c r="C341" s="1118"/>
      <c r="D341" s="1155"/>
      <c r="E341" s="1104" t="str">
        <f xml:space="preserve"> InpActive!E$1766</f>
        <v>Tax cashflow initial balance - Wholesale - nominal</v>
      </c>
      <c r="F341" s="1192">
        <f xml:space="preserve"> InpActive!F$1766</f>
        <v>0</v>
      </c>
      <c r="G341" s="1104" t="str">
        <f xml:space="preserve"> InpActive!G$1766</f>
        <v>£m</v>
      </c>
      <c r="H341" s="1104">
        <f xml:space="preserve"> InpActive!H$1766</f>
        <v>0</v>
      </c>
      <c r="I341" s="1104">
        <f xml:space="preserve"> InpActive!I$1766</f>
        <v>0</v>
      </c>
      <c r="J341" s="1101">
        <f xml:space="preserve"> InpActive!J$1766</f>
        <v>0</v>
      </c>
      <c r="K341" s="1101">
        <f xml:space="preserve"> InpActive!K$1766</f>
        <v>0</v>
      </c>
      <c r="L341" s="1101">
        <f xml:space="preserve"> InpActive!L$1766</f>
        <v>0</v>
      </c>
      <c r="M341" s="1101">
        <f xml:space="preserve"> InpActive!M$1766</f>
        <v>0</v>
      </c>
      <c r="N341" s="1101">
        <f xml:space="preserve"> InpActive!N$1766</f>
        <v>0</v>
      </c>
      <c r="O341" s="1101">
        <f xml:space="preserve"> InpActive!O$1766</f>
        <v>0</v>
      </c>
      <c r="P341" s="1101">
        <f xml:space="preserve"> InpActive!P$1766</f>
        <v>0</v>
      </c>
      <c r="Q341" s="1101">
        <f xml:space="preserve"> InpActive!Q$1766</f>
        <v>0</v>
      </c>
      <c r="R341" s="1101">
        <f xml:space="preserve"> InpActive!R$1766</f>
        <v>0</v>
      </c>
      <c r="S341" s="1101">
        <f xml:space="preserve"> InpActive!S$1766</f>
        <v>0</v>
      </c>
      <c r="T341" s="1101">
        <f xml:space="preserve"> InpActive!T$1766</f>
        <v>0</v>
      </c>
      <c r="U341" s="1101">
        <f xml:space="preserve"> InpActive!U$1766</f>
        <v>0</v>
      </c>
    </row>
    <row r="342" spans="1:21" customFormat="1" hidden="1" outlineLevel="2">
      <c r="A342" s="126"/>
      <c r="B342" s="1117"/>
      <c r="C342" s="1118"/>
      <c r="D342" s="1155"/>
      <c r="E342" s="1104" t="str">
        <f xml:space="preserve"> InpActive!E$1768</f>
        <v>Tax charge 1 b/f - wholesale - nominal</v>
      </c>
      <c r="F342" s="1192">
        <f xml:space="preserve"> InpActive!F$1768</f>
        <v>0</v>
      </c>
      <c r="G342" s="1104" t="str">
        <f xml:space="preserve"> InpActive!G$1768</f>
        <v>£m</v>
      </c>
      <c r="H342" s="1104">
        <f xml:space="preserve"> InpActive!H$1768</f>
        <v>0</v>
      </c>
      <c r="I342" s="1104">
        <f xml:space="preserve"> InpActive!I$1768</f>
        <v>0</v>
      </c>
      <c r="J342" s="1101">
        <f xml:space="preserve"> InpActive!J$1768</f>
        <v>0</v>
      </c>
      <c r="K342" s="1101">
        <f xml:space="preserve"> InpActive!K$1768</f>
        <v>0</v>
      </c>
      <c r="L342" s="1101">
        <f xml:space="preserve"> InpActive!L$1768</f>
        <v>0</v>
      </c>
      <c r="M342" s="1101">
        <f xml:space="preserve"> InpActive!M$1768</f>
        <v>0</v>
      </c>
      <c r="N342" s="1101">
        <f xml:space="preserve"> InpActive!N$1768</f>
        <v>0</v>
      </c>
      <c r="O342" s="1101">
        <f xml:space="preserve"> InpActive!O$1768</f>
        <v>0</v>
      </c>
      <c r="P342" s="1101">
        <f xml:space="preserve"> InpActive!P$1768</f>
        <v>0</v>
      </c>
      <c r="Q342" s="1101">
        <f xml:space="preserve"> InpActive!Q$1768</f>
        <v>0</v>
      </c>
      <c r="R342" s="1101">
        <f xml:space="preserve"> InpActive!R$1768</f>
        <v>0</v>
      </c>
      <c r="S342" s="1101">
        <f xml:space="preserve"> InpActive!S$1768</f>
        <v>0</v>
      </c>
      <c r="T342" s="1101">
        <f xml:space="preserve"> InpActive!T$1768</f>
        <v>0</v>
      </c>
      <c r="U342" s="1101">
        <f xml:space="preserve"> InpActive!U$1768</f>
        <v>0</v>
      </c>
    </row>
    <row r="343" spans="1:21" customFormat="1" hidden="1" outlineLevel="2">
      <c r="A343" s="126"/>
      <c r="B343" s="1117"/>
      <c r="C343" s="1118"/>
      <c r="D343" s="1155"/>
      <c r="E343" s="1104" t="str">
        <f xml:space="preserve"> InpActive!E$1770</f>
        <v>Total adjustment to debtors associated with tax charge b/f - wholesale - nominal</v>
      </c>
      <c r="F343" s="1192">
        <f xml:space="preserve"> InpActive!F$1770</f>
        <v>0</v>
      </c>
      <c r="G343" s="1104" t="str">
        <f xml:space="preserve"> InpActive!G$1770</f>
        <v>£m</v>
      </c>
      <c r="H343" s="1104">
        <f xml:space="preserve"> InpActive!H$1770</f>
        <v>0</v>
      </c>
      <c r="I343" s="1104">
        <f xml:space="preserve"> InpActive!I$1770</f>
        <v>0</v>
      </c>
      <c r="J343" s="1101">
        <f xml:space="preserve"> InpActive!J$1770</f>
        <v>0</v>
      </c>
      <c r="K343" s="1101">
        <f xml:space="preserve"> InpActive!K$1770</f>
        <v>0</v>
      </c>
      <c r="L343" s="1101">
        <f xml:space="preserve"> InpActive!L$1770</f>
        <v>0</v>
      </c>
      <c r="M343" s="1101">
        <f xml:space="preserve"> InpActive!M$1770</f>
        <v>0</v>
      </c>
      <c r="N343" s="1101">
        <f xml:space="preserve"> InpActive!N$1770</f>
        <v>0</v>
      </c>
      <c r="O343" s="1101">
        <f xml:space="preserve"> InpActive!O$1770</f>
        <v>0</v>
      </c>
      <c r="P343" s="1101">
        <f xml:space="preserve"> InpActive!P$1770</f>
        <v>0</v>
      </c>
      <c r="Q343" s="1101">
        <f xml:space="preserve"> InpActive!Q$1770</f>
        <v>0</v>
      </c>
      <c r="R343" s="1101">
        <f xml:space="preserve"> InpActive!R$1770</f>
        <v>0</v>
      </c>
      <c r="S343" s="1101">
        <f xml:space="preserve"> InpActive!S$1770</f>
        <v>0</v>
      </c>
      <c r="T343" s="1101">
        <f xml:space="preserve"> InpActive!T$1770</f>
        <v>0</v>
      </c>
      <c r="U343" s="1101">
        <f xml:space="preserve"> InpActive!U$1770</f>
        <v>0</v>
      </c>
    </row>
    <row r="344" spans="1:21" customFormat="1" hidden="1" outlineLevel="2">
      <c r="A344" s="126"/>
      <c r="B344" s="1117"/>
      <c r="C344" s="1118"/>
      <c r="D344" s="1155"/>
      <c r="E344" s="1104" t="str">
        <f xml:space="preserve"> InpActive!E$1772</f>
        <v>Wholesale cumulative taxable profit after losses b/f - nominal</v>
      </c>
      <c r="F344" s="1192">
        <f xml:space="preserve"> InpActive!F$1772</f>
        <v>0</v>
      </c>
      <c r="G344" s="1104" t="str">
        <f xml:space="preserve"> InpActive!G$1772</f>
        <v>£m</v>
      </c>
      <c r="H344" s="1104">
        <f xml:space="preserve"> InpActive!H$1772</f>
        <v>0</v>
      </c>
      <c r="I344" s="1104">
        <f xml:space="preserve"> InpActive!I$1772</f>
        <v>0</v>
      </c>
      <c r="J344" s="1101">
        <f xml:space="preserve"> InpActive!J$1772</f>
        <v>0</v>
      </c>
      <c r="K344" s="1101">
        <f xml:space="preserve"> InpActive!K$1772</f>
        <v>0</v>
      </c>
      <c r="L344" s="1101">
        <f xml:space="preserve"> InpActive!L$1772</f>
        <v>0</v>
      </c>
      <c r="M344" s="1101">
        <f xml:space="preserve"> InpActive!M$1772</f>
        <v>0</v>
      </c>
      <c r="N344" s="1101">
        <f xml:space="preserve"> InpActive!N$1772</f>
        <v>0</v>
      </c>
      <c r="O344" s="1101">
        <f xml:space="preserve"> InpActive!O$1772</f>
        <v>0</v>
      </c>
      <c r="P344" s="1101">
        <f xml:space="preserve"> InpActive!P$1772</f>
        <v>0</v>
      </c>
      <c r="Q344" s="1101">
        <f xml:space="preserve"> InpActive!Q$1772</f>
        <v>0</v>
      </c>
      <c r="R344" s="1101">
        <f xml:space="preserve"> InpActive!R$1772</f>
        <v>0</v>
      </c>
      <c r="S344" s="1101">
        <f xml:space="preserve"> InpActive!S$1772</f>
        <v>0</v>
      </c>
      <c r="T344" s="1101">
        <f xml:space="preserve"> InpActive!T$1772</f>
        <v>0</v>
      </c>
      <c r="U344" s="1101">
        <f xml:space="preserve"> InpActive!U$1772</f>
        <v>0</v>
      </c>
    </row>
    <row r="345" spans="1:21" hidden="1" outlineLevel="2">
      <c r="A345" s="6"/>
      <c r="D345" s="6"/>
    </row>
    <row r="346" spans="1:21" hidden="1" outlineLevel="1">
      <c r="D346" s="6"/>
    </row>
    <row r="347" spans="1:21" s="613" customFormat="1" hidden="1" outlineLevel="1" collapsed="1">
      <c r="A347" s="610" t="s">
        <v>3907</v>
      </c>
      <c r="B347" s="610"/>
      <c r="C347" s="611"/>
      <c r="D347" s="612"/>
      <c r="E347" s="584"/>
      <c r="F347" s="584"/>
      <c r="G347" s="584"/>
      <c r="H347" s="584"/>
      <c r="I347" s="584"/>
      <c r="J347" s="584"/>
      <c r="K347" s="584"/>
      <c r="L347" s="584"/>
      <c r="M347" s="584"/>
      <c r="N347" s="584"/>
      <c r="O347" s="584"/>
      <c r="P347" s="584"/>
      <c r="Q347" s="584"/>
      <c r="R347" s="584"/>
      <c r="S347" s="584"/>
      <c r="T347" s="584"/>
      <c r="U347" s="584"/>
    </row>
    <row r="348" spans="1:21" hidden="1" outlineLevel="2">
      <c r="D348" s="6"/>
    </row>
    <row r="349" spans="1:21" hidden="1" outlineLevel="2">
      <c r="D349" s="6"/>
      <c r="E349" s="47" t="str">
        <f xml:space="preserve"> InpActive!E$1778</f>
        <v>Cost sharing rate - WR</v>
      </c>
      <c r="F349" s="47">
        <f xml:space="preserve"> InpActive!F$1778</f>
        <v>0</v>
      </c>
      <c r="G349" s="47" t="str">
        <f xml:space="preserve"> InpActive!G$1778</f>
        <v>%</v>
      </c>
      <c r="H349" s="47">
        <f xml:space="preserve"> InpActive!H$1778</f>
        <v>0</v>
      </c>
      <c r="I349" s="47">
        <f xml:space="preserve"> InpActive!I$1778</f>
        <v>0</v>
      </c>
      <c r="J349" s="173">
        <f xml:space="preserve"> InpActive!J$1778</f>
        <v>0</v>
      </c>
      <c r="K349" s="173">
        <f xml:space="preserve"> InpActive!K$1778</f>
        <v>0</v>
      </c>
      <c r="L349" s="173">
        <f xml:space="preserve"> InpActive!L$1778</f>
        <v>0.5</v>
      </c>
      <c r="M349" s="173">
        <f xml:space="preserve"> InpActive!M$1778</f>
        <v>0.5</v>
      </c>
      <c r="N349" s="173">
        <f xml:space="preserve"> InpActive!N$1778</f>
        <v>0.5</v>
      </c>
      <c r="O349" s="173">
        <f xml:space="preserve"> InpActive!O$1778</f>
        <v>0.5</v>
      </c>
      <c r="P349" s="173">
        <f xml:space="preserve"> InpActive!P$1778</f>
        <v>0.5</v>
      </c>
      <c r="Q349" s="173">
        <f xml:space="preserve"> InpActive!Q$1778</f>
        <v>0.5</v>
      </c>
      <c r="R349" s="173">
        <f xml:space="preserve"> InpActive!R$1778</f>
        <v>0.5</v>
      </c>
      <c r="S349" s="173">
        <f xml:space="preserve"> InpActive!S$1778</f>
        <v>0.5</v>
      </c>
      <c r="T349" s="173">
        <f xml:space="preserve"> InpActive!T$1778</f>
        <v>0.5</v>
      </c>
      <c r="U349" s="173">
        <f xml:space="preserve"> InpActive!U$1778</f>
        <v>0.5</v>
      </c>
    </row>
    <row r="350" spans="1:21" hidden="1" outlineLevel="2">
      <c r="D350" s="6"/>
      <c r="E350" s="134" t="str">
        <f xml:space="preserve"> InpActive!E$1799</f>
        <v>Cost sharing rate - WN</v>
      </c>
      <c r="F350" s="134">
        <f xml:space="preserve"> InpActive!F$1799</f>
        <v>0</v>
      </c>
      <c r="G350" s="134" t="str">
        <f xml:space="preserve"> InpActive!G$1799</f>
        <v>%</v>
      </c>
      <c r="H350" s="134">
        <f xml:space="preserve"> InpActive!H$1799</f>
        <v>0</v>
      </c>
      <c r="I350" s="134">
        <f xml:space="preserve"> InpActive!I$1799</f>
        <v>0</v>
      </c>
      <c r="J350" s="173">
        <f xml:space="preserve"> InpActive!J$1799</f>
        <v>0</v>
      </c>
      <c r="K350" s="173">
        <f xml:space="preserve"> InpActive!K$1799</f>
        <v>0</v>
      </c>
      <c r="L350" s="173">
        <f xml:space="preserve"> InpActive!L$1799</f>
        <v>0.5</v>
      </c>
      <c r="M350" s="173">
        <f xml:space="preserve"> InpActive!M$1799</f>
        <v>0.5</v>
      </c>
      <c r="N350" s="173">
        <f xml:space="preserve"> InpActive!N$1799</f>
        <v>0.5</v>
      </c>
      <c r="O350" s="173">
        <f xml:space="preserve"> InpActive!O$1799</f>
        <v>0.5</v>
      </c>
      <c r="P350" s="173">
        <f xml:space="preserve"> InpActive!P$1799</f>
        <v>0.5</v>
      </c>
      <c r="Q350" s="173">
        <f xml:space="preserve"> InpActive!Q$1799</f>
        <v>0.5</v>
      </c>
      <c r="R350" s="173">
        <f xml:space="preserve"> InpActive!R$1799</f>
        <v>0.5</v>
      </c>
      <c r="S350" s="173">
        <f xml:space="preserve"> InpActive!S$1799</f>
        <v>0.5</v>
      </c>
      <c r="T350" s="173">
        <f xml:space="preserve"> InpActive!T$1799</f>
        <v>0.5</v>
      </c>
      <c r="U350" s="173">
        <f xml:space="preserve"> InpActive!U$1799</f>
        <v>0.5</v>
      </c>
    </row>
    <row r="351" spans="1:21" hidden="1" outlineLevel="2">
      <c r="D351" s="6"/>
      <c r="E351" s="134" t="str">
        <f xml:space="preserve"> InpActive!E$1822</f>
        <v>Cost sharing rate - WWN</v>
      </c>
      <c r="F351" s="134">
        <f xml:space="preserve"> InpActive!F$1822</f>
        <v>0</v>
      </c>
      <c r="G351" s="134" t="str">
        <f xml:space="preserve"> InpActive!G$1822</f>
        <v>%</v>
      </c>
      <c r="H351" s="134">
        <f xml:space="preserve"> InpActive!H$1822</f>
        <v>0</v>
      </c>
      <c r="I351" s="134">
        <f xml:space="preserve"> InpActive!I$1822</f>
        <v>0</v>
      </c>
      <c r="J351" s="173">
        <f xml:space="preserve"> InpActive!J$1822</f>
        <v>0</v>
      </c>
      <c r="K351" s="173">
        <f xml:space="preserve"> InpActive!K$1822</f>
        <v>0</v>
      </c>
      <c r="L351" s="173">
        <f xml:space="preserve"> InpActive!L$1822</f>
        <v>0.5</v>
      </c>
      <c r="M351" s="173">
        <f xml:space="preserve"> InpActive!M$1822</f>
        <v>0.5</v>
      </c>
      <c r="N351" s="173">
        <f xml:space="preserve"> InpActive!N$1822</f>
        <v>0.5</v>
      </c>
      <c r="O351" s="173">
        <f xml:space="preserve"> InpActive!O$1822</f>
        <v>0.5</v>
      </c>
      <c r="P351" s="173">
        <f xml:space="preserve"> InpActive!P$1822</f>
        <v>0.5</v>
      </c>
      <c r="Q351" s="173">
        <f xml:space="preserve"> InpActive!Q$1822</f>
        <v>0.5</v>
      </c>
      <c r="R351" s="173">
        <f xml:space="preserve"> InpActive!R$1822</f>
        <v>0.5</v>
      </c>
      <c r="S351" s="173">
        <f xml:space="preserve"> InpActive!S$1822</f>
        <v>0.5</v>
      </c>
      <c r="T351" s="173">
        <f xml:space="preserve"> InpActive!T$1822</f>
        <v>0.5</v>
      </c>
      <c r="U351" s="173">
        <f xml:space="preserve"> InpActive!U$1822</f>
        <v>0.5</v>
      </c>
    </row>
    <row r="352" spans="1:21" hidden="1" outlineLevel="2">
      <c r="D352" s="6"/>
      <c r="E352" s="134" t="str">
        <f xml:space="preserve"> InpActive!E$1839</f>
        <v>Cost sharing rate - BR</v>
      </c>
      <c r="F352" s="134">
        <f xml:space="preserve"> InpActive!F$1839</f>
        <v>0</v>
      </c>
      <c r="G352" s="134" t="str">
        <f xml:space="preserve"> InpActive!G$1839</f>
        <v>%</v>
      </c>
      <c r="H352" s="134">
        <f xml:space="preserve"> InpActive!H$1839</f>
        <v>0</v>
      </c>
      <c r="I352" s="134">
        <f xml:space="preserve"> InpActive!I$1839</f>
        <v>0</v>
      </c>
      <c r="J352" s="173">
        <f xml:space="preserve"> InpActive!J$1839</f>
        <v>0</v>
      </c>
      <c r="K352" s="173">
        <f xml:space="preserve"> InpActive!K$1839</f>
        <v>0</v>
      </c>
      <c r="L352" s="173">
        <f xml:space="preserve"> InpActive!L$1839</f>
        <v>0.5</v>
      </c>
      <c r="M352" s="173">
        <f xml:space="preserve"> InpActive!M$1839</f>
        <v>0.5</v>
      </c>
      <c r="N352" s="173">
        <f xml:space="preserve"> InpActive!N$1839</f>
        <v>0.5</v>
      </c>
      <c r="O352" s="173">
        <f xml:space="preserve"> InpActive!O$1839</f>
        <v>0.5</v>
      </c>
      <c r="P352" s="173">
        <f xml:space="preserve"> InpActive!P$1839</f>
        <v>0.5</v>
      </c>
      <c r="Q352" s="173">
        <f xml:space="preserve"> InpActive!Q$1839</f>
        <v>0.5</v>
      </c>
      <c r="R352" s="173">
        <f xml:space="preserve"> InpActive!R$1839</f>
        <v>0.5</v>
      </c>
      <c r="S352" s="173">
        <f xml:space="preserve"> InpActive!S$1839</f>
        <v>0.5</v>
      </c>
      <c r="T352" s="173">
        <f xml:space="preserve"> InpActive!T$1839</f>
        <v>0.5</v>
      </c>
      <c r="U352" s="173">
        <f xml:space="preserve"> InpActive!U$1839</f>
        <v>0.5</v>
      </c>
    </row>
    <row r="353" spans="1:21" hidden="1" outlineLevel="2">
      <c r="D353" s="6"/>
      <c r="E353" s="134" t="str">
        <f xml:space="preserve"> InpActive!E$1854</f>
        <v>Cost sharing rate - DMMY</v>
      </c>
      <c r="F353" s="134">
        <f xml:space="preserve"> InpActive!F$1854</f>
        <v>0</v>
      </c>
      <c r="G353" s="134" t="str">
        <f xml:space="preserve"> InpActive!G$1854</f>
        <v>%</v>
      </c>
      <c r="H353" s="134">
        <f xml:space="preserve"> InpActive!H$1854</f>
        <v>0</v>
      </c>
      <c r="I353" s="134">
        <f xml:space="preserve"> InpActive!I$1854</f>
        <v>0</v>
      </c>
      <c r="J353" s="173">
        <f xml:space="preserve"> InpActive!J$1854</f>
        <v>0</v>
      </c>
      <c r="K353" s="173">
        <f xml:space="preserve"> InpActive!K$1854</f>
        <v>0</v>
      </c>
      <c r="L353" s="173">
        <f xml:space="preserve"> InpActive!L$1854</f>
        <v>0.5</v>
      </c>
      <c r="M353" s="173">
        <f xml:space="preserve"> InpActive!M$1854</f>
        <v>0.5</v>
      </c>
      <c r="N353" s="173">
        <f xml:space="preserve"> InpActive!N$1854</f>
        <v>0.5</v>
      </c>
      <c r="O353" s="173">
        <f xml:space="preserve"> InpActive!O$1854</f>
        <v>0.5</v>
      </c>
      <c r="P353" s="173">
        <f xml:space="preserve"> InpActive!P$1854</f>
        <v>0.5</v>
      </c>
      <c r="Q353" s="173">
        <f xml:space="preserve"> InpActive!Q$1854</f>
        <v>0.5</v>
      </c>
      <c r="R353" s="173">
        <f xml:space="preserve"> InpActive!R$1854</f>
        <v>0.5</v>
      </c>
      <c r="S353" s="173">
        <f xml:space="preserve"> InpActive!S$1854</f>
        <v>0.5</v>
      </c>
      <c r="T353" s="173">
        <f xml:space="preserve"> InpActive!T$1854</f>
        <v>0.5</v>
      </c>
      <c r="U353" s="173">
        <f xml:space="preserve"> InpActive!U$1854</f>
        <v>0.5</v>
      </c>
    </row>
    <row r="354" spans="1:21" hidden="1" outlineLevel="1">
      <c r="D354" s="6"/>
    </row>
    <row r="355" spans="1:21">
      <c r="D355" s="6"/>
    </row>
    <row r="356" spans="1:21" s="583" customFormat="1" ht="14" collapsed="1">
      <c r="A356" s="579" t="s">
        <v>3908</v>
      </c>
      <c r="B356" s="579"/>
      <c r="C356" s="580"/>
      <c r="D356" s="581"/>
      <c r="E356" s="582"/>
      <c r="F356" s="582"/>
      <c r="G356" s="582"/>
      <c r="H356" s="582"/>
      <c r="I356" s="582"/>
      <c r="J356" s="582"/>
      <c r="K356" s="582"/>
      <c r="L356" s="582"/>
      <c r="M356" s="582"/>
      <c r="N356" s="582"/>
      <c r="O356" s="582"/>
      <c r="P356" s="582"/>
      <c r="Q356" s="582"/>
      <c r="R356" s="582"/>
      <c r="S356" s="582"/>
      <c r="T356" s="582"/>
      <c r="U356" s="582"/>
    </row>
    <row r="357" spans="1:21" hidden="1" outlineLevel="1"/>
    <row r="358" spans="1:21" hidden="1" outlineLevel="1" collapsed="1">
      <c r="A358" s="610" t="s">
        <v>2454</v>
      </c>
      <c r="B358" s="610"/>
      <c r="C358" s="611"/>
      <c r="D358" s="612"/>
      <c r="E358" s="584"/>
      <c r="F358" s="584"/>
      <c r="G358" s="584"/>
      <c r="H358" s="584"/>
      <c r="I358" s="584"/>
      <c r="J358" s="584"/>
      <c r="K358" s="584"/>
      <c r="L358" s="584"/>
      <c r="M358" s="584"/>
      <c r="N358" s="584"/>
      <c r="O358" s="584"/>
      <c r="P358" s="584"/>
      <c r="Q358" s="584"/>
      <c r="R358" s="584"/>
      <c r="S358" s="584"/>
      <c r="T358" s="584"/>
      <c r="U358" s="584"/>
    </row>
    <row r="359" spans="1:21" hidden="1" outlineLevel="2"/>
    <row r="360" spans="1:21" hidden="1" outlineLevel="2">
      <c r="A360" s="51" t="s">
        <v>2455</v>
      </c>
    </row>
    <row r="361" spans="1:21" hidden="1" outlineLevel="2"/>
    <row r="362" spans="1:21" hidden="1" outlineLevel="2">
      <c r="E362" s="112" t="str">
        <f xml:space="preserve"> InpOverride!E$37</f>
        <v>Wholesale fixed assets - override - WR</v>
      </c>
      <c r="F362" s="588">
        <f xml:space="preserve"> InpOverride!F$37</f>
        <v>0</v>
      </c>
      <c r="G362" s="134" t="str">
        <f xml:space="preserve"> InpOverride!G$37</f>
        <v>years</v>
      </c>
    </row>
    <row r="363" spans="1:21" hidden="1" outlineLevel="2">
      <c r="E363" s="112"/>
    </row>
    <row r="364" spans="1:21" hidden="1" outlineLevel="2">
      <c r="E364" s="1104" t="str">
        <f xml:space="preserve"> InpOverride!E$15</f>
        <v>Operating expenditure - Water network - Override - real</v>
      </c>
      <c r="F364" s="1104">
        <f xml:space="preserve"> InpOverride!F$15</f>
        <v>0</v>
      </c>
      <c r="G364" s="1104" t="str">
        <f xml:space="preserve"> InpOverride!G$15</f>
        <v>£m</v>
      </c>
      <c r="H364" s="1104">
        <f xml:space="preserve"> InpOverride!H$15</f>
        <v>0</v>
      </c>
      <c r="I364" s="1104">
        <f xml:space="preserve"> InpOverride!I$15</f>
        <v>0</v>
      </c>
      <c r="J364" s="1101">
        <f xml:space="preserve"> InpOverride!J$15</f>
        <v>0</v>
      </c>
      <c r="K364" s="1101">
        <f xml:space="preserve"> InpOverride!K$15</f>
        <v>0</v>
      </c>
      <c r="L364" s="1101">
        <f xml:space="preserve"> InpOverride!L$15</f>
        <v>0</v>
      </c>
      <c r="M364" s="1101">
        <f xml:space="preserve"> InpOverride!M$15</f>
        <v>0</v>
      </c>
      <c r="N364" s="1101">
        <f xml:space="preserve"> InpOverride!N$15</f>
        <v>0</v>
      </c>
      <c r="O364" s="1101">
        <f xml:space="preserve"> InpOverride!O$15</f>
        <v>0</v>
      </c>
      <c r="P364" s="1101">
        <f xml:space="preserve"> InpOverride!P$15</f>
        <v>0</v>
      </c>
      <c r="Q364" s="1101">
        <f xml:space="preserve"> InpOverride!Q$15</f>
        <v>0</v>
      </c>
      <c r="R364" s="1101">
        <f xml:space="preserve"> InpOverride!R$15</f>
        <v>0</v>
      </c>
      <c r="S364" s="1101">
        <f xml:space="preserve"> InpOverride!S$15</f>
        <v>0</v>
      </c>
      <c r="T364" s="1101">
        <f xml:space="preserve"> InpOverride!T$15</f>
        <v>0</v>
      </c>
      <c r="U364" s="1101">
        <f xml:space="preserve"> InpOverride!U$15</f>
        <v>0</v>
      </c>
    </row>
    <row r="365" spans="1:21" hidden="1" outlineLevel="2">
      <c r="E365" s="1104" t="str">
        <f xml:space="preserve"> InpOverride!E$20</f>
        <v>Fixed assets b/f - WR - override - nominal</v>
      </c>
      <c r="F365" s="1104">
        <f xml:space="preserve"> InpOverride!F$20</f>
        <v>0</v>
      </c>
      <c r="G365" s="1104" t="str">
        <f xml:space="preserve"> InpOverride!G$20</f>
        <v>£m</v>
      </c>
      <c r="H365" s="1104">
        <f xml:space="preserve"> InpOverride!H$20</f>
        <v>0</v>
      </c>
      <c r="I365" s="1104">
        <f xml:space="preserve"> InpOverride!I$20</f>
        <v>0</v>
      </c>
      <c r="J365" s="1101">
        <f xml:space="preserve"> InpOverride!J$20</f>
        <v>0</v>
      </c>
      <c r="K365" s="1101">
        <f xml:space="preserve"> InpOverride!K$20</f>
        <v>0</v>
      </c>
      <c r="L365" s="1101">
        <f xml:space="preserve"> InpOverride!L$20</f>
        <v>0</v>
      </c>
      <c r="M365" s="1101">
        <f xml:space="preserve"> InpOverride!M$20</f>
        <v>0</v>
      </c>
      <c r="N365" s="1101">
        <f xml:space="preserve"> InpOverride!N$20</f>
        <v>0</v>
      </c>
      <c r="O365" s="1101">
        <f xml:space="preserve"> InpOverride!O$20</f>
        <v>0</v>
      </c>
      <c r="P365" s="1101">
        <f xml:space="preserve"> InpOverride!P$20</f>
        <v>0</v>
      </c>
      <c r="Q365" s="1101">
        <f xml:space="preserve"> InpOverride!Q$20</f>
        <v>0</v>
      </c>
      <c r="R365" s="1101">
        <f xml:space="preserve"> InpOverride!R$20</f>
        <v>0</v>
      </c>
      <c r="S365" s="1101">
        <f xml:space="preserve"> InpOverride!S$20</f>
        <v>0</v>
      </c>
      <c r="T365" s="1101">
        <f xml:space="preserve"> InpOverride!T$20</f>
        <v>0</v>
      </c>
      <c r="U365" s="1101">
        <f xml:space="preserve"> InpOverride!U$20</f>
        <v>0</v>
      </c>
    </row>
    <row r="366" spans="1:21" hidden="1" outlineLevel="2">
      <c r="E366" s="1104" t="str">
        <f xml:space="preserve"> InpOverride!E$24</f>
        <v>Depreciation - WR - override - nominal</v>
      </c>
      <c r="F366" s="1104">
        <f xml:space="preserve"> InpOverride!F$24</f>
        <v>0</v>
      </c>
      <c r="G366" s="1104" t="str">
        <f xml:space="preserve"> InpOverride!G$24</f>
        <v>£m</v>
      </c>
      <c r="H366" s="1104">
        <f xml:space="preserve"> InpOverride!H$24</f>
        <v>0</v>
      </c>
      <c r="I366" s="1104">
        <f xml:space="preserve"> InpOverride!I$24</f>
        <v>0</v>
      </c>
      <c r="J366" s="1101">
        <f xml:space="preserve"> InpOverride!J$24</f>
        <v>0</v>
      </c>
      <c r="K366" s="1101">
        <f xml:space="preserve"> InpOverride!K$24</f>
        <v>0</v>
      </c>
      <c r="L366" s="1101">
        <f xml:space="preserve"> InpOverride!L$24</f>
        <v>0</v>
      </c>
      <c r="M366" s="1101">
        <f xml:space="preserve"> InpOverride!M$24</f>
        <v>0</v>
      </c>
      <c r="N366" s="1101">
        <f xml:space="preserve"> InpOverride!N$24</f>
        <v>0</v>
      </c>
      <c r="O366" s="1101">
        <f xml:space="preserve"> InpOverride!O$24</f>
        <v>0</v>
      </c>
      <c r="P366" s="1101">
        <f xml:space="preserve"> InpOverride!P$24</f>
        <v>0</v>
      </c>
      <c r="Q366" s="1101">
        <f xml:space="preserve"> InpOverride!Q$24</f>
        <v>0</v>
      </c>
      <c r="R366" s="1101">
        <f xml:space="preserve"> InpOverride!R$24</f>
        <v>0</v>
      </c>
      <c r="S366" s="1101">
        <f xml:space="preserve"> InpOverride!S$24</f>
        <v>0</v>
      </c>
      <c r="T366" s="1101">
        <f xml:space="preserve"> InpOverride!T$24</f>
        <v>0</v>
      </c>
      <c r="U366" s="1101">
        <f xml:space="preserve"> InpOverride!U$24</f>
        <v>0</v>
      </c>
    </row>
    <row r="367" spans="1:21" hidden="1" outlineLevel="2">
      <c r="E367" s="1104" t="str">
        <f xml:space="preserve"> InpOverride!E$29</f>
        <v>Opening RCV Depreciation adjustment - WR - real</v>
      </c>
      <c r="F367" s="1104">
        <f xml:space="preserve"> InpOverride!F$29</f>
        <v>0</v>
      </c>
      <c r="G367" s="1104" t="str">
        <f xml:space="preserve"> InpOverride!G$29</f>
        <v>£m</v>
      </c>
      <c r="H367" s="1104">
        <f xml:space="preserve"> InpOverride!H$29</f>
        <v>0</v>
      </c>
      <c r="I367" s="1104">
        <f xml:space="preserve"> InpOverride!I$29</f>
        <v>0</v>
      </c>
      <c r="J367" s="1101">
        <f xml:space="preserve"> InpOverride!J$29</f>
        <v>0</v>
      </c>
      <c r="K367" s="1101">
        <f xml:space="preserve"> InpOverride!K$29</f>
        <v>0</v>
      </c>
      <c r="L367" s="1101">
        <f xml:space="preserve"> InpOverride!L$29</f>
        <v>0</v>
      </c>
      <c r="M367" s="1101">
        <f xml:space="preserve"> InpOverride!M$29</f>
        <v>0</v>
      </c>
      <c r="N367" s="1101">
        <f xml:space="preserve"> InpOverride!N$29</f>
        <v>0</v>
      </c>
      <c r="O367" s="1101">
        <f xml:space="preserve"> InpOverride!O$29</f>
        <v>0</v>
      </c>
      <c r="P367" s="1101">
        <f xml:space="preserve"> InpOverride!P$29</f>
        <v>0</v>
      </c>
      <c r="Q367" s="1101">
        <f xml:space="preserve"> InpOverride!Q$29</f>
        <v>0</v>
      </c>
      <c r="R367" s="1101">
        <f xml:space="preserve"> InpOverride!R$29</f>
        <v>0</v>
      </c>
      <c r="S367" s="1101">
        <f xml:space="preserve"> InpOverride!S$29</f>
        <v>0</v>
      </c>
      <c r="T367" s="1101">
        <f xml:space="preserve"> InpOverride!T$29</f>
        <v>0</v>
      </c>
      <c r="U367" s="1101">
        <f xml:space="preserve"> InpOverride!U$29</f>
        <v>0</v>
      </c>
    </row>
    <row r="368" spans="1:21" hidden="1" outlineLevel="2">
      <c r="E368" s="1104" t="str">
        <f xml:space="preserve"> InpOverride!E$30</f>
        <v>RCV Additions Depreciation adjustment - WR - real</v>
      </c>
      <c r="F368" s="1104">
        <f xml:space="preserve"> InpOverride!F$30</f>
        <v>0</v>
      </c>
      <c r="G368" s="1104" t="str">
        <f xml:space="preserve"> InpOverride!G$30</f>
        <v>£m</v>
      </c>
      <c r="H368" s="1104">
        <f xml:space="preserve"> InpOverride!H$30</f>
        <v>0</v>
      </c>
      <c r="I368" s="1104">
        <f xml:space="preserve"> InpOverride!I$30</f>
        <v>0</v>
      </c>
      <c r="J368" s="1101">
        <f xml:space="preserve"> InpOverride!J$30</f>
        <v>0</v>
      </c>
      <c r="K368" s="1101">
        <f xml:space="preserve"> InpOverride!K$30</f>
        <v>0</v>
      </c>
      <c r="L368" s="1101">
        <f xml:space="preserve"> InpOverride!L$30</f>
        <v>0</v>
      </c>
      <c r="M368" s="1101">
        <f xml:space="preserve"> InpOverride!M$30</f>
        <v>0</v>
      </c>
      <c r="N368" s="1101">
        <f xml:space="preserve"> InpOverride!N$30</f>
        <v>0</v>
      </c>
      <c r="O368" s="1101">
        <f xml:space="preserve"> InpOverride!O$30</f>
        <v>0</v>
      </c>
      <c r="P368" s="1101">
        <f xml:space="preserve"> InpOverride!P$30</f>
        <v>0</v>
      </c>
      <c r="Q368" s="1101">
        <f xml:space="preserve"> InpOverride!Q$30</f>
        <v>0</v>
      </c>
      <c r="R368" s="1101">
        <f xml:space="preserve"> InpOverride!R$30</f>
        <v>0</v>
      </c>
      <c r="S368" s="1101">
        <f xml:space="preserve"> InpOverride!S$30</f>
        <v>0</v>
      </c>
      <c r="T368" s="1101">
        <f xml:space="preserve"> InpOverride!T$30</f>
        <v>0</v>
      </c>
      <c r="U368" s="1101">
        <f xml:space="preserve"> InpOverride!U$30</f>
        <v>0</v>
      </c>
    </row>
    <row r="369" spans="1:21" hidden="1" outlineLevel="2">
      <c r="E369" s="1104" t="str">
        <f xml:space="preserve"> InpOverride!E$41</f>
        <v>Water resources: Other adjustment (non-depreciated adjustment to RCV) - WR - real</v>
      </c>
      <c r="F369" s="1104">
        <f xml:space="preserve"> InpOverride!F$41</f>
        <v>0</v>
      </c>
      <c r="G369" s="1104" t="str">
        <f xml:space="preserve"> InpOverride!G$41</f>
        <v>£m</v>
      </c>
      <c r="H369" s="1104">
        <f xml:space="preserve"> InpOverride!H$41</f>
        <v>0</v>
      </c>
      <c r="I369" s="1104">
        <f xml:space="preserve"> InpOverride!I$41</f>
        <v>0</v>
      </c>
      <c r="J369" s="1101">
        <f xml:space="preserve"> InpOverride!J$41</f>
        <v>0</v>
      </c>
      <c r="K369" s="1101">
        <f xml:space="preserve"> InpOverride!K$41</f>
        <v>0</v>
      </c>
      <c r="L369" s="1101">
        <f xml:space="preserve"> InpOverride!L$41</f>
        <v>0</v>
      </c>
      <c r="M369" s="1101">
        <f xml:space="preserve"> InpOverride!M$41</f>
        <v>0</v>
      </c>
      <c r="N369" s="1101">
        <f xml:space="preserve"> InpOverride!N$41</f>
        <v>0</v>
      </c>
      <c r="O369" s="1101">
        <f xml:space="preserve"> InpOverride!O$41</f>
        <v>0</v>
      </c>
      <c r="P369" s="1101">
        <f xml:space="preserve"> InpOverride!P$41</f>
        <v>0</v>
      </c>
      <c r="Q369" s="1101">
        <f xml:space="preserve"> InpOverride!Q$41</f>
        <v>0</v>
      </c>
      <c r="R369" s="1101">
        <f xml:space="preserve"> InpOverride!R$41</f>
        <v>0</v>
      </c>
      <c r="S369" s="1101">
        <f xml:space="preserve"> InpOverride!S$41</f>
        <v>0</v>
      </c>
      <c r="T369" s="1101">
        <f xml:space="preserve"> InpOverride!T$41</f>
        <v>0</v>
      </c>
      <c r="U369" s="1101">
        <f xml:space="preserve"> InpOverride!U$41</f>
        <v>0</v>
      </c>
    </row>
    <row r="370" spans="1:21" hidden="1" outlineLevel="2">
      <c r="E370" s="1104" t="str">
        <f xml:space="preserve"> InpOverride!E$45</f>
        <v>Movement in Other (+ve = increase in provision) - WR - nominal</v>
      </c>
      <c r="F370" s="1104">
        <f xml:space="preserve"> InpOverride!F$45</f>
        <v>0</v>
      </c>
      <c r="G370" s="1104" t="str">
        <f xml:space="preserve"> InpOverride!G$45</f>
        <v>£m</v>
      </c>
      <c r="H370" s="1104">
        <f xml:space="preserve"> InpOverride!H$45</f>
        <v>0</v>
      </c>
      <c r="I370" s="1104">
        <f xml:space="preserve"> InpOverride!I$45</f>
        <v>0</v>
      </c>
      <c r="J370" s="1101">
        <f xml:space="preserve"> InpOverride!J$45</f>
        <v>0</v>
      </c>
      <c r="K370" s="1101">
        <f xml:space="preserve"> InpOverride!K$45</f>
        <v>0</v>
      </c>
      <c r="L370" s="1101">
        <f xml:space="preserve"> InpOverride!L$45</f>
        <v>0</v>
      </c>
      <c r="M370" s="1101">
        <f xml:space="preserve"> InpOverride!M$45</f>
        <v>0</v>
      </c>
      <c r="N370" s="1101">
        <f xml:space="preserve"> InpOverride!N$45</f>
        <v>0</v>
      </c>
      <c r="O370" s="1101">
        <f xml:space="preserve"> InpOverride!O$45</f>
        <v>0</v>
      </c>
      <c r="P370" s="1101">
        <f xml:space="preserve"> InpOverride!P$45</f>
        <v>0</v>
      </c>
      <c r="Q370" s="1101">
        <f xml:space="preserve"> InpOverride!Q$45</f>
        <v>0</v>
      </c>
      <c r="R370" s="1101">
        <f xml:space="preserve"> InpOverride!R$45</f>
        <v>0</v>
      </c>
      <c r="S370" s="1101">
        <f xml:space="preserve"> InpOverride!S$45</f>
        <v>0</v>
      </c>
      <c r="T370" s="1101">
        <f xml:space="preserve"> InpOverride!T$45</f>
        <v>0</v>
      </c>
      <c r="U370" s="1101">
        <f xml:space="preserve"> InpOverride!U$45</f>
        <v>0</v>
      </c>
    </row>
    <row r="371" spans="1:21" hidden="1" outlineLevel="2">
      <c r="E371" s="1104" t="str">
        <f xml:space="preserve"> InpOverride!E$52</f>
        <v>P&amp;L expenditure relating to renewals not allowable as a deduction from taxable trading profits - override - WR</v>
      </c>
      <c r="F371" s="1104" t="str">
        <f xml:space="preserve"> InpOverride!F$52</f>
        <v>[Enter positive only]</v>
      </c>
      <c r="G371" s="1104" t="str">
        <f xml:space="preserve"> InpOverride!G$52</f>
        <v>£m</v>
      </c>
      <c r="H371" s="1104">
        <f xml:space="preserve"> InpOverride!H$52</f>
        <v>0</v>
      </c>
      <c r="I371" s="1104">
        <f xml:space="preserve"> InpOverride!I$52</f>
        <v>0</v>
      </c>
      <c r="J371" s="1101">
        <f xml:space="preserve"> InpOverride!J$52</f>
        <v>0</v>
      </c>
      <c r="K371" s="1101">
        <f xml:space="preserve"> InpOverride!K$52</f>
        <v>0</v>
      </c>
      <c r="L371" s="1101">
        <f xml:space="preserve"> InpOverride!L$52</f>
        <v>0</v>
      </c>
      <c r="M371" s="1101">
        <f xml:space="preserve"> InpOverride!M$52</f>
        <v>0</v>
      </c>
      <c r="N371" s="1101">
        <f xml:space="preserve"> InpOverride!N$52</f>
        <v>0</v>
      </c>
      <c r="O371" s="1101">
        <f xml:space="preserve"> InpOverride!O$52</f>
        <v>0</v>
      </c>
      <c r="P371" s="1101">
        <f xml:space="preserve"> InpOverride!P$52</f>
        <v>0</v>
      </c>
      <c r="Q371" s="1101">
        <f xml:space="preserve"> InpOverride!Q$52</f>
        <v>0</v>
      </c>
      <c r="R371" s="1101">
        <f xml:space="preserve"> InpOverride!R$52</f>
        <v>0</v>
      </c>
      <c r="S371" s="1101">
        <f xml:space="preserve"> InpOverride!S$52</f>
        <v>0</v>
      </c>
      <c r="T371" s="1101">
        <f xml:space="preserve"> InpOverride!T$52</f>
        <v>0</v>
      </c>
      <c r="U371" s="1101">
        <f xml:space="preserve"> InpOverride!U$52</f>
        <v>0</v>
      </c>
    </row>
    <row r="372" spans="1:21" hidden="1" outlineLevel="2">
      <c r="E372" s="1104" t="str">
        <f xml:space="preserve"> InpOverride!E$53</f>
        <v>Allowable depreciation on capitalised revenue expenditure (infra &amp; non-infra) - override - WR</v>
      </c>
      <c r="F372" s="1104" t="str">
        <f xml:space="preserve"> InpOverride!F$53</f>
        <v>[Enter positive only]</v>
      </c>
      <c r="G372" s="1104" t="str">
        <f xml:space="preserve"> InpOverride!G$53</f>
        <v>£m</v>
      </c>
      <c r="H372" s="1104">
        <f xml:space="preserve"> InpOverride!H$53</f>
        <v>0</v>
      </c>
      <c r="I372" s="1104">
        <f xml:space="preserve"> InpOverride!I$53</f>
        <v>0</v>
      </c>
      <c r="J372" s="1101">
        <f xml:space="preserve"> InpOverride!J$53</f>
        <v>0</v>
      </c>
      <c r="K372" s="1101">
        <f xml:space="preserve"> InpOverride!K$53</f>
        <v>0</v>
      </c>
      <c r="L372" s="1101">
        <f xml:space="preserve"> InpOverride!L$53</f>
        <v>0</v>
      </c>
      <c r="M372" s="1101">
        <f xml:space="preserve"> InpOverride!M$53</f>
        <v>0</v>
      </c>
      <c r="N372" s="1101">
        <f xml:space="preserve"> InpOverride!N$53</f>
        <v>0</v>
      </c>
      <c r="O372" s="1101">
        <f xml:space="preserve"> InpOverride!O$53</f>
        <v>0</v>
      </c>
      <c r="P372" s="1101">
        <f xml:space="preserve"> InpOverride!P$53</f>
        <v>0</v>
      </c>
      <c r="Q372" s="1101">
        <f xml:space="preserve"> InpOverride!Q$53</f>
        <v>0</v>
      </c>
      <c r="R372" s="1101">
        <f xml:space="preserve"> InpOverride!R$53</f>
        <v>0</v>
      </c>
      <c r="S372" s="1101">
        <f xml:space="preserve"> InpOverride!S$53</f>
        <v>0</v>
      </c>
      <c r="T372" s="1101">
        <f xml:space="preserve"> InpOverride!T$53</f>
        <v>0</v>
      </c>
      <c r="U372" s="1101">
        <f xml:space="preserve"> InpOverride!U$53</f>
        <v>0</v>
      </c>
    </row>
    <row r="373" spans="1:21" hidden="1" outlineLevel="2">
      <c r="E373" s="1104" t="str">
        <f xml:space="preserve"> InpOverride!E$58</f>
        <v>Adjustment to tax payment - WR - nominal</v>
      </c>
      <c r="F373" s="1104">
        <f xml:space="preserve"> InpOverride!F$58</f>
        <v>0</v>
      </c>
      <c r="G373" s="1104" t="str">
        <f xml:space="preserve"> InpOverride!G$58</f>
        <v>£m</v>
      </c>
      <c r="H373" s="1104">
        <f xml:space="preserve"> InpOverride!H$58</f>
        <v>0</v>
      </c>
      <c r="I373" s="1104">
        <f xml:space="preserve"> InpOverride!I$58</f>
        <v>0</v>
      </c>
      <c r="J373" s="1101">
        <f xml:space="preserve"> InpOverride!J$58</f>
        <v>0</v>
      </c>
      <c r="K373" s="1101">
        <f xml:space="preserve"> InpOverride!K$58</f>
        <v>0</v>
      </c>
      <c r="L373" s="1101">
        <f xml:space="preserve"> InpOverride!L$58</f>
        <v>0</v>
      </c>
      <c r="M373" s="1101">
        <f xml:space="preserve"> InpOverride!M$58</f>
        <v>0</v>
      </c>
      <c r="N373" s="1101">
        <f xml:space="preserve"> InpOverride!N$58</f>
        <v>0</v>
      </c>
      <c r="O373" s="1101">
        <f xml:space="preserve"> InpOverride!O$58</f>
        <v>0</v>
      </c>
      <c r="P373" s="1101">
        <f xml:space="preserve"> InpOverride!P$58</f>
        <v>0</v>
      </c>
      <c r="Q373" s="1101">
        <f xml:space="preserve"> InpOverride!Q$58</f>
        <v>0</v>
      </c>
      <c r="R373" s="1101">
        <f xml:space="preserve"> InpOverride!R$58</f>
        <v>0</v>
      </c>
      <c r="S373" s="1101">
        <f xml:space="preserve"> InpOverride!S$58</f>
        <v>0</v>
      </c>
      <c r="T373" s="1101">
        <f xml:space="preserve"> InpOverride!T$58</f>
        <v>0</v>
      </c>
      <c r="U373" s="1101">
        <f xml:space="preserve"> InpOverride!U$58</f>
        <v>0</v>
      </c>
    </row>
    <row r="374" spans="1:21" hidden="1" outlineLevel="2">
      <c r="E374" s="118" t="str">
        <f xml:space="preserve"> InpOverride!E$63</f>
        <v>Water resources apportionment override</v>
      </c>
      <c r="F374" s="118">
        <f xml:space="preserve"> InpOverride!F$63</f>
        <v>0</v>
      </c>
      <c r="G374" s="118" t="str">
        <f xml:space="preserve"> InpOverride!G$63</f>
        <v>m</v>
      </c>
      <c r="H374" s="118">
        <f xml:space="preserve"> InpOverride!H$63</f>
        <v>0</v>
      </c>
      <c r="I374" s="118">
        <f xml:space="preserve"> InpOverride!I$63</f>
        <v>0</v>
      </c>
      <c r="J374" s="1101">
        <f xml:space="preserve"> InpOverride!J$63</f>
        <v>0</v>
      </c>
      <c r="K374" s="1101">
        <f xml:space="preserve"> InpOverride!K$63</f>
        <v>0</v>
      </c>
      <c r="L374" s="1101">
        <f xml:space="preserve"> InpOverride!L$63</f>
        <v>0</v>
      </c>
      <c r="M374" s="1101">
        <f xml:space="preserve"> InpOverride!M$63</f>
        <v>0</v>
      </c>
      <c r="N374" s="1101">
        <f xml:space="preserve"> InpOverride!N$63</f>
        <v>0</v>
      </c>
      <c r="O374" s="1101">
        <f xml:space="preserve"> InpOverride!O$63</f>
        <v>0</v>
      </c>
      <c r="P374" s="1101">
        <f xml:space="preserve"> InpOverride!P$63</f>
        <v>0</v>
      </c>
      <c r="Q374" s="1101">
        <f xml:space="preserve"> InpOverride!Q$63</f>
        <v>0</v>
      </c>
      <c r="R374" s="1101">
        <f xml:space="preserve"> InpOverride!R$63</f>
        <v>0</v>
      </c>
      <c r="S374" s="1101">
        <f xml:space="preserve"> InpOverride!S$63</f>
        <v>0</v>
      </c>
      <c r="T374" s="1101">
        <f xml:space="preserve"> InpOverride!T$63</f>
        <v>0</v>
      </c>
      <c r="U374" s="1101">
        <f xml:space="preserve"> InpOverride!U$63</f>
        <v>0</v>
      </c>
    </row>
    <row r="375" spans="1:21" hidden="1" outlineLevel="2">
      <c r="E375" s="1104" t="str">
        <f xml:space="preserve"> InpOverride!E$68</f>
        <v>Water apportionment override - nominal</v>
      </c>
      <c r="F375" s="1104">
        <f xml:space="preserve"> InpOverride!F$68</f>
        <v>0</v>
      </c>
      <c r="G375" s="1104" t="str">
        <f xml:space="preserve"> InpOverride!G$68</f>
        <v>£m</v>
      </c>
      <c r="H375" s="1104">
        <f xml:space="preserve"> InpOverride!H$68</f>
        <v>0</v>
      </c>
      <c r="I375" s="1104">
        <f xml:space="preserve"> InpOverride!I$68</f>
        <v>0</v>
      </c>
      <c r="J375" s="1101">
        <f xml:space="preserve"> InpOverride!J$68</f>
        <v>0</v>
      </c>
      <c r="K375" s="1101">
        <f xml:space="preserve"> InpOverride!K$68</f>
        <v>0</v>
      </c>
      <c r="L375" s="1101">
        <f xml:space="preserve"> InpOverride!L$68</f>
        <v>0</v>
      </c>
      <c r="M375" s="1101">
        <f xml:space="preserve"> InpOverride!M$68</f>
        <v>0</v>
      </c>
      <c r="N375" s="1101">
        <f xml:space="preserve"> InpOverride!N$68</f>
        <v>0</v>
      </c>
      <c r="O375" s="1101">
        <f xml:space="preserve"> InpOverride!O$68</f>
        <v>0</v>
      </c>
      <c r="P375" s="1101">
        <f xml:space="preserve"> InpOverride!P$68</f>
        <v>0</v>
      </c>
      <c r="Q375" s="1101">
        <f xml:space="preserve"> InpOverride!Q$68</f>
        <v>0</v>
      </c>
      <c r="R375" s="1101">
        <f xml:space="preserve"> InpOverride!R$68</f>
        <v>0</v>
      </c>
      <c r="S375" s="1101">
        <f xml:space="preserve"> InpOverride!S$68</f>
        <v>0</v>
      </c>
      <c r="T375" s="1101">
        <f xml:space="preserve"> InpOverride!T$68</f>
        <v>0</v>
      </c>
      <c r="U375" s="1101">
        <f xml:space="preserve"> InpOverride!U$68</f>
        <v>0</v>
      </c>
    </row>
    <row r="376" spans="1:21" hidden="1" outlineLevel="2">
      <c r="E376" s="1104" t="str">
        <f xml:space="preserve"> InpOverride!E$72</f>
        <v>Base - Other adjustments - WR - nominal</v>
      </c>
      <c r="F376" s="1104">
        <f xml:space="preserve"> InpOverride!F$72</f>
        <v>0</v>
      </c>
      <c r="G376" s="1104" t="str">
        <f xml:space="preserve"> InpOverride!G$72</f>
        <v>£m</v>
      </c>
      <c r="H376" s="1104">
        <f xml:space="preserve"> InpOverride!H$72</f>
        <v>0</v>
      </c>
      <c r="I376" s="1104">
        <f xml:space="preserve"> InpOverride!I$72</f>
        <v>0</v>
      </c>
      <c r="J376" s="1101">
        <f xml:space="preserve"> InpOverride!J$72</f>
        <v>0</v>
      </c>
      <c r="K376" s="1101">
        <f xml:space="preserve"> InpOverride!K$72</f>
        <v>0</v>
      </c>
      <c r="L376" s="1101">
        <f xml:space="preserve"> InpOverride!L$72</f>
        <v>0</v>
      </c>
      <c r="M376" s="1101">
        <f xml:space="preserve"> InpOverride!M$72</f>
        <v>0</v>
      </c>
      <c r="N376" s="1101">
        <f xml:space="preserve"> InpOverride!N$72</f>
        <v>0</v>
      </c>
      <c r="O376" s="1101">
        <f xml:space="preserve"> InpOverride!O$72</f>
        <v>0</v>
      </c>
      <c r="P376" s="1101">
        <f xml:space="preserve"> InpOverride!P$72</f>
        <v>0</v>
      </c>
      <c r="Q376" s="1101">
        <f xml:space="preserve"> InpOverride!Q$72</f>
        <v>0</v>
      </c>
      <c r="R376" s="1101">
        <f xml:space="preserve"> InpOverride!R$72</f>
        <v>0</v>
      </c>
      <c r="S376" s="1101">
        <f xml:space="preserve"> InpOverride!S$72</f>
        <v>0</v>
      </c>
      <c r="T376" s="1101">
        <f xml:space="preserve"> InpOverride!T$72</f>
        <v>0</v>
      </c>
      <c r="U376" s="1101">
        <f xml:space="preserve"> InpOverride!U$72</f>
        <v>0</v>
      </c>
    </row>
    <row r="377" spans="1:21" hidden="1" outlineLevel="2">
      <c r="E377" s="1104" t="str">
        <f xml:space="preserve"> InpOverride!E$73</f>
        <v>Other adjustments - nominal [Enter Negative Values only]</v>
      </c>
      <c r="F377" s="1104">
        <f xml:space="preserve"> InpOverride!F$73</f>
        <v>0</v>
      </c>
      <c r="G377" s="1104" t="str">
        <f xml:space="preserve"> InpOverride!G$73</f>
        <v>£m</v>
      </c>
      <c r="H377" s="1104">
        <f xml:space="preserve"> InpOverride!H$73</f>
        <v>0</v>
      </c>
      <c r="I377" s="1104">
        <f xml:space="preserve"> InpOverride!I$73</f>
        <v>0</v>
      </c>
      <c r="J377" s="1101">
        <f xml:space="preserve"> InpOverride!J$73</f>
        <v>0</v>
      </c>
      <c r="K377" s="1101">
        <f xml:space="preserve"> InpOverride!K$73</f>
        <v>0</v>
      </c>
      <c r="L377" s="1101">
        <f xml:space="preserve"> InpOverride!L$73</f>
        <v>0</v>
      </c>
      <c r="M377" s="1101">
        <f xml:space="preserve"> InpOverride!M$73</f>
        <v>0</v>
      </c>
      <c r="N377" s="1101">
        <f xml:space="preserve"> InpOverride!N$73</f>
        <v>0</v>
      </c>
      <c r="O377" s="1101">
        <f xml:space="preserve"> InpOverride!O$73</f>
        <v>0</v>
      </c>
      <c r="P377" s="1101">
        <f xml:space="preserve"> InpOverride!P$73</f>
        <v>0</v>
      </c>
      <c r="Q377" s="1101">
        <f xml:space="preserve"> InpOverride!Q$73</f>
        <v>0</v>
      </c>
      <c r="R377" s="1101">
        <f xml:space="preserve"> InpOverride!R$73</f>
        <v>0</v>
      </c>
      <c r="S377" s="1101">
        <f xml:space="preserve"> InpOverride!S$73</f>
        <v>0</v>
      </c>
      <c r="T377" s="1101">
        <f xml:space="preserve"> InpOverride!T$73</f>
        <v>0</v>
      </c>
      <c r="U377" s="1101">
        <f xml:space="preserve"> InpOverride!U$73</f>
        <v>0</v>
      </c>
    </row>
    <row r="378" spans="1:21" hidden="1" outlineLevel="2"/>
    <row r="379" spans="1:21" hidden="1" outlineLevel="2"/>
    <row r="380" spans="1:21" hidden="1" outlineLevel="2">
      <c r="A380" s="51" t="s">
        <v>2494</v>
      </c>
    </row>
    <row r="381" spans="1:21" hidden="1" outlineLevel="2"/>
    <row r="382" spans="1:21" hidden="1" outlineLevel="2">
      <c r="E382" s="134" t="str">
        <f xml:space="preserve"> InpOverride!E$104</f>
        <v>Wholesale fixed assets - Override - WN</v>
      </c>
      <c r="F382" s="588">
        <f xml:space="preserve"> InpOverride!F$104</f>
        <v>0</v>
      </c>
      <c r="G382" s="134" t="str">
        <f xml:space="preserve"> InpOverride!G$104</f>
        <v>years</v>
      </c>
    </row>
    <row r="383" spans="1:21" hidden="1" outlineLevel="2"/>
    <row r="384" spans="1:21" hidden="1" outlineLevel="2">
      <c r="E384" s="1104" t="str">
        <f xml:space="preserve"> InpOverride!E$82</f>
        <v>Operating expenditure - Water network - Override - real</v>
      </c>
      <c r="F384" s="1104">
        <f xml:space="preserve"> InpOverride!F$82</f>
        <v>0</v>
      </c>
      <c r="G384" s="1104" t="str">
        <f xml:space="preserve"> InpOverride!G$82</f>
        <v>£m</v>
      </c>
      <c r="H384" s="1104">
        <f xml:space="preserve"> InpOverride!H$82</f>
        <v>0</v>
      </c>
      <c r="I384" s="1104">
        <f xml:space="preserve"> InpOverride!I$82</f>
        <v>0</v>
      </c>
      <c r="J384" s="1101">
        <f xml:space="preserve"> InpOverride!J$82</f>
        <v>0</v>
      </c>
      <c r="K384" s="1101">
        <f xml:space="preserve"> InpOverride!K$82</f>
        <v>0</v>
      </c>
      <c r="L384" s="1101">
        <f xml:space="preserve"> InpOverride!L$82</f>
        <v>0</v>
      </c>
      <c r="M384" s="1101">
        <f xml:space="preserve"> InpOverride!M$82</f>
        <v>0</v>
      </c>
      <c r="N384" s="1101">
        <f xml:space="preserve"> InpOverride!N$82</f>
        <v>0</v>
      </c>
      <c r="O384" s="1101">
        <f xml:space="preserve"> InpOverride!O$82</f>
        <v>0</v>
      </c>
      <c r="P384" s="1101">
        <f xml:space="preserve"> InpOverride!P$82</f>
        <v>0</v>
      </c>
      <c r="Q384" s="1101">
        <f xml:space="preserve"> InpOverride!Q$82</f>
        <v>0</v>
      </c>
      <c r="R384" s="1101">
        <f xml:space="preserve"> InpOverride!R$82</f>
        <v>0</v>
      </c>
      <c r="S384" s="1101">
        <f xml:space="preserve"> InpOverride!S$82</f>
        <v>0</v>
      </c>
      <c r="T384" s="1101">
        <f xml:space="preserve"> InpOverride!T$82</f>
        <v>0</v>
      </c>
      <c r="U384" s="1101">
        <f xml:space="preserve"> InpOverride!U$82</f>
        <v>0</v>
      </c>
    </row>
    <row r="385" spans="1:21" hidden="1" outlineLevel="2">
      <c r="E385" s="1104" t="str">
        <f xml:space="preserve"> InpOverride!E$87</f>
        <v>Fixed assets b/f - WN - override - nominal</v>
      </c>
      <c r="F385" s="1104">
        <f xml:space="preserve"> InpOverride!F$87</f>
        <v>0</v>
      </c>
      <c r="G385" s="1104" t="str">
        <f xml:space="preserve"> InpOverride!G$87</f>
        <v>£m</v>
      </c>
      <c r="H385" s="1104">
        <f xml:space="preserve"> InpOverride!H$87</f>
        <v>0</v>
      </c>
      <c r="I385" s="1104">
        <f xml:space="preserve"> InpOverride!I$87</f>
        <v>0</v>
      </c>
      <c r="J385" s="1101">
        <f xml:space="preserve"> InpOverride!J$87</f>
        <v>0</v>
      </c>
      <c r="K385" s="1101">
        <f xml:space="preserve"> InpOverride!K$87</f>
        <v>0</v>
      </c>
      <c r="L385" s="1101">
        <f xml:space="preserve"> InpOverride!L$87</f>
        <v>0</v>
      </c>
      <c r="M385" s="1101">
        <f xml:space="preserve"> InpOverride!M$87</f>
        <v>0</v>
      </c>
      <c r="N385" s="1101">
        <f xml:space="preserve"> InpOverride!N$87</f>
        <v>0</v>
      </c>
      <c r="O385" s="1101">
        <f xml:space="preserve"> InpOverride!O$87</f>
        <v>0</v>
      </c>
      <c r="P385" s="1101">
        <f xml:space="preserve"> InpOverride!P$87</f>
        <v>0</v>
      </c>
      <c r="Q385" s="1101">
        <f xml:space="preserve"> InpOverride!Q$87</f>
        <v>0</v>
      </c>
      <c r="R385" s="1101">
        <f xml:space="preserve"> InpOverride!R$87</f>
        <v>0</v>
      </c>
      <c r="S385" s="1101">
        <f xml:space="preserve"> InpOverride!S$87</f>
        <v>0</v>
      </c>
      <c r="T385" s="1101">
        <f xml:space="preserve"> InpOverride!T$87</f>
        <v>0</v>
      </c>
      <c r="U385" s="1101">
        <f xml:space="preserve"> InpOverride!U$87</f>
        <v>0</v>
      </c>
    </row>
    <row r="386" spans="1:21" hidden="1" outlineLevel="2">
      <c r="E386" s="1104" t="str">
        <f xml:space="preserve"> InpOverride!E$91</f>
        <v>Depreciation b/f - WN - override - nominal</v>
      </c>
      <c r="F386" s="1104">
        <f xml:space="preserve"> InpOverride!F$91</f>
        <v>0</v>
      </c>
      <c r="G386" s="1104" t="str">
        <f xml:space="preserve"> InpOverride!G$91</f>
        <v>£m</v>
      </c>
      <c r="H386" s="1104">
        <f xml:space="preserve"> InpOverride!H$91</f>
        <v>0</v>
      </c>
      <c r="I386" s="1104">
        <f xml:space="preserve"> InpOverride!I$91</f>
        <v>0</v>
      </c>
      <c r="J386" s="1101">
        <f xml:space="preserve"> InpOverride!J$91</f>
        <v>0</v>
      </c>
      <c r="K386" s="1101">
        <f xml:space="preserve"> InpOverride!K$91</f>
        <v>0</v>
      </c>
      <c r="L386" s="1101">
        <f xml:space="preserve"> InpOverride!L$91</f>
        <v>0</v>
      </c>
      <c r="M386" s="1101">
        <f xml:space="preserve"> InpOverride!M$91</f>
        <v>0</v>
      </c>
      <c r="N386" s="1101">
        <f xml:space="preserve"> InpOverride!N$91</f>
        <v>0</v>
      </c>
      <c r="O386" s="1101">
        <f xml:space="preserve"> InpOverride!O$91</f>
        <v>0</v>
      </c>
      <c r="P386" s="1101">
        <f xml:space="preserve"> InpOverride!P$91</f>
        <v>0</v>
      </c>
      <c r="Q386" s="1101">
        <f xml:space="preserve"> InpOverride!Q$91</f>
        <v>0</v>
      </c>
      <c r="R386" s="1101">
        <f xml:space="preserve"> InpOverride!R$91</f>
        <v>0</v>
      </c>
      <c r="S386" s="1101">
        <f xml:space="preserve"> InpOverride!S$91</f>
        <v>0</v>
      </c>
      <c r="T386" s="1101">
        <f xml:space="preserve"> InpOverride!T$91</f>
        <v>0</v>
      </c>
      <c r="U386" s="1101">
        <f xml:space="preserve"> InpOverride!U$91</f>
        <v>0</v>
      </c>
    </row>
    <row r="387" spans="1:21" hidden="1" outlineLevel="2">
      <c r="E387" s="1104" t="str">
        <f xml:space="preserve"> InpOverride!E$96</f>
        <v>Opening RCV Depreciation adjustment - WN - real</v>
      </c>
      <c r="F387" s="1104">
        <f xml:space="preserve"> InpOverride!F$96</f>
        <v>0</v>
      </c>
      <c r="G387" s="1104" t="str">
        <f xml:space="preserve"> InpOverride!G$96</f>
        <v>£m</v>
      </c>
      <c r="H387" s="1104">
        <f xml:space="preserve"> InpOverride!H$96</f>
        <v>0</v>
      </c>
      <c r="I387" s="1104">
        <f xml:space="preserve"> InpOverride!I$96</f>
        <v>0</v>
      </c>
      <c r="J387" s="1101">
        <f xml:space="preserve"> InpOverride!J$96</f>
        <v>0</v>
      </c>
      <c r="K387" s="1101">
        <f xml:space="preserve"> InpOverride!K$96</f>
        <v>0</v>
      </c>
      <c r="L387" s="1101">
        <f xml:space="preserve"> InpOverride!L$96</f>
        <v>0</v>
      </c>
      <c r="M387" s="1101">
        <f xml:space="preserve"> InpOverride!M$96</f>
        <v>0</v>
      </c>
      <c r="N387" s="1101">
        <f xml:space="preserve"> InpOverride!N$96</f>
        <v>0</v>
      </c>
      <c r="O387" s="1101">
        <f xml:space="preserve"> InpOverride!O$96</f>
        <v>0</v>
      </c>
      <c r="P387" s="1101">
        <f xml:space="preserve"> InpOverride!P$96</f>
        <v>0</v>
      </c>
      <c r="Q387" s="1101">
        <f xml:space="preserve"> InpOverride!Q$96</f>
        <v>0</v>
      </c>
      <c r="R387" s="1101">
        <f xml:space="preserve"> InpOverride!R$96</f>
        <v>0</v>
      </c>
      <c r="S387" s="1101">
        <f xml:space="preserve"> InpOverride!S$96</f>
        <v>0</v>
      </c>
      <c r="T387" s="1101">
        <f xml:space="preserve"> InpOverride!T$96</f>
        <v>0</v>
      </c>
      <c r="U387" s="1101">
        <f xml:space="preserve"> InpOverride!U$96</f>
        <v>0</v>
      </c>
    </row>
    <row r="388" spans="1:21" hidden="1" outlineLevel="2">
      <c r="E388" s="1104" t="str">
        <f xml:space="preserve"> InpOverride!E$97</f>
        <v>RCV Additions Depreciation adjustment - WN - real</v>
      </c>
      <c r="F388" s="1104">
        <f xml:space="preserve"> InpOverride!F$97</f>
        <v>0</v>
      </c>
      <c r="G388" s="1104" t="str">
        <f xml:space="preserve"> InpOverride!G$97</f>
        <v>£m</v>
      </c>
      <c r="H388" s="1104">
        <f xml:space="preserve"> InpOverride!H$97</f>
        <v>0</v>
      </c>
      <c r="I388" s="1104">
        <f xml:space="preserve"> InpOverride!I$97</f>
        <v>0</v>
      </c>
      <c r="J388" s="1101">
        <f xml:space="preserve"> InpOverride!J$97</f>
        <v>0</v>
      </c>
      <c r="K388" s="1101">
        <f xml:space="preserve"> InpOverride!K$97</f>
        <v>0</v>
      </c>
      <c r="L388" s="1101">
        <f xml:space="preserve"> InpOverride!L$97</f>
        <v>0</v>
      </c>
      <c r="M388" s="1101">
        <f xml:space="preserve"> InpOverride!M$97</f>
        <v>0</v>
      </c>
      <c r="N388" s="1101">
        <f xml:space="preserve"> InpOverride!N$97</f>
        <v>0</v>
      </c>
      <c r="O388" s="1101">
        <f xml:space="preserve"> InpOverride!O$97</f>
        <v>0</v>
      </c>
      <c r="P388" s="1101">
        <f xml:space="preserve"> InpOverride!P$97</f>
        <v>0</v>
      </c>
      <c r="Q388" s="1101">
        <f xml:space="preserve"> InpOverride!Q$97</f>
        <v>0</v>
      </c>
      <c r="R388" s="1101">
        <f xml:space="preserve"> InpOverride!R$97</f>
        <v>0</v>
      </c>
      <c r="S388" s="1101">
        <f xml:space="preserve"> InpOverride!S$97</f>
        <v>0</v>
      </c>
      <c r="T388" s="1101">
        <f xml:space="preserve"> InpOverride!T$97</f>
        <v>0</v>
      </c>
      <c r="U388" s="1101">
        <f xml:space="preserve"> InpOverride!U$97</f>
        <v>0</v>
      </c>
    </row>
    <row r="389" spans="1:21" hidden="1" outlineLevel="2">
      <c r="E389" s="1104" t="str">
        <f xml:space="preserve"> InpOverride!E$108</f>
        <v>Water network: Other adjustment (non-depreciated adjustment to RCV) - WN - real</v>
      </c>
      <c r="F389" s="1104">
        <f xml:space="preserve"> InpOverride!F$108</f>
        <v>0</v>
      </c>
      <c r="G389" s="1104" t="str">
        <f xml:space="preserve"> InpOverride!G$108</f>
        <v>£m</v>
      </c>
      <c r="H389" s="1104">
        <f xml:space="preserve"> InpOverride!H$108</f>
        <v>0</v>
      </c>
      <c r="I389" s="1104">
        <f xml:space="preserve"> InpOverride!I$108</f>
        <v>0</v>
      </c>
      <c r="J389" s="1101">
        <f xml:space="preserve"> InpOverride!J$108</f>
        <v>0</v>
      </c>
      <c r="K389" s="1101">
        <f xml:space="preserve"> InpOverride!K$108</f>
        <v>0</v>
      </c>
      <c r="L389" s="1101">
        <f xml:space="preserve"> InpOverride!L$108</f>
        <v>0</v>
      </c>
      <c r="M389" s="1101">
        <f xml:space="preserve"> InpOverride!M$108</f>
        <v>0</v>
      </c>
      <c r="N389" s="1101">
        <f xml:space="preserve"> InpOverride!N$108</f>
        <v>0</v>
      </c>
      <c r="O389" s="1101">
        <f xml:space="preserve"> InpOverride!O$108</f>
        <v>0</v>
      </c>
      <c r="P389" s="1101">
        <f xml:space="preserve"> InpOverride!P$108</f>
        <v>0</v>
      </c>
      <c r="Q389" s="1101">
        <f xml:space="preserve"> InpOverride!Q$108</f>
        <v>0</v>
      </c>
      <c r="R389" s="1101">
        <f xml:space="preserve"> InpOverride!R$108</f>
        <v>0</v>
      </c>
      <c r="S389" s="1101">
        <f xml:space="preserve"> InpOverride!S$108</f>
        <v>0</v>
      </c>
      <c r="T389" s="1101">
        <f xml:space="preserve"> InpOverride!T$108</f>
        <v>0</v>
      </c>
      <c r="U389" s="1101">
        <f xml:space="preserve"> InpOverride!U$108</f>
        <v>0</v>
      </c>
    </row>
    <row r="390" spans="1:21" hidden="1" outlineLevel="2">
      <c r="E390" s="1104" t="str">
        <f xml:space="preserve"> InpOverride!E$112</f>
        <v>Movement in Other (+ve = increase in provision) - WN - nominal</v>
      </c>
      <c r="F390" s="1104">
        <f xml:space="preserve"> InpOverride!F$112</f>
        <v>0</v>
      </c>
      <c r="G390" s="1104" t="str">
        <f xml:space="preserve"> InpOverride!G$112</f>
        <v>£m</v>
      </c>
      <c r="H390" s="1104">
        <f xml:space="preserve"> InpOverride!H$112</f>
        <v>0</v>
      </c>
      <c r="I390" s="1104">
        <f xml:space="preserve"> InpOverride!I$112</f>
        <v>0</v>
      </c>
      <c r="J390" s="1101">
        <f xml:space="preserve"> InpOverride!J$112</f>
        <v>0</v>
      </c>
      <c r="K390" s="1101">
        <f xml:space="preserve"> InpOverride!K$112</f>
        <v>0</v>
      </c>
      <c r="L390" s="1101">
        <f xml:space="preserve"> InpOverride!L$112</f>
        <v>0</v>
      </c>
      <c r="M390" s="1101">
        <f xml:space="preserve"> InpOverride!M$112</f>
        <v>0</v>
      </c>
      <c r="N390" s="1101">
        <f xml:space="preserve"> InpOverride!N$112</f>
        <v>0</v>
      </c>
      <c r="O390" s="1101">
        <f xml:space="preserve"> InpOverride!O$112</f>
        <v>0</v>
      </c>
      <c r="P390" s="1101">
        <f xml:space="preserve"> InpOverride!P$112</f>
        <v>0</v>
      </c>
      <c r="Q390" s="1101">
        <f xml:space="preserve"> InpOverride!Q$112</f>
        <v>0</v>
      </c>
      <c r="R390" s="1101">
        <f xml:space="preserve"> InpOverride!R$112</f>
        <v>0</v>
      </c>
      <c r="S390" s="1101">
        <f xml:space="preserve"> InpOverride!S$112</f>
        <v>0</v>
      </c>
      <c r="T390" s="1101">
        <f xml:space="preserve"> InpOverride!T$112</f>
        <v>0</v>
      </c>
      <c r="U390" s="1101">
        <f xml:space="preserve"> InpOverride!U$112</f>
        <v>0</v>
      </c>
    </row>
    <row r="391" spans="1:21" hidden="1" outlineLevel="2">
      <c r="E391" s="1104" t="str">
        <f xml:space="preserve"> InpOverride!E$119</f>
        <v>P&amp;L expenditure relating to renewals not allowable as a deduction from taxable trading profits - override - WN</v>
      </c>
      <c r="F391" s="1104" t="str">
        <f xml:space="preserve"> InpOverride!F$119</f>
        <v>[Enter positive only]</v>
      </c>
      <c r="G391" s="1104" t="str">
        <f xml:space="preserve"> InpOverride!G$119</f>
        <v>£m</v>
      </c>
      <c r="H391" s="1104">
        <f xml:space="preserve"> InpOverride!H$119</f>
        <v>0</v>
      </c>
      <c r="I391" s="1104">
        <f xml:space="preserve"> InpOverride!I$119</f>
        <v>0</v>
      </c>
      <c r="J391" s="1101">
        <f xml:space="preserve"> InpOverride!J$119</f>
        <v>0</v>
      </c>
      <c r="K391" s="1101">
        <f xml:space="preserve"> InpOverride!K$119</f>
        <v>0</v>
      </c>
      <c r="L391" s="1101">
        <f xml:space="preserve"> InpOverride!L$119</f>
        <v>0</v>
      </c>
      <c r="M391" s="1101">
        <f xml:space="preserve"> InpOverride!M$119</f>
        <v>0</v>
      </c>
      <c r="N391" s="1101">
        <f xml:space="preserve"> InpOverride!N$119</f>
        <v>0</v>
      </c>
      <c r="O391" s="1101">
        <f xml:space="preserve"> InpOverride!O$119</f>
        <v>0</v>
      </c>
      <c r="P391" s="1101">
        <f xml:space="preserve"> InpOverride!P$119</f>
        <v>0</v>
      </c>
      <c r="Q391" s="1101">
        <f xml:space="preserve"> InpOverride!Q$119</f>
        <v>0</v>
      </c>
      <c r="R391" s="1101">
        <f xml:space="preserve"> InpOverride!R$119</f>
        <v>0</v>
      </c>
      <c r="S391" s="1101">
        <f xml:space="preserve"> InpOverride!S$119</f>
        <v>0</v>
      </c>
      <c r="T391" s="1101">
        <f xml:space="preserve"> InpOverride!T$119</f>
        <v>0</v>
      </c>
      <c r="U391" s="1101">
        <f xml:space="preserve"> InpOverride!U$119</f>
        <v>0</v>
      </c>
    </row>
    <row r="392" spans="1:21" hidden="1" outlineLevel="2">
      <c r="E392" s="1104" t="str">
        <f xml:space="preserve"> InpOverride!E$120</f>
        <v>Allowable depreciation on capitalised revenue expenditure (infra &amp; non-infra) - override - WN</v>
      </c>
      <c r="F392" s="1104" t="str">
        <f xml:space="preserve"> InpOverride!F$120</f>
        <v>[Enter positive only]</v>
      </c>
      <c r="G392" s="1104" t="str">
        <f xml:space="preserve"> InpOverride!G$120</f>
        <v>£m</v>
      </c>
      <c r="H392" s="1104">
        <f xml:space="preserve"> InpOverride!H$120</f>
        <v>0</v>
      </c>
      <c r="I392" s="1104">
        <f xml:space="preserve"> InpOverride!I$120</f>
        <v>0</v>
      </c>
      <c r="J392" s="1101">
        <f xml:space="preserve"> InpOverride!J$120</f>
        <v>0</v>
      </c>
      <c r="K392" s="1101">
        <f xml:space="preserve"> InpOverride!K$120</f>
        <v>0</v>
      </c>
      <c r="L392" s="1101">
        <f xml:space="preserve"> InpOverride!L$120</f>
        <v>0</v>
      </c>
      <c r="M392" s="1101">
        <f xml:space="preserve"> InpOverride!M$120</f>
        <v>0</v>
      </c>
      <c r="N392" s="1101">
        <f xml:space="preserve"> InpOverride!N$120</f>
        <v>0</v>
      </c>
      <c r="O392" s="1101">
        <f xml:space="preserve"> InpOverride!O$120</f>
        <v>0</v>
      </c>
      <c r="P392" s="1101">
        <f xml:space="preserve"> InpOverride!P$120</f>
        <v>0</v>
      </c>
      <c r="Q392" s="1101">
        <f xml:space="preserve"> InpOverride!Q$120</f>
        <v>0</v>
      </c>
      <c r="R392" s="1101">
        <f xml:space="preserve"> InpOverride!R$120</f>
        <v>0</v>
      </c>
      <c r="S392" s="1101">
        <f xml:space="preserve"> InpOverride!S$120</f>
        <v>0</v>
      </c>
      <c r="T392" s="1101">
        <f xml:space="preserve"> InpOverride!T$120</f>
        <v>0</v>
      </c>
      <c r="U392" s="1101">
        <f xml:space="preserve"> InpOverride!U$120</f>
        <v>0</v>
      </c>
    </row>
    <row r="393" spans="1:21" hidden="1" outlineLevel="2">
      <c r="E393" s="1104" t="str">
        <f xml:space="preserve"> InpOverride!E$125</f>
        <v>Adjustment to tax payment - WN - nominal</v>
      </c>
      <c r="F393" s="1104">
        <f xml:space="preserve"> InpOverride!F$125</f>
        <v>0</v>
      </c>
      <c r="G393" s="1104" t="str">
        <f xml:space="preserve"> InpOverride!G$125</f>
        <v>£m</v>
      </c>
      <c r="H393" s="1104">
        <f xml:space="preserve"> InpOverride!H$125</f>
        <v>0</v>
      </c>
      <c r="I393" s="1104">
        <f xml:space="preserve"> InpOverride!I$125</f>
        <v>0</v>
      </c>
      <c r="J393" s="1101">
        <f xml:space="preserve"> InpOverride!J$125</f>
        <v>0</v>
      </c>
      <c r="K393" s="1101">
        <f xml:space="preserve"> InpOverride!K$125</f>
        <v>0</v>
      </c>
      <c r="L393" s="1101">
        <f xml:space="preserve"> InpOverride!L$125</f>
        <v>0</v>
      </c>
      <c r="M393" s="1101">
        <f xml:space="preserve"> InpOverride!M$125</f>
        <v>0</v>
      </c>
      <c r="N393" s="1101">
        <f xml:space="preserve"> InpOverride!N$125</f>
        <v>0</v>
      </c>
      <c r="O393" s="1101">
        <f xml:space="preserve"> InpOverride!O$125</f>
        <v>0</v>
      </c>
      <c r="P393" s="1101">
        <f xml:space="preserve"> InpOverride!P$125</f>
        <v>0</v>
      </c>
      <c r="Q393" s="1101">
        <f xml:space="preserve"> InpOverride!Q$125</f>
        <v>0</v>
      </c>
      <c r="R393" s="1101">
        <f xml:space="preserve"> InpOverride!R$125</f>
        <v>0</v>
      </c>
      <c r="S393" s="1101">
        <f xml:space="preserve"> InpOverride!S$125</f>
        <v>0</v>
      </c>
      <c r="T393" s="1101">
        <f xml:space="preserve"> InpOverride!T$125</f>
        <v>0</v>
      </c>
      <c r="U393" s="1101">
        <f xml:space="preserve"> InpOverride!U$125</f>
        <v>0</v>
      </c>
    </row>
    <row r="394" spans="1:21" hidden="1" outlineLevel="2">
      <c r="E394" s="118" t="str">
        <f xml:space="preserve"> InpOverride!E$130</f>
        <v>Water network apportionment override</v>
      </c>
      <c r="F394" s="1104">
        <f xml:space="preserve"> InpOverride!F$130</f>
        <v>0</v>
      </c>
      <c r="G394" s="1104" t="str">
        <f xml:space="preserve"> InpOverride!G$130</f>
        <v>m</v>
      </c>
      <c r="H394" s="1104">
        <f xml:space="preserve"> InpOverride!H$130</f>
        <v>0</v>
      </c>
      <c r="I394" s="1104">
        <f xml:space="preserve"> InpOverride!I$130</f>
        <v>0</v>
      </c>
      <c r="J394" s="1101">
        <f xml:space="preserve"> InpOverride!J$130</f>
        <v>0</v>
      </c>
      <c r="K394" s="1101">
        <f xml:space="preserve"> InpOverride!K$130</f>
        <v>0</v>
      </c>
      <c r="L394" s="1101">
        <f xml:space="preserve"> InpOverride!L$130</f>
        <v>0</v>
      </c>
      <c r="M394" s="1101">
        <f xml:space="preserve"> InpOverride!M$130</f>
        <v>0</v>
      </c>
      <c r="N394" s="1101">
        <f xml:space="preserve"> InpOverride!N$130</f>
        <v>0</v>
      </c>
      <c r="O394" s="1101">
        <f xml:space="preserve"> InpOverride!O$130</f>
        <v>0</v>
      </c>
      <c r="P394" s="1101">
        <f xml:space="preserve"> InpOverride!P$130</f>
        <v>0</v>
      </c>
      <c r="Q394" s="1101">
        <f xml:space="preserve"> InpOverride!Q$130</f>
        <v>0</v>
      </c>
      <c r="R394" s="1101">
        <f xml:space="preserve"> InpOverride!R$130</f>
        <v>0</v>
      </c>
      <c r="S394" s="1101">
        <f xml:space="preserve"> InpOverride!S$130</f>
        <v>0</v>
      </c>
      <c r="T394" s="1101">
        <f xml:space="preserve"> InpOverride!T$130</f>
        <v>0</v>
      </c>
      <c r="U394" s="1101">
        <f xml:space="preserve"> InpOverride!U$130</f>
        <v>0</v>
      </c>
    </row>
    <row r="395" spans="1:21" hidden="1" outlineLevel="2">
      <c r="E395" s="1104" t="str">
        <f xml:space="preserve"> InpOverride!E$135</f>
        <v>Water network apportionment override - nominal</v>
      </c>
      <c r="F395" s="1104">
        <f xml:space="preserve"> InpOverride!F$135</f>
        <v>0</v>
      </c>
      <c r="G395" s="1104" t="str">
        <f xml:space="preserve"> InpOverride!G$135</f>
        <v>£m</v>
      </c>
      <c r="H395" s="1104">
        <f xml:space="preserve"> InpOverride!H$135</f>
        <v>0</v>
      </c>
      <c r="I395" s="1104">
        <f xml:space="preserve"> InpOverride!I$135</f>
        <v>0</v>
      </c>
      <c r="J395" s="1101">
        <f xml:space="preserve"> InpOverride!J$135</f>
        <v>0</v>
      </c>
      <c r="K395" s="1101">
        <f xml:space="preserve"> InpOverride!K$135</f>
        <v>0</v>
      </c>
      <c r="L395" s="1101">
        <f xml:space="preserve"> InpOverride!L$135</f>
        <v>0</v>
      </c>
      <c r="M395" s="1101">
        <f xml:space="preserve"> InpOverride!M$135</f>
        <v>0</v>
      </c>
      <c r="N395" s="1101">
        <f xml:space="preserve"> InpOverride!N$135</f>
        <v>0</v>
      </c>
      <c r="O395" s="1101">
        <f xml:space="preserve"> InpOverride!O$135</f>
        <v>0</v>
      </c>
      <c r="P395" s="1101">
        <f xml:space="preserve"> InpOverride!P$135</f>
        <v>0</v>
      </c>
      <c r="Q395" s="1101">
        <f xml:space="preserve"> InpOverride!Q$135</f>
        <v>0</v>
      </c>
      <c r="R395" s="1101">
        <f xml:space="preserve"> InpOverride!R$135</f>
        <v>0</v>
      </c>
      <c r="S395" s="1101">
        <f xml:space="preserve"> InpOverride!S$135</f>
        <v>0</v>
      </c>
      <c r="T395" s="1101">
        <f xml:space="preserve"> InpOverride!T$135</f>
        <v>0</v>
      </c>
      <c r="U395" s="1101">
        <f xml:space="preserve"> InpOverride!U$135</f>
        <v>0</v>
      </c>
    </row>
    <row r="396" spans="1:21" hidden="1" outlineLevel="2">
      <c r="E396" s="1104" t="str">
        <f xml:space="preserve"> InpOverride!E$139</f>
        <v>Base - Other adjustments - WN - nominal</v>
      </c>
      <c r="F396" s="1104">
        <f xml:space="preserve"> InpOverride!F$139</f>
        <v>0</v>
      </c>
      <c r="G396" s="1104" t="str">
        <f xml:space="preserve"> InpOverride!G$139</f>
        <v>£m</v>
      </c>
      <c r="H396" s="1104">
        <f xml:space="preserve"> InpOverride!H$139</f>
        <v>0</v>
      </c>
      <c r="I396" s="1104">
        <f xml:space="preserve"> InpOverride!I$139</f>
        <v>0</v>
      </c>
      <c r="J396" s="1101">
        <f xml:space="preserve"> InpOverride!J$139</f>
        <v>0</v>
      </c>
      <c r="K396" s="1101">
        <f xml:space="preserve"> InpOverride!K$139</f>
        <v>0</v>
      </c>
      <c r="L396" s="1101">
        <f xml:space="preserve"> InpOverride!L$139</f>
        <v>0</v>
      </c>
      <c r="M396" s="1101">
        <f xml:space="preserve"> InpOverride!M$139</f>
        <v>0</v>
      </c>
      <c r="N396" s="1101">
        <f xml:space="preserve"> InpOverride!N$139</f>
        <v>0</v>
      </c>
      <c r="O396" s="1101">
        <f xml:space="preserve"> InpOverride!O$139</f>
        <v>0</v>
      </c>
      <c r="P396" s="1101">
        <f xml:space="preserve"> InpOverride!P$139</f>
        <v>0</v>
      </c>
      <c r="Q396" s="1101">
        <f xml:space="preserve"> InpOverride!Q$139</f>
        <v>0</v>
      </c>
      <c r="R396" s="1101">
        <f xml:space="preserve"> InpOverride!R$139</f>
        <v>0</v>
      </c>
      <c r="S396" s="1101">
        <f xml:space="preserve"> InpOverride!S$139</f>
        <v>0</v>
      </c>
      <c r="T396" s="1101">
        <f xml:space="preserve"> InpOverride!T$139</f>
        <v>0</v>
      </c>
      <c r="U396" s="1101">
        <f xml:space="preserve"> InpOverride!U$139</f>
        <v>0</v>
      </c>
    </row>
    <row r="397" spans="1:21" hidden="1" outlineLevel="2">
      <c r="E397" s="1104" t="str">
        <f xml:space="preserve"> InpOverride!E$140</f>
        <v>Alternative - Other adjustments input - WN - nominal</v>
      </c>
      <c r="F397" s="1104">
        <f xml:space="preserve"> InpOverride!F$140</f>
        <v>0</v>
      </c>
      <c r="G397" s="1104" t="str">
        <f xml:space="preserve"> InpOverride!G$140</f>
        <v>£m</v>
      </c>
      <c r="H397" s="1104">
        <f xml:space="preserve"> InpOverride!H$140</f>
        <v>0</v>
      </c>
      <c r="I397" s="1104">
        <f xml:space="preserve"> InpOverride!I$140</f>
        <v>0</v>
      </c>
      <c r="J397" s="1101">
        <f xml:space="preserve"> InpOverride!J$140</f>
        <v>0</v>
      </c>
      <c r="K397" s="1101">
        <f xml:space="preserve"> InpOverride!K$140</f>
        <v>0</v>
      </c>
      <c r="L397" s="1101">
        <f xml:space="preserve"> InpOverride!L$140</f>
        <v>0</v>
      </c>
      <c r="M397" s="1101">
        <f xml:space="preserve"> InpOverride!M$140</f>
        <v>0</v>
      </c>
      <c r="N397" s="1101">
        <f xml:space="preserve"> InpOverride!N$140</f>
        <v>0</v>
      </c>
      <c r="O397" s="1101">
        <f xml:space="preserve"> InpOverride!O$140</f>
        <v>0</v>
      </c>
      <c r="P397" s="1101">
        <f xml:space="preserve"> InpOverride!P$140</f>
        <v>0</v>
      </c>
      <c r="Q397" s="1101">
        <f xml:space="preserve"> InpOverride!Q$140</f>
        <v>0</v>
      </c>
      <c r="R397" s="1101">
        <f xml:space="preserve"> InpOverride!R$140</f>
        <v>0</v>
      </c>
      <c r="S397" s="1101">
        <f xml:space="preserve"> InpOverride!S$140</f>
        <v>0</v>
      </c>
      <c r="T397" s="1101">
        <f xml:space="preserve"> InpOverride!T$140</f>
        <v>0</v>
      </c>
      <c r="U397" s="1101">
        <f xml:space="preserve"> InpOverride!U$140</f>
        <v>0</v>
      </c>
    </row>
    <row r="398" spans="1:21" hidden="1" outlineLevel="2">
      <c r="E398" s="1104"/>
    </row>
    <row r="399" spans="1:21" hidden="1" outlineLevel="2"/>
    <row r="400" spans="1:21" hidden="1" outlineLevel="2">
      <c r="A400" s="51" t="s">
        <v>2521</v>
      </c>
    </row>
    <row r="401" spans="1:21" hidden="1" outlineLevel="2"/>
    <row r="402" spans="1:21" hidden="1" outlineLevel="2">
      <c r="E402" s="134" t="str">
        <f xml:space="preserve"> InpOverride!E$171</f>
        <v>Wholesale fixed assets - Override - WWN</v>
      </c>
      <c r="F402" s="588">
        <f xml:space="preserve"> InpOverride!F$171</f>
        <v>0</v>
      </c>
      <c r="G402" s="134" t="str">
        <f xml:space="preserve"> InpOverride!G$171</f>
        <v>years</v>
      </c>
    </row>
    <row r="403" spans="1:21" hidden="1" outlineLevel="2"/>
    <row r="404" spans="1:21" hidden="1" outlineLevel="2">
      <c r="A404" s="1117"/>
      <c r="B404" s="1117"/>
      <c r="C404" s="1118"/>
      <c r="D404" s="126"/>
      <c r="E404" s="1104" t="str">
        <f xml:space="preserve"> InpOverride!E$149</f>
        <v>Operating expenditure - Wastewater network - adjustment - WWN - real</v>
      </c>
      <c r="F404" s="1104">
        <f xml:space="preserve"> InpOverride!F$149</f>
        <v>0</v>
      </c>
      <c r="G404" s="1104" t="str">
        <f xml:space="preserve"> InpOverride!G$149</f>
        <v>£m</v>
      </c>
      <c r="H404" s="1104">
        <f xml:space="preserve"> InpOverride!H$149</f>
        <v>0</v>
      </c>
      <c r="I404" s="1104">
        <f xml:space="preserve"> InpOverride!I$149</f>
        <v>0</v>
      </c>
      <c r="J404" s="1101">
        <f xml:space="preserve"> InpOverride!J$149</f>
        <v>0</v>
      </c>
      <c r="K404" s="1101">
        <f xml:space="preserve"> InpOverride!K$149</f>
        <v>0</v>
      </c>
      <c r="L404" s="1101">
        <f xml:space="preserve"> InpOverride!L$149</f>
        <v>0</v>
      </c>
      <c r="M404" s="1101">
        <f xml:space="preserve"> InpOverride!M$149</f>
        <v>0</v>
      </c>
      <c r="N404" s="1101">
        <f xml:space="preserve"> InpOverride!N$149</f>
        <v>0</v>
      </c>
      <c r="O404" s="1101">
        <f xml:space="preserve"> InpOverride!O$149</f>
        <v>0</v>
      </c>
      <c r="P404" s="1101">
        <f xml:space="preserve"> InpOverride!P$149</f>
        <v>0</v>
      </c>
      <c r="Q404" s="1101">
        <f xml:space="preserve"> InpOverride!Q$149</f>
        <v>0</v>
      </c>
      <c r="R404" s="1101">
        <f xml:space="preserve"> InpOverride!R$149</f>
        <v>0</v>
      </c>
      <c r="S404" s="1101">
        <f xml:space="preserve"> InpOverride!S$149</f>
        <v>0</v>
      </c>
      <c r="T404" s="1101">
        <f xml:space="preserve"> InpOverride!T$149</f>
        <v>0</v>
      </c>
      <c r="U404" s="1101">
        <f xml:space="preserve"> InpOverride!U$149</f>
        <v>0</v>
      </c>
    </row>
    <row r="405" spans="1:21" hidden="1" outlineLevel="2">
      <c r="A405" s="1117"/>
      <c r="B405" s="1117"/>
      <c r="C405" s="1118"/>
      <c r="D405" s="126"/>
      <c r="E405" s="1104" t="str">
        <f xml:space="preserve"> InpOverride!E$154</f>
        <v>Fixed assets b/f - WWN - override - nominal</v>
      </c>
      <c r="F405" s="1104">
        <f xml:space="preserve"> InpOverride!F$154</f>
        <v>0</v>
      </c>
      <c r="G405" s="1104" t="str">
        <f xml:space="preserve"> InpOverride!G$154</f>
        <v>£m</v>
      </c>
      <c r="H405" s="1104">
        <f xml:space="preserve"> InpOverride!H$154</f>
        <v>0</v>
      </c>
      <c r="I405" s="1104">
        <f xml:space="preserve"> InpOverride!I$154</f>
        <v>0</v>
      </c>
      <c r="J405" s="1101">
        <f xml:space="preserve"> InpOverride!J$154</f>
        <v>0</v>
      </c>
      <c r="K405" s="1101">
        <f xml:space="preserve"> InpOverride!K$154</f>
        <v>0</v>
      </c>
      <c r="L405" s="1101">
        <f xml:space="preserve"> InpOverride!L$154</f>
        <v>0</v>
      </c>
      <c r="M405" s="1101">
        <f xml:space="preserve"> InpOverride!M$154</f>
        <v>0</v>
      </c>
      <c r="N405" s="1101">
        <f xml:space="preserve"> InpOverride!N$154</f>
        <v>0</v>
      </c>
      <c r="O405" s="1101">
        <f xml:space="preserve"> InpOverride!O$154</f>
        <v>0</v>
      </c>
      <c r="P405" s="1101">
        <f xml:space="preserve"> InpOverride!P$154</f>
        <v>0</v>
      </c>
      <c r="Q405" s="1101">
        <f xml:space="preserve"> InpOverride!Q$154</f>
        <v>0</v>
      </c>
      <c r="R405" s="1101">
        <f xml:space="preserve"> InpOverride!R$154</f>
        <v>0</v>
      </c>
      <c r="S405" s="1101">
        <f xml:space="preserve"> InpOverride!S$154</f>
        <v>0</v>
      </c>
      <c r="T405" s="1101">
        <f xml:space="preserve"> InpOverride!T$154</f>
        <v>0</v>
      </c>
      <c r="U405" s="1101">
        <f xml:space="preserve"> InpOverride!U$154</f>
        <v>0</v>
      </c>
    </row>
    <row r="406" spans="1:21" hidden="1" outlineLevel="2">
      <c r="A406" s="1117"/>
      <c r="B406" s="1117"/>
      <c r="C406" s="1118"/>
      <c r="D406" s="126"/>
      <c r="E406" s="1104" t="str">
        <f xml:space="preserve"> InpOverride!E$158</f>
        <v>Depreciation b/f - WWN - override - nominal</v>
      </c>
      <c r="F406" s="1104">
        <f xml:space="preserve"> InpOverride!F$158</f>
        <v>0</v>
      </c>
      <c r="G406" s="1104" t="str">
        <f xml:space="preserve"> InpOverride!G$158</f>
        <v>£m</v>
      </c>
      <c r="H406" s="1104">
        <f xml:space="preserve"> InpOverride!H$158</f>
        <v>0</v>
      </c>
      <c r="I406" s="1104">
        <f xml:space="preserve"> InpOverride!I$158</f>
        <v>0</v>
      </c>
      <c r="J406" s="1101">
        <f xml:space="preserve"> InpOverride!J$158</f>
        <v>0</v>
      </c>
      <c r="K406" s="1101">
        <f xml:space="preserve"> InpOverride!K$158</f>
        <v>0</v>
      </c>
      <c r="L406" s="1101">
        <f xml:space="preserve"> InpOverride!L$158</f>
        <v>0</v>
      </c>
      <c r="M406" s="1101">
        <f xml:space="preserve"> InpOverride!M$158</f>
        <v>0</v>
      </c>
      <c r="N406" s="1101">
        <f xml:space="preserve"> InpOverride!N$158</f>
        <v>0</v>
      </c>
      <c r="O406" s="1101">
        <f xml:space="preserve"> InpOverride!O$158</f>
        <v>0</v>
      </c>
      <c r="P406" s="1101">
        <f xml:space="preserve"> InpOverride!P$158</f>
        <v>0</v>
      </c>
      <c r="Q406" s="1101">
        <f xml:space="preserve"> InpOverride!Q$158</f>
        <v>0</v>
      </c>
      <c r="R406" s="1101">
        <f xml:space="preserve"> InpOverride!R$158</f>
        <v>0</v>
      </c>
      <c r="S406" s="1101">
        <f xml:space="preserve"> InpOverride!S$158</f>
        <v>0</v>
      </c>
      <c r="T406" s="1101">
        <f xml:space="preserve"> InpOverride!T$158</f>
        <v>0</v>
      </c>
      <c r="U406" s="1101">
        <f xml:space="preserve"> InpOverride!U$158</f>
        <v>0</v>
      </c>
    </row>
    <row r="407" spans="1:21" hidden="1" outlineLevel="2">
      <c r="A407" s="1117"/>
      <c r="B407" s="1117"/>
      <c r="C407" s="1118"/>
      <c r="D407" s="126"/>
      <c r="E407" s="1104" t="str">
        <f xml:space="preserve"> InpOverride!E$163</f>
        <v>Opening RCV Depreciation adjustment - WWN - real</v>
      </c>
      <c r="F407" s="1104">
        <f xml:space="preserve"> InpOverride!F$163</f>
        <v>0</v>
      </c>
      <c r="G407" s="1104" t="str">
        <f xml:space="preserve"> InpOverride!G$163</f>
        <v>£m</v>
      </c>
      <c r="H407" s="1104">
        <f xml:space="preserve"> InpOverride!H$163</f>
        <v>0</v>
      </c>
      <c r="I407" s="1104">
        <f xml:space="preserve"> InpOverride!I$163</f>
        <v>0</v>
      </c>
      <c r="J407" s="1101">
        <f xml:space="preserve"> InpOverride!J$163</f>
        <v>0</v>
      </c>
      <c r="K407" s="1101">
        <f xml:space="preserve"> InpOverride!K$163</f>
        <v>0</v>
      </c>
      <c r="L407" s="1101">
        <f xml:space="preserve"> InpOverride!L$163</f>
        <v>0</v>
      </c>
      <c r="M407" s="1101">
        <f xml:space="preserve"> InpOverride!M$163</f>
        <v>0</v>
      </c>
      <c r="N407" s="1101">
        <f xml:space="preserve"> InpOverride!N$163</f>
        <v>0</v>
      </c>
      <c r="O407" s="1101">
        <f xml:space="preserve"> InpOverride!O$163</f>
        <v>0</v>
      </c>
      <c r="P407" s="1101">
        <f xml:space="preserve"> InpOverride!P$163</f>
        <v>0</v>
      </c>
      <c r="Q407" s="1101">
        <f xml:space="preserve"> InpOverride!Q$163</f>
        <v>0</v>
      </c>
      <c r="R407" s="1101">
        <f xml:space="preserve"> InpOverride!R$163</f>
        <v>0</v>
      </c>
      <c r="S407" s="1101">
        <f xml:space="preserve"> InpOverride!S$163</f>
        <v>0</v>
      </c>
      <c r="T407" s="1101">
        <f xml:space="preserve"> InpOverride!T$163</f>
        <v>0</v>
      </c>
      <c r="U407" s="1101">
        <f xml:space="preserve"> InpOverride!U$163</f>
        <v>0</v>
      </c>
    </row>
    <row r="408" spans="1:21" hidden="1" outlineLevel="2">
      <c r="A408" s="1117"/>
      <c r="B408" s="1117"/>
      <c r="C408" s="1118"/>
      <c r="D408" s="126"/>
      <c r="E408" s="1104" t="str">
        <f xml:space="preserve"> InpOverride!E$164</f>
        <v>RCV additions depreciation adjustment - WWN - real</v>
      </c>
      <c r="F408" s="1104">
        <f xml:space="preserve"> InpOverride!F$164</f>
        <v>0</v>
      </c>
      <c r="G408" s="1104" t="str">
        <f xml:space="preserve"> InpOverride!G$164</f>
        <v>£m</v>
      </c>
      <c r="H408" s="1104">
        <f xml:space="preserve"> InpOverride!H$164</f>
        <v>0</v>
      </c>
      <c r="I408" s="1104">
        <f xml:space="preserve"> InpOverride!I$164</f>
        <v>0</v>
      </c>
      <c r="J408" s="1101">
        <f xml:space="preserve"> InpOverride!J$164</f>
        <v>0</v>
      </c>
      <c r="K408" s="1101">
        <f xml:space="preserve"> InpOverride!K$164</f>
        <v>0</v>
      </c>
      <c r="L408" s="1101">
        <f xml:space="preserve"> InpOverride!L$164</f>
        <v>0</v>
      </c>
      <c r="M408" s="1101">
        <f xml:space="preserve"> InpOverride!M$164</f>
        <v>0</v>
      </c>
      <c r="N408" s="1101">
        <f xml:space="preserve"> InpOverride!N$164</f>
        <v>0</v>
      </c>
      <c r="O408" s="1101">
        <f xml:space="preserve"> InpOverride!O$164</f>
        <v>0</v>
      </c>
      <c r="P408" s="1101">
        <f xml:space="preserve"> InpOverride!P$164</f>
        <v>0</v>
      </c>
      <c r="Q408" s="1101">
        <f xml:space="preserve"> InpOverride!Q$164</f>
        <v>0</v>
      </c>
      <c r="R408" s="1101">
        <f xml:space="preserve"> InpOverride!R$164</f>
        <v>0</v>
      </c>
      <c r="S408" s="1101">
        <f xml:space="preserve"> InpOverride!S$164</f>
        <v>0</v>
      </c>
      <c r="T408" s="1101">
        <f xml:space="preserve"> InpOverride!T$164</f>
        <v>0</v>
      </c>
      <c r="U408" s="1101">
        <f xml:space="preserve"> InpOverride!U$164</f>
        <v>0</v>
      </c>
    </row>
    <row r="409" spans="1:21" hidden="1" outlineLevel="2">
      <c r="A409" s="1117"/>
      <c r="B409" s="1117"/>
      <c r="C409" s="1118"/>
      <c r="D409" s="126"/>
      <c r="E409" s="1104" t="str">
        <f xml:space="preserve"> InpOverride!E$175</f>
        <v>Wastewater network: Other adjustment (non-depreciated adjustment to RCV) - WWN - real</v>
      </c>
      <c r="F409" s="1104">
        <f xml:space="preserve"> InpOverride!F$175</f>
        <v>0</v>
      </c>
      <c r="G409" s="1104" t="str">
        <f xml:space="preserve"> InpOverride!G$175</f>
        <v>£m</v>
      </c>
      <c r="H409" s="1104">
        <f xml:space="preserve"> InpOverride!H$175</f>
        <v>0</v>
      </c>
      <c r="I409" s="1104">
        <f xml:space="preserve"> InpOverride!I$175</f>
        <v>0</v>
      </c>
      <c r="J409" s="1101">
        <f xml:space="preserve"> InpOverride!J$175</f>
        <v>0</v>
      </c>
      <c r="K409" s="1101">
        <f xml:space="preserve"> InpOverride!K$175</f>
        <v>0</v>
      </c>
      <c r="L409" s="1101">
        <f xml:space="preserve"> InpOverride!L$175</f>
        <v>0</v>
      </c>
      <c r="M409" s="1101">
        <f xml:space="preserve"> InpOverride!M$175</f>
        <v>0</v>
      </c>
      <c r="N409" s="1101">
        <f xml:space="preserve"> InpOverride!N$175</f>
        <v>0</v>
      </c>
      <c r="O409" s="1101">
        <f xml:space="preserve"> InpOverride!O$175</f>
        <v>0</v>
      </c>
      <c r="P409" s="1101">
        <f xml:space="preserve"> InpOverride!P$175</f>
        <v>0</v>
      </c>
      <c r="Q409" s="1101">
        <f xml:space="preserve"> InpOverride!Q$175</f>
        <v>0</v>
      </c>
      <c r="R409" s="1101">
        <f xml:space="preserve"> InpOverride!R$175</f>
        <v>0</v>
      </c>
      <c r="S409" s="1101">
        <f xml:space="preserve"> InpOverride!S$175</f>
        <v>0</v>
      </c>
      <c r="T409" s="1101">
        <f xml:space="preserve"> InpOverride!T$175</f>
        <v>0</v>
      </c>
      <c r="U409" s="1101">
        <f xml:space="preserve"> InpOverride!U$175</f>
        <v>0</v>
      </c>
    </row>
    <row r="410" spans="1:21" hidden="1" outlineLevel="2">
      <c r="A410" s="1117"/>
      <c r="B410" s="1117"/>
      <c r="C410" s="1118"/>
      <c r="D410" s="126"/>
      <c r="E410" s="1104" t="str">
        <f xml:space="preserve"> InpOverride!E$179</f>
        <v>Movement in Other (+ve = increase in provision) - nominal</v>
      </c>
      <c r="F410" s="1104">
        <f xml:space="preserve"> InpOverride!F$179</f>
        <v>0</v>
      </c>
      <c r="G410" s="1104" t="str">
        <f xml:space="preserve"> InpOverride!G$179</f>
        <v>£m</v>
      </c>
      <c r="H410" s="1104">
        <f xml:space="preserve"> InpOverride!H$179</f>
        <v>0</v>
      </c>
      <c r="I410" s="1104">
        <f xml:space="preserve"> InpOverride!I$179</f>
        <v>0</v>
      </c>
      <c r="J410" s="1101">
        <f xml:space="preserve"> InpOverride!J$179</f>
        <v>0</v>
      </c>
      <c r="K410" s="1101">
        <f xml:space="preserve"> InpOverride!K$179</f>
        <v>0</v>
      </c>
      <c r="L410" s="1101">
        <f xml:space="preserve"> InpOverride!L$179</f>
        <v>0</v>
      </c>
      <c r="M410" s="1101">
        <f xml:space="preserve"> InpOverride!M$179</f>
        <v>0</v>
      </c>
      <c r="N410" s="1101">
        <f xml:space="preserve"> InpOverride!N$179</f>
        <v>0</v>
      </c>
      <c r="O410" s="1101">
        <f xml:space="preserve"> InpOverride!O$179</f>
        <v>0</v>
      </c>
      <c r="P410" s="1101">
        <f xml:space="preserve"> InpOverride!P$179</f>
        <v>0</v>
      </c>
      <c r="Q410" s="1101">
        <f xml:space="preserve"> InpOverride!Q$179</f>
        <v>0</v>
      </c>
      <c r="R410" s="1101">
        <f xml:space="preserve"> InpOverride!R$179</f>
        <v>0</v>
      </c>
      <c r="S410" s="1101">
        <f xml:space="preserve"> InpOverride!S$179</f>
        <v>0</v>
      </c>
      <c r="T410" s="1101">
        <f xml:space="preserve"> InpOverride!T$179</f>
        <v>0</v>
      </c>
      <c r="U410" s="1101">
        <f xml:space="preserve"> InpOverride!U$179</f>
        <v>0</v>
      </c>
    </row>
    <row r="411" spans="1:21" hidden="1" outlineLevel="2">
      <c r="E411" s="1104" t="str">
        <f xml:space="preserve"> InpOverride!E$186</f>
        <v>P&amp;L expenditure relating to renewals not allowable as a deduction from taxable trading profits - override - WWN</v>
      </c>
      <c r="F411" s="112" t="str">
        <f xml:space="preserve"> InpOverride!F$186</f>
        <v>[Enter positive only]</v>
      </c>
      <c r="G411" s="112" t="str">
        <f xml:space="preserve"> InpOverride!G$186</f>
        <v>£m</v>
      </c>
      <c r="H411" s="1104">
        <f xml:space="preserve"> InpOverride!H$186</f>
        <v>0</v>
      </c>
      <c r="I411" s="112">
        <f xml:space="preserve"> InpOverride!I$186</f>
        <v>0</v>
      </c>
      <c r="J411" s="1101">
        <f xml:space="preserve"> InpOverride!J$186</f>
        <v>0</v>
      </c>
      <c r="K411" s="1101">
        <f xml:space="preserve"> InpOverride!K$186</f>
        <v>0</v>
      </c>
      <c r="L411" s="1101">
        <f xml:space="preserve"> InpOverride!L$186</f>
        <v>0</v>
      </c>
      <c r="M411" s="1101">
        <f xml:space="preserve"> InpOverride!M$186</f>
        <v>0</v>
      </c>
      <c r="N411" s="1101">
        <f xml:space="preserve"> InpOverride!N$186</f>
        <v>0</v>
      </c>
      <c r="O411" s="1101">
        <f xml:space="preserve"> InpOverride!O$186</f>
        <v>0</v>
      </c>
      <c r="P411" s="1101">
        <f xml:space="preserve"> InpOverride!P$186</f>
        <v>0</v>
      </c>
      <c r="Q411" s="1101">
        <f xml:space="preserve"> InpOverride!Q$186</f>
        <v>0</v>
      </c>
      <c r="R411" s="1101">
        <f xml:space="preserve"> InpOverride!R$186</f>
        <v>0</v>
      </c>
      <c r="S411" s="1101">
        <f xml:space="preserve"> InpOverride!S$186</f>
        <v>0</v>
      </c>
      <c r="T411" s="1101">
        <f xml:space="preserve"> InpOverride!T$186</f>
        <v>0</v>
      </c>
      <c r="U411" s="1101">
        <f xml:space="preserve"> InpOverride!U$186</f>
        <v>0</v>
      </c>
    </row>
    <row r="412" spans="1:21" hidden="1" outlineLevel="2">
      <c r="E412" s="1104" t="str">
        <f xml:space="preserve"> InpOverride!E$187</f>
        <v>Allowable depreciation on capitalised revenue expenditure (infra &amp; non-infra) - override - WWN</v>
      </c>
      <c r="F412" s="112" t="str">
        <f xml:space="preserve"> InpOverride!F$187</f>
        <v>[Enter positive only]</v>
      </c>
      <c r="G412" s="112" t="str">
        <f xml:space="preserve"> InpOverride!G$187</f>
        <v>£m</v>
      </c>
      <c r="H412" s="1104">
        <f xml:space="preserve"> InpOverride!H$187</f>
        <v>0</v>
      </c>
      <c r="I412" s="112">
        <f xml:space="preserve"> InpOverride!I$187</f>
        <v>0</v>
      </c>
      <c r="J412" s="1101">
        <f xml:space="preserve"> InpOverride!J$187</f>
        <v>0</v>
      </c>
      <c r="K412" s="1101">
        <f xml:space="preserve"> InpOverride!K$187</f>
        <v>0</v>
      </c>
      <c r="L412" s="1101">
        <f xml:space="preserve"> InpOverride!L$187</f>
        <v>0</v>
      </c>
      <c r="M412" s="1101">
        <f xml:space="preserve"> InpOverride!M$187</f>
        <v>0</v>
      </c>
      <c r="N412" s="1101">
        <f xml:space="preserve"> InpOverride!N$187</f>
        <v>0</v>
      </c>
      <c r="O412" s="1101">
        <f xml:space="preserve"> InpOverride!O$187</f>
        <v>0</v>
      </c>
      <c r="P412" s="1101">
        <f xml:space="preserve"> InpOverride!P$187</f>
        <v>0</v>
      </c>
      <c r="Q412" s="1101">
        <f xml:space="preserve"> InpOverride!Q$187</f>
        <v>0</v>
      </c>
      <c r="R412" s="1101">
        <f xml:space="preserve"> InpOverride!R$187</f>
        <v>0</v>
      </c>
      <c r="S412" s="1101">
        <f xml:space="preserve"> InpOverride!S$187</f>
        <v>0</v>
      </c>
      <c r="T412" s="1101">
        <f xml:space="preserve"> InpOverride!T$187</f>
        <v>0</v>
      </c>
      <c r="U412" s="1101">
        <f xml:space="preserve"> InpOverride!U$187</f>
        <v>0</v>
      </c>
    </row>
    <row r="413" spans="1:21" hidden="1" outlineLevel="2">
      <c r="E413" s="1104" t="str">
        <f xml:space="preserve"> InpOverride!E$192</f>
        <v>Adjustment to tax payment - nominal</v>
      </c>
      <c r="F413" s="112">
        <f xml:space="preserve"> InpOverride!F$192</f>
        <v>0</v>
      </c>
      <c r="G413" s="112" t="str">
        <f xml:space="preserve"> InpOverride!G$192</f>
        <v>£m</v>
      </c>
      <c r="H413" s="1104">
        <f xml:space="preserve"> InpOverride!H$192</f>
        <v>0</v>
      </c>
      <c r="I413" s="112">
        <f xml:space="preserve"> InpOverride!I$192</f>
        <v>0</v>
      </c>
      <c r="J413" s="1101">
        <f xml:space="preserve"> InpOverride!J$192</f>
        <v>0</v>
      </c>
      <c r="K413" s="1101">
        <f xml:space="preserve"> InpOverride!K$192</f>
        <v>0</v>
      </c>
      <c r="L413" s="1101">
        <f xml:space="preserve"> InpOverride!L$192</f>
        <v>0</v>
      </c>
      <c r="M413" s="1101">
        <f xml:space="preserve"> InpOverride!M$192</f>
        <v>0</v>
      </c>
      <c r="N413" s="1101">
        <f xml:space="preserve"> InpOverride!N$192</f>
        <v>0</v>
      </c>
      <c r="O413" s="1101">
        <f xml:space="preserve"> InpOverride!O$192</f>
        <v>0</v>
      </c>
      <c r="P413" s="1101">
        <f xml:space="preserve"> InpOverride!P$192</f>
        <v>0</v>
      </c>
      <c r="Q413" s="1101">
        <f xml:space="preserve"> InpOverride!Q$192</f>
        <v>0</v>
      </c>
      <c r="R413" s="1101">
        <f xml:space="preserve"> InpOverride!R$192</f>
        <v>0</v>
      </c>
      <c r="S413" s="1101">
        <f xml:space="preserve"> InpOverride!S$192</f>
        <v>0</v>
      </c>
      <c r="T413" s="1101">
        <f xml:space="preserve"> InpOverride!T$192</f>
        <v>0</v>
      </c>
      <c r="U413" s="1101">
        <f xml:space="preserve"> InpOverride!U$192</f>
        <v>0</v>
      </c>
    </row>
    <row r="414" spans="1:21" hidden="1" outlineLevel="2">
      <c r="E414" s="118" t="str">
        <f xml:space="preserve"> InpOverride!E$197</f>
        <v>Wastewater network apportionment override</v>
      </c>
      <c r="F414" s="112">
        <f xml:space="preserve"> InpOverride!F$197</f>
        <v>0</v>
      </c>
      <c r="G414" s="112" t="str">
        <f xml:space="preserve"> InpOverride!G$197</f>
        <v>m</v>
      </c>
      <c r="H414" s="1104">
        <f xml:space="preserve"> InpOverride!H$197</f>
        <v>0</v>
      </c>
      <c r="I414" s="112">
        <f xml:space="preserve"> InpOverride!I$197</f>
        <v>0</v>
      </c>
      <c r="J414" s="1101">
        <f xml:space="preserve"> InpOverride!J$197</f>
        <v>0</v>
      </c>
      <c r="K414" s="1101">
        <f xml:space="preserve"> InpOverride!K$197</f>
        <v>0</v>
      </c>
      <c r="L414" s="1101">
        <f xml:space="preserve"> InpOverride!L$197</f>
        <v>0</v>
      </c>
      <c r="M414" s="1101">
        <f xml:space="preserve"> InpOverride!M$197</f>
        <v>0</v>
      </c>
      <c r="N414" s="1101">
        <f xml:space="preserve"> InpOverride!N$197</f>
        <v>0</v>
      </c>
      <c r="O414" s="1101">
        <f xml:space="preserve"> InpOverride!O$197</f>
        <v>0</v>
      </c>
      <c r="P414" s="1101">
        <f xml:space="preserve"> InpOverride!P$197</f>
        <v>0</v>
      </c>
      <c r="Q414" s="1101">
        <f xml:space="preserve"> InpOverride!Q$197</f>
        <v>0</v>
      </c>
      <c r="R414" s="1101">
        <f xml:space="preserve"> InpOverride!R$197</f>
        <v>0</v>
      </c>
      <c r="S414" s="1101">
        <f xml:space="preserve"> InpOverride!S$197</f>
        <v>0</v>
      </c>
      <c r="T414" s="1101">
        <f xml:space="preserve"> InpOverride!T$197</f>
        <v>0</v>
      </c>
      <c r="U414" s="1101">
        <f xml:space="preserve"> InpOverride!U$197</f>
        <v>0</v>
      </c>
    </row>
    <row r="415" spans="1:21" hidden="1" outlineLevel="2">
      <c r="E415" s="118" t="str">
        <f xml:space="preserve"> InpOverride!E$202</f>
        <v>Wastewater network apportionment override - nominal</v>
      </c>
      <c r="F415" s="112">
        <f xml:space="preserve"> InpOverride!F$202</f>
        <v>0</v>
      </c>
      <c r="G415" s="112" t="str">
        <f xml:space="preserve"> InpOverride!G$202</f>
        <v>£m</v>
      </c>
      <c r="H415" s="1104">
        <f xml:space="preserve"> InpOverride!H$202</f>
        <v>0</v>
      </c>
      <c r="I415" s="112">
        <f xml:space="preserve"> InpOverride!I$202</f>
        <v>0</v>
      </c>
      <c r="J415" s="1101">
        <f xml:space="preserve"> InpOverride!J$202</f>
        <v>0</v>
      </c>
      <c r="K415" s="1101">
        <f xml:space="preserve"> InpOverride!K$202</f>
        <v>0</v>
      </c>
      <c r="L415" s="1101">
        <f xml:space="preserve"> InpOverride!L$202</f>
        <v>0</v>
      </c>
      <c r="M415" s="1101">
        <f xml:space="preserve"> InpOverride!M$202</f>
        <v>0</v>
      </c>
      <c r="N415" s="1101">
        <f xml:space="preserve"> InpOverride!N$202</f>
        <v>0</v>
      </c>
      <c r="O415" s="1101">
        <f xml:space="preserve"> InpOverride!O$202</f>
        <v>0</v>
      </c>
      <c r="P415" s="1101">
        <f xml:space="preserve"> InpOverride!P$202</f>
        <v>0</v>
      </c>
      <c r="Q415" s="1101">
        <f xml:space="preserve"> InpOverride!Q$202</f>
        <v>0</v>
      </c>
      <c r="R415" s="1101">
        <f xml:space="preserve"> InpOverride!R$202</f>
        <v>0</v>
      </c>
      <c r="S415" s="1101">
        <f xml:space="preserve"> InpOverride!S$202</f>
        <v>0</v>
      </c>
      <c r="T415" s="1101">
        <f xml:space="preserve"> InpOverride!T$202</f>
        <v>0</v>
      </c>
      <c r="U415" s="1101">
        <f xml:space="preserve"> InpOverride!U$202</f>
        <v>0</v>
      </c>
    </row>
    <row r="416" spans="1:21" hidden="1" outlineLevel="2">
      <c r="E416" s="1104" t="str">
        <f xml:space="preserve"> InpOverride!E$206</f>
        <v>Base - Other adjustments - WWN - nominal</v>
      </c>
      <c r="F416" s="112">
        <f xml:space="preserve"> InpOverride!F$206</f>
        <v>0</v>
      </c>
      <c r="G416" s="112" t="str">
        <f xml:space="preserve"> InpOverride!G$206</f>
        <v>£m</v>
      </c>
      <c r="H416" s="1104">
        <f xml:space="preserve"> InpOverride!H$206</f>
        <v>0</v>
      </c>
      <c r="I416" s="112">
        <f xml:space="preserve"> InpOverride!I$206</f>
        <v>0</v>
      </c>
      <c r="J416" s="1101">
        <f xml:space="preserve"> InpOverride!J$206</f>
        <v>0</v>
      </c>
      <c r="K416" s="1101">
        <f xml:space="preserve"> InpOverride!K$206</f>
        <v>0</v>
      </c>
      <c r="L416" s="1101">
        <f xml:space="preserve"> InpOverride!L$206</f>
        <v>0</v>
      </c>
      <c r="M416" s="1101">
        <f xml:space="preserve"> InpOverride!M$206</f>
        <v>0</v>
      </c>
      <c r="N416" s="1101">
        <f xml:space="preserve"> InpOverride!N$206</f>
        <v>0</v>
      </c>
      <c r="O416" s="1101">
        <f xml:space="preserve"> InpOverride!O$206</f>
        <v>0</v>
      </c>
      <c r="P416" s="1101">
        <f xml:space="preserve"> InpOverride!P$206</f>
        <v>0</v>
      </c>
      <c r="Q416" s="1101">
        <f xml:space="preserve"> InpOverride!Q$206</f>
        <v>0</v>
      </c>
      <c r="R416" s="1101">
        <f xml:space="preserve"> InpOverride!R$206</f>
        <v>0</v>
      </c>
      <c r="S416" s="1101">
        <f xml:space="preserve"> InpOverride!S$206</f>
        <v>0</v>
      </c>
      <c r="T416" s="1101">
        <f xml:space="preserve"> InpOverride!T$206</f>
        <v>0</v>
      </c>
      <c r="U416" s="1101">
        <f xml:space="preserve"> InpOverride!U$206</f>
        <v>0</v>
      </c>
    </row>
    <row r="417" spans="1:21" hidden="1" outlineLevel="2">
      <c r="E417" s="1104" t="str">
        <f xml:space="preserve"> InpOverride!E$207</f>
        <v>Other adjustments - nominal [Enter Negative Values only]</v>
      </c>
      <c r="F417" s="112">
        <f xml:space="preserve"> InpOverride!F$207</f>
        <v>0</v>
      </c>
      <c r="G417" s="112" t="str">
        <f xml:space="preserve"> InpOverride!G$207</f>
        <v>£m</v>
      </c>
      <c r="H417" s="1104">
        <f xml:space="preserve"> InpOverride!H$207</f>
        <v>0</v>
      </c>
      <c r="I417" s="112">
        <f xml:space="preserve"> InpOverride!I$207</f>
        <v>0</v>
      </c>
      <c r="J417" s="1101">
        <f xml:space="preserve"> InpOverride!J$207</f>
        <v>0</v>
      </c>
      <c r="K417" s="1101">
        <f xml:space="preserve"> InpOverride!K$207</f>
        <v>0</v>
      </c>
      <c r="L417" s="1101">
        <f xml:space="preserve"> InpOverride!L$207</f>
        <v>0</v>
      </c>
      <c r="M417" s="1101">
        <f xml:space="preserve"> InpOverride!M$207</f>
        <v>0</v>
      </c>
      <c r="N417" s="1101">
        <f xml:space="preserve"> InpOverride!N$207</f>
        <v>0</v>
      </c>
      <c r="O417" s="1101">
        <f xml:space="preserve"> InpOverride!O$207</f>
        <v>0</v>
      </c>
      <c r="P417" s="1101">
        <f xml:space="preserve"> InpOverride!P$207</f>
        <v>0</v>
      </c>
      <c r="Q417" s="1101">
        <f xml:space="preserve"> InpOverride!Q$207</f>
        <v>0</v>
      </c>
      <c r="R417" s="1101">
        <f xml:space="preserve"> InpOverride!R$207</f>
        <v>0</v>
      </c>
      <c r="S417" s="1101">
        <f xml:space="preserve"> InpOverride!S$207</f>
        <v>0</v>
      </c>
      <c r="T417" s="1101">
        <f xml:space="preserve"> InpOverride!T$207</f>
        <v>0</v>
      </c>
      <c r="U417" s="1101">
        <f xml:space="preserve"> InpOverride!U$207</f>
        <v>0</v>
      </c>
    </row>
    <row r="418" spans="1:21" hidden="1" outlineLevel="2"/>
    <row r="419" spans="1:21" hidden="1" outlineLevel="2"/>
    <row r="420" spans="1:21" hidden="1" outlineLevel="2">
      <c r="A420" s="51" t="s">
        <v>2550</v>
      </c>
    </row>
    <row r="421" spans="1:21" hidden="1" outlineLevel="2"/>
    <row r="422" spans="1:21" s="108" customFormat="1" hidden="1" outlineLevel="2">
      <c r="A422" s="141"/>
      <c r="B422" s="141"/>
      <c r="C422" s="128"/>
      <c r="E422" s="118" t="str">
        <f xml:space="preserve"> InpOverride!E$238</f>
        <v>Wholesale fixed assets - Override - BR</v>
      </c>
      <c r="F422" s="588">
        <f xml:space="preserve"> InpOverride!F$238</f>
        <v>0</v>
      </c>
      <c r="G422" s="118" t="str">
        <f xml:space="preserve"> InpOverride!G$238</f>
        <v>years</v>
      </c>
      <c r="H422" s="118"/>
      <c r="I422" s="118"/>
      <c r="J422" s="118"/>
      <c r="K422" s="118"/>
      <c r="L422" s="118"/>
      <c r="M422" s="118"/>
      <c r="N422" s="118"/>
      <c r="O422" s="118"/>
      <c r="P422" s="118"/>
      <c r="Q422" s="118"/>
      <c r="R422" s="118"/>
      <c r="S422" s="118"/>
      <c r="T422" s="118"/>
      <c r="U422" s="118"/>
    </row>
    <row r="423" spans="1:21" hidden="1" outlineLevel="2"/>
    <row r="424" spans="1:21" hidden="1" outlineLevel="2">
      <c r="A424" s="1117"/>
      <c r="B424" s="1117"/>
      <c r="C424" s="1118"/>
      <c r="D424" s="126"/>
      <c r="E424" s="1104" t="str">
        <f xml:space="preserve"> InpOverride!E$216</f>
        <v>Bio resources operating expenditure (amount for totex CR) - Override - real</v>
      </c>
      <c r="F424" s="1104">
        <f xml:space="preserve"> InpOverride!F$216</f>
        <v>0</v>
      </c>
      <c r="G424" s="1104" t="str">
        <f xml:space="preserve"> InpOverride!G$216</f>
        <v>£m</v>
      </c>
      <c r="H424" s="1104">
        <f xml:space="preserve"> InpOverride!H$216</f>
        <v>0</v>
      </c>
      <c r="I424" s="1104">
        <f xml:space="preserve"> InpOverride!I$216</f>
        <v>0</v>
      </c>
      <c r="J424" s="1101">
        <f xml:space="preserve"> InpOverride!J$216</f>
        <v>0</v>
      </c>
      <c r="K424" s="1101">
        <f xml:space="preserve"> InpOverride!K$216</f>
        <v>0</v>
      </c>
      <c r="L424" s="1101">
        <f xml:space="preserve"> InpOverride!L$216</f>
        <v>0</v>
      </c>
      <c r="M424" s="1101">
        <f xml:space="preserve"> InpOverride!M$216</f>
        <v>0</v>
      </c>
      <c r="N424" s="1101">
        <f xml:space="preserve"> InpOverride!N$216</f>
        <v>0</v>
      </c>
      <c r="O424" s="1101">
        <f xml:space="preserve"> InpOverride!O$216</f>
        <v>0</v>
      </c>
      <c r="P424" s="1101">
        <f xml:space="preserve"> InpOverride!P$216</f>
        <v>0</v>
      </c>
      <c r="Q424" s="1101">
        <f xml:space="preserve"> InpOverride!Q$216</f>
        <v>0</v>
      </c>
      <c r="R424" s="1101">
        <f xml:space="preserve"> InpOverride!R$216</f>
        <v>0</v>
      </c>
      <c r="S424" s="1101">
        <f xml:space="preserve"> InpOverride!S$216</f>
        <v>0</v>
      </c>
      <c r="T424" s="1101">
        <f xml:space="preserve"> InpOverride!T$216</f>
        <v>0</v>
      </c>
      <c r="U424" s="1101">
        <f xml:space="preserve"> InpOverride!U$216</f>
        <v>0</v>
      </c>
    </row>
    <row r="425" spans="1:21" hidden="1" outlineLevel="2">
      <c r="A425" s="1117"/>
      <c r="B425" s="1117"/>
      <c r="C425" s="1118"/>
      <c r="D425" s="126"/>
      <c r="E425" s="1104" t="str">
        <f xml:space="preserve"> InpOverride!E$221</f>
        <v>Fixed assets b/f - BR - override - nominal</v>
      </c>
      <c r="F425" s="1104">
        <f xml:space="preserve"> InpOverride!F$221</f>
        <v>0</v>
      </c>
      <c r="G425" s="1104" t="str">
        <f xml:space="preserve"> InpOverride!G$221</f>
        <v>£m</v>
      </c>
      <c r="H425" s="1104">
        <f xml:space="preserve"> InpOverride!H$221</f>
        <v>0</v>
      </c>
      <c r="I425" s="1104">
        <f xml:space="preserve"> InpOverride!I$221</f>
        <v>0</v>
      </c>
      <c r="J425" s="1101">
        <f xml:space="preserve"> InpOverride!J$221</f>
        <v>0</v>
      </c>
      <c r="K425" s="1101">
        <f xml:space="preserve"> InpOverride!K$221</f>
        <v>0</v>
      </c>
      <c r="L425" s="1101">
        <f xml:space="preserve"> InpOverride!L$221</f>
        <v>0</v>
      </c>
      <c r="M425" s="1101">
        <f xml:space="preserve"> InpOverride!M$221</f>
        <v>0</v>
      </c>
      <c r="N425" s="1101">
        <f xml:space="preserve"> InpOverride!N$221</f>
        <v>0</v>
      </c>
      <c r="O425" s="1101">
        <f xml:space="preserve"> InpOverride!O$221</f>
        <v>0</v>
      </c>
      <c r="P425" s="1101">
        <f xml:space="preserve"> InpOverride!P$221</f>
        <v>0</v>
      </c>
      <c r="Q425" s="1101">
        <f xml:space="preserve"> InpOverride!Q$221</f>
        <v>0</v>
      </c>
      <c r="R425" s="1101">
        <f xml:space="preserve"> InpOverride!R$221</f>
        <v>0</v>
      </c>
      <c r="S425" s="1101">
        <f xml:space="preserve"> InpOverride!S$221</f>
        <v>0</v>
      </c>
      <c r="T425" s="1101">
        <f xml:space="preserve"> InpOverride!T$221</f>
        <v>0</v>
      </c>
      <c r="U425" s="1101">
        <f xml:space="preserve"> InpOverride!U$221</f>
        <v>0</v>
      </c>
    </row>
    <row r="426" spans="1:21" hidden="1" outlineLevel="2">
      <c r="A426" s="1117"/>
      <c r="B426" s="1117"/>
      <c r="C426" s="1118"/>
      <c r="D426" s="126"/>
      <c r="E426" s="1104" t="str">
        <f xml:space="preserve"> InpOverride!E$225</f>
        <v>Depreciation b/f - BR - override - nominal</v>
      </c>
      <c r="F426" s="1104">
        <f xml:space="preserve"> InpOverride!F$225</f>
        <v>0</v>
      </c>
      <c r="G426" s="1104" t="str">
        <f xml:space="preserve"> InpOverride!G$225</f>
        <v>£m</v>
      </c>
      <c r="H426" s="1104">
        <f xml:space="preserve"> InpOverride!H$225</f>
        <v>0</v>
      </c>
      <c r="I426" s="1104">
        <f xml:space="preserve"> InpOverride!I$225</f>
        <v>0</v>
      </c>
      <c r="J426" s="1101">
        <f xml:space="preserve"> InpOverride!J$225</f>
        <v>0</v>
      </c>
      <c r="K426" s="1101">
        <f xml:space="preserve"> InpOverride!K$225</f>
        <v>0</v>
      </c>
      <c r="L426" s="1101">
        <f xml:space="preserve"> InpOverride!L$225</f>
        <v>0</v>
      </c>
      <c r="M426" s="1101">
        <f xml:space="preserve"> InpOverride!M$225</f>
        <v>0</v>
      </c>
      <c r="N426" s="1101">
        <f xml:space="preserve"> InpOverride!N$225</f>
        <v>0</v>
      </c>
      <c r="O426" s="1101">
        <f xml:space="preserve"> InpOverride!O$225</f>
        <v>0</v>
      </c>
      <c r="P426" s="1101">
        <f xml:space="preserve"> InpOverride!P$225</f>
        <v>0</v>
      </c>
      <c r="Q426" s="1101">
        <f xml:space="preserve"> InpOverride!Q$225</f>
        <v>0</v>
      </c>
      <c r="R426" s="1101">
        <f xml:space="preserve"> InpOverride!R$225</f>
        <v>0</v>
      </c>
      <c r="S426" s="1101">
        <f xml:space="preserve"> InpOverride!S$225</f>
        <v>0</v>
      </c>
      <c r="T426" s="1101">
        <f xml:space="preserve"> InpOverride!T$225</f>
        <v>0</v>
      </c>
      <c r="U426" s="1101">
        <f xml:space="preserve"> InpOverride!U$225</f>
        <v>0</v>
      </c>
    </row>
    <row r="427" spans="1:21" hidden="1" outlineLevel="2">
      <c r="A427" s="1117"/>
      <c r="B427" s="1117"/>
      <c r="C427" s="1118"/>
      <c r="D427" s="126"/>
      <c r="E427" s="1104" t="str">
        <f xml:space="preserve"> InpOverride!E$230</f>
        <v>Opening RCV Depreciation adjustment - BR - real</v>
      </c>
      <c r="F427" s="1104">
        <f xml:space="preserve"> InpOverride!F$230</f>
        <v>0</v>
      </c>
      <c r="G427" s="1104" t="str">
        <f xml:space="preserve"> InpOverride!G$230</f>
        <v>£m</v>
      </c>
      <c r="H427" s="1104">
        <f xml:space="preserve"> InpOverride!H$230</f>
        <v>0</v>
      </c>
      <c r="I427" s="1104">
        <f xml:space="preserve"> InpOverride!I$230</f>
        <v>0</v>
      </c>
      <c r="J427" s="1101">
        <f xml:space="preserve"> InpOverride!J$230</f>
        <v>0</v>
      </c>
      <c r="K427" s="1101">
        <f xml:space="preserve"> InpOverride!K$230</f>
        <v>0</v>
      </c>
      <c r="L427" s="1101">
        <f xml:space="preserve"> InpOverride!L$230</f>
        <v>0</v>
      </c>
      <c r="M427" s="1101">
        <f xml:space="preserve"> InpOverride!M$230</f>
        <v>0</v>
      </c>
      <c r="N427" s="1101">
        <f xml:space="preserve"> InpOverride!N$230</f>
        <v>0</v>
      </c>
      <c r="O427" s="1101">
        <f xml:space="preserve"> InpOverride!O$230</f>
        <v>0</v>
      </c>
      <c r="P427" s="1101">
        <f xml:space="preserve"> InpOverride!P$230</f>
        <v>0</v>
      </c>
      <c r="Q427" s="1101">
        <f xml:space="preserve"> InpOverride!Q$230</f>
        <v>0</v>
      </c>
      <c r="R427" s="1101">
        <f xml:space="preserve"> InpOverride!R$230</f>
        <v>0</v>
      </c>
      <c r="S427" s="1101">
        <f xml:space="preserve"> InpOverride!S$230</f>
        <v>0</v>
      </c>
      <c r="T427" s="1101">
        <f xml:space="preserve"> InpOverride!T$230</f>
        <v>0</v>
      </c>
      <c r="U427" s="1101">
        <f xml:space="preserve"> InpOverride!U$230</f>
        <v>0</v>
      </c>
    </row>
    <row r="428" spans="1:21" hidden="1" outlineLevel="2">
      <c r="A428" s="1117"/>
      <c r="B428" s="1117"/>
      <c r="C428" s="1118"/>
      <c r="D428" s="126"/>
      <c r="E428" s="1104" t="str">
        <f xml:space="preserve"> InpOverride!E$231</f>
        <v>RCV additions depreciation adjustment - BR - real</v>
      </c>
      <c r="F428" s="1104">
        <f xml:space="preserve"> InpOverride!F$231</f>
        <v>0</v>
      </c>
      <c r="G428" s="1104" t="str">
        <f xml:space="preserve"> InpOverride!G$231</f>
        <v>£m</v>
      </c>
      <c r="H428" s="1104">
        <f xml:space="preserve"> InpOverride!H$231</f>
        <v>0</v>
      </c>
      <c r="I428" s="1104">
        <f xml:space="preserve"> InpOverride!I$231</f>
        <v>0</v>
      </c>
      <c r="J428" s="1101">
        <f xml:space="preserve"> InpOverride!J$231</f>
        <v>0</v>
      </c>
      <c r="K428" s="1101">
        <f xml:space="preserve"> InpOverride!K$231</f>
        <v>0</v>
      </c>
      <c r="L428" s="1101">
        <f xml:space="preserve"> InpOverride!L$231</f>
        <v>0</v>
      </c>
      <c r="M428" s="1101">
        <f xml:space="preserve"> InpOverride!M$231</f>
        <v>0</v>
      </c>
      <c r="N428" s="1101">
        <f xml:space="preserve"> InpOverride!N$231</f>
        <v>0</v>
      </c>
      <c r="O428" s="1101">
        <f xml:space="preserve"> InpOverride!O$231</f>
        <v>0</v>
      </c>
      <c r="P428" s="1101">
        <f xml:space="preserve"> InpOverride!P$231</f>
        <v>0</v>
      </c>
      <c r="Q428" s="1101">
        <f xml:space="preserve"> InpOverride!Q$231</f>
        <v>0</v>
      </c>
      <c r="R428" s="1101">
        <f xml:space="preserve"> InpOverride!R$231</f>
        <v>0</v>
      </c>
      <c r="S428" s="1101">
        <f xml:space="preserve"> InpOverride!S$231</f>
        <v>0</v>
      </c>
      <c r="T428" s="1101">
        <f xml:space="preserve"> InpOverride!T$231</f>
        <v>0</v>
      </c>
      <c r="U428" s="1101">
        <f xml:space="preserve"> InpOverride!U$231</f>
        <v>0</v>
      </c>
    </row>
    <row r="429" spans="1:21" hidden="1" outlineLevel="2">
      <c r="A429" s="1117"/>
      <c r="B429" s="1117"/>
      <c r="C429" s="1118"/>
      <c r="D429" s="126"/>
      <c r="E429" s="1104" t="str">
        <f xml:space="preserve"> InpOverride!E$242</f>
        <v>Bio resources: Other adjustment (non-depreciated adjustment to RCV) - BR - real</v>
      </c>
      <c r="F429" s="1104">
        <f xml:space="preserve"> InpOverride!F$242</f>
        <v>0</v>
      </c>
      <c r="G429" s="1104" t="str">
        <f xml:space="preserve"> InpOverride!G$242</f>
        <v>£m</v>
      </c>
      <c r="H429" s="1104">
        <f xml:space="preserve"> InpOverride!H$242</f>
        <v>0</v>
      </c>
      <c r="I429" s="1104">
        <f xml:space="preserve"> InpOverride!I$242</f>
        <v>0</v>
      </c>
      <c r="J429" s="1101">
        <f xml:space="preserve"> InpOverride!J$242</f>
        <v>0</v>
      </c>
      <c r="K429" s="1101">
        <f xml:space="preserve"> InpOverride!K$242</f>
        <v>0</v>
      </c>
      <c r="L429" s="1101">
        <f xml:space="preserve"> InpOverride!L$242</f>
        <v>0</v>
      </c>
      <c r="M429" s="1101">
        <f xml:space="preserve"> InpOverride!M$242</f>
        <v>0</v>
      </c>
      <c r="N429" s="1101">
        <f xml:space="preserve"> InpOverride!N$242</f>
        <v>0</v>
      </c>
      <c r="O429" s="1101">
        <f xml:space="preserve"> InpOverride!O$242</f>
        <v>0</v>
      </c>
      <c r="P429" s="1101">
        <f xml:space="preserve"> InpOverride!P$242</f>
        <v>0</v>
      </c>
      <c r="Q429" s="1101">
        <f xml:space="preserve"> InpOverride!Q$242</f>
        <v>0</v>
      </c>
      <c r="R429" s="1101">
        <f xml:space="preserve"> InpOverride!R$242</f>
        <v>0</v>
      </c>
      <c r="S429" s="1101">
        <f xml:space="preserve"> InpOverride!S$242</f>
        <v>0</v>
      </c>
      <c r="T429" s="1101">
        <f xml:space="preserve"> InpOverride!T$242</f>
        <v>0</v>
      </c>
      <c r="U429" s="1101">
        <f xml:space="preserve"> InpOverride!U$242</f>
        <v>0</v>
      </c>
    </row>
    <row r="430" spans="1:21" hidden="1" outlineLevel="2">
      <c r="A430" s="1117"/>
      <c r="B430" s="1117"/>
      <c r="C430" s="1118"/>
      <c r="D430" s="126"/>
      <c r="E430" s="1104" t="str">
        <f xml:space="preserve"> InpOverride!E$246</f>
        <v>Movement in Other (+ve = increase in provision) - nominal</v>
      </c>
      <c r="F430" s="1104">
        <f xml:space="preserve"> InpOverride!F$246</f>
        <v>0</v>
      </c>
      <c r="G430" s="1104" t="str">
        <f xml:space="preserve"> InpOverride!G$246</f>
        <v>£m</v>
      </c>
      <c r="H430" s="1104">
        <f xml:space="preserve"> InpOverride!H$246</f>
        <v>0</v>
      </c>
      <c r="I430" s="1104">
        <f xml:space="preserve"> InpOverride!I$246</f>
        <v>0</v>
      </c>
      <c r="J430" s="1101">
        <f xml:space="preserve"> InpOverride!J$246</f>
        <v>0</v>
      </c>
      <c r="K430" s="1101">
        <f xml:space="preserve"> InpOverride!K$246</f>
        <v>0</v>
      </c>
      <c r="L430" s="1101">
        <f xml:space="preserve"> InpOverride!L$246</f>
        <v>0</v>
      </c>
      <c r="M430" s="1101">
        <f xml:space="preserve"> InpOverride!M$246</f>
        <v>0</v>
      </c>
      <c r="N430" s="1101">
        <f xml:space="preserve"> InpOverride!N$246</f>
        <v>0</v>
      </c>
      <c r="O430" s="1101">
        <f xml:space="preserve"> InpOverride!O$246</f>
        <v>0</v>
      </c>
      <c r="P430" s="1101">
        <f xml:space="preserve"> InpOverride!P$246</f>
        <v>0</v>
      </c>
      <c r="Q430" s="1101">
        <f xml:space="preserve"> InpOverride!Q$246</f>
        <v>0</v>
      </c>
      <c r="R430" s="1101">
        <f xml:space="preserve"> InpOverride!R$246</f>
        <v>0</v>
      </c>
      <c r="S430" s="1101">
        <f xml:space="preserve"> InpOverride!S$246</f>
        <v>0</v>
      </c>
      <c r="T430" s="1101">
        <f xml:space="preserve"> InpOverride!T$246</f>
        <v>0</v>
      </c>
      <c r="U430" s="1101">
        <f xml:space="preserve"> InpOverride!U$246</f>
        <v>0</v>
      </c>
    </row>
    <row r="431" spans="1:21" hidden="1" outlineLevel="2">
      <c r="A431" s="1117"/>
      <c r="B431" s="1117"/>
      <c r="C431" s="1118"/>
      <c r="D431" s="126"/>
      <c r="E431" s="1104" t="str">
        <f xml:space="preserve"> InpOverride!E$253</f>
        <v>P&amp;L expenditure relating to renewals not allowable as a deduction from taxable trading profits - override - BR</v>
      </c>
      <c r="F431" s="1104" t="str">
        <f xml:space="preserve"> InpOverride!F$253</f>
        <v>[Enter positive only]</v>
      </c>
      <c r="G431" s="1104" t="str">
        <f xml:space="preserve"> InpOverride!G$253</f>
        <v>£m</v>
      </c>
      <c r="H431" s="1104">
        <f xml:space="preserve"> InpOverride!H$253</f>
        <v>0</v>
      </c>
      <c r="I431" s="1104">
        <f xml:space="preserve"> InpOverride!I$253</f>
        <v>0</v>
      </c>
      <c r="J431" s="1101">
        <f xml:space="preserve"> InpOverride!J$253</f>
        <v>0</v>
      </c>
      <c r="K431" s="1101">
        <f xml:space="preserve"> InpOverride!K$253</f>
        <v>0</v>
      </c>
      <c r="L431" s="1101">
        <f xml:space="preserve"> InpOverride!L$253</f>
        <v>0</v>
      </c>
      <c r="M431" s="1101">
        <f xml:space="preserve"> InpOverride!M$253</f>
        <v>0</v>
      </c>
      <c r="N431" s="1101">
        <f xml:space="preserve"> InpOverride!N$253</f>
        <v>0</v>
      </c>
      <c r="O431" s="1101">
        <f xml:space="preserve"> InpOverride!O$253</f>
        <v>0</v>
      </c>
      <c r="P431" s="1101">
        <f xml:space="preserve"> InpOverride!P$253</f>
        <v>0</v>
      </c>
      <c r="Q431" s="1101">
        <f xml:space="preserve"> InpOverride!Q$253</f>
        <v>0</v>
      </c>
      <c r="R431" s="1101">
        <f xml:space="preserve"> InpOverride!R$253</f>
        <v>0</v>
      </c>
      <c r="S431" s="1101">
        <f xml:space="preserve"> InpOverride!S$253</f>
        <v>0</v>
      </c>
      <c r="T431" s="1101">
        <f xml:space="preserve"> InpOverride!T$253</f>
        <v>0</v>
      </c>
      <c r="U431" s="1101">
        <f xml:space="preserve"> InpOverride!U$253</f>
        <v>0</v>
      </c>
    </row>
    <row r="432" spans="1:21" hidden="1" outlineLevel="2">
      <c r="A432" s="1117"/>
      <c r="B432" s="1117"/>
      <c r="C432" s="1118"/>
      <c r="D432" s="126"/>
      <c r="E432" s="1104" t="str">
        <f xml:space="preserve"> InpOverride!E$254</f>
        <v>Allowable depreciation on capitalised revenue expenditure (infra &amp; non-infra) - override - BR</v>
      </c>
      <c r="F432" s="1104" t="str">
        <f xml:space="preserve"> InpOverride!F$254</f>
        <v>[Enter positive only]</v>
      </c>
      <c r="G432" s="1104" t="str">
        <f xml:space="preserve"> InpOverride!G$254</f>
        <v>£m</v>
      </c>
      <c r="H432" s="1104">
        <f xml:space="preserve"> InpOverride!H$254</f>
        <v>0</v>
      </c>
      <c r="I432" s="1104">
        <f xml:space="preserve"> InpOverride!I$254</f>
        <v>0</v>
      </c>
      <c r="J432" s="1101">
        <f xml:space="preserve"> InpOverride!J$254</f>
        <v>0</v>
      </c>
      <c r="K432" s="1101">
        <f xml:space="preserve"> InpOverride!K$254</f>
        <v>0</v>
      </c>
      <c r="L432" s="1101">
        <f xml:space="preserve"> InpOverride!L$254</f>
        <v>0</v>
      </c>
      <c r="M432" s="1101">
        <f xml:space="preserve"> InpOverride!M$254</f>
        <v>0</v>
      </c>
      <c r="N432" s="1101">
        <f xml:space="preserve"> InpOverride!N$254</f>
        <v>0</v>
      </c>
      <c r="O432" s="1101">
        <f xml:space="preserve"> InpOverride!O$254</f>
        <v>0</v>
      </c>
      <c r="P432" s="1101">
        <f xml:space="preserve"> InpOverride!P$254</f>
        <v>0</v>
      </c>
      <c r="Q432" s="1101">
        <f xml:space="preserve"> InpOverride!Q$254</f>
        <v>0</v>
      </c>
      <c r="R432" s="1101">
        <f xml:space="preserve"> InpOverride!R$254</f>
        <v>0</v>
      </c>
      <c r="S432" s="1101">
        <f xml:space="preserve"> InpOverride!S$254</f>
        <v>0</v>
      </c>
      <c r="T432" s="1101">
        <f xml:space="preserve"> InpOverride!T$254</f>
        <v>0</v>
      </c>
      <c r="U432" s="1101">
        <f xml:space="preserve"> InpOverride!U$254</f>
        <v>0</v>
      </c>
    </row>
    <row r="433" spans="1:21" hidden="1" outlineLevel="2">
      <c r="A433" s="1117"/>
      <c r="B433" s="1117"/>
      <c r="C433" s="1118"/>
      <c r="D433" s="126"/>
      <c r="E433" s="1104" t="str">
        <f xml:space="preserve"> InpOverride!E$259</f>
        <v>Adjustment to tax payment - nominal</v>
      </c>
      <c r="F433" s="1104">
        <f xml:space="preserve"> InpOverride!F$259</f>
        <v>0</v>
      </c>
      <c r="G433" s="1104" t="str">
        <f xml:space="preserve"> InpOverride!G$259</f>
        <v>£m</v>
      </c>
      <c r="H433" s="1104">
        <f xml:space="preserve"> InpOverride!H$259</f>
        <v>0</v>
      </c>
      <c r="I433" s="1104">
        <f xml:space="preserve"> InpOverride!I$259</f>
        <v>0</v>
      </c>
      <c r="J433" s="1101">
        <f xml:space="preserve"> InpOverride!J$259</f>
        <v>0</v>
      </c>
      <c r="K433" s="1101">
        <f xml:space="preserve"> InpOverride!K$259</f>
        <v>0</v>
      </c>
      <c r="L433" s="1101">
        <f xml:space="preserve"> InpOverride!L$259</f>
        <v>0</v>
      </c>
      <c r="M433" s="1101">
        <f xml:space="preserve"> InpOverride!M$259</f>
        <v>0</v>
      </c>
      <c r="N433" s="1101">
        <f xml:space="preserve"> InpOverride!N$259</f>
        <v>0</v>
      </c>
      <c r="O433" s="1101">
        <f xml:space="preserve"> InpOverride!O$259</f>
        <v>0</v>
      </c>
      <c r="P433" s="1101">
        <f xml:space="preserve"> InpOverride!P$259</f>
        <v>0</v>
      </c>
      <c r="Q433" s="1101">
        <f xml:space="preserve"> InpOverride!Q$259</f>
        <v>0</v>
      </c>
      <c r="R433" s="1101">
        <f xml:space="preserve"> InpOverride!R$259</f>
        <v>0</v>
      </c>
      <c r="S433" s="1101">
        <f xml:space="preserve"> InpOverride!S$259</f>
        <v>0</v>
      </c>
      <c r="T433" s="1101">
        <f xml:space="preserve"> InpOverride!T$259</f>
        <v>0</v>
      </c>
      <c r="U433" s="1101">
        <f xml:space="preserve"> InpOverride!U$259</f>
        <v>0</v>
      </c>
    </row>
    <row r="434" spans="1:21" hidden="1" outlineLevel="2">
      <c r="A434" s="1117"/>
      <c r="B434" s="1117"/>
      <c r="C434" s="1118"/>
      <c r="D434" s="126"/>
      <c r="E434" s="118" t="str">
        <f xml:space="preserve"> InpOverride!E$264</f>
        <v>Bio resources apportionment override</v>
      </c>
      <c r="F434" s="1104">
        <f xml:space="preserve"> InpOverride!F$264</f>
        <v>0</v>
      </c>
      <c r="G434" s="1104" t="str">
        <f xml:space="preserve"> InpOverride!G$264</f>
        <v>m</v>
      </c>
      <c r="H434" s="1104">
        <f xml:space="preserve"> InpOverride!H$264</f>
        <v>0</v>
      </c>
      <c r="I434" s="1104">
        <f xml:space="preserve"> InpOverride!I$264</f>
        <v>0</v>
      </c>
      <c r="J434" s="1101">
        <f xml:space="preserve"> InpOverride!J$264</f>
        <v>0</v>
      </c>
      <c r="K434" s="1101">
        <f xml:space="preserve"> InpOverride!K$264</f>
        <v>0</v>
      </c>
      <c r="L434" s="1101">
        <f xml:space="preserve"> InpOverride!L$264</f>
        <v>0</v>
      </c>
      <c r="M434" s="1101">
        <f xml:space="preserve"> InpOverride!M$264</f>
        <v>0</v>
      </c>
      <c r="N434" s="1101">
        <f xml:space="preserve"> InpOverride!N$264</f>
        <v>0</v>
      </c>
      <c r="O434" s="1101">
        <f xml:space="preserve"> InpOverride!O$264</f>
        <v>0</v>
      </c>
      <c r="P434" s="1101">
        <f xml:space="preserve"> InpOverride!P$264</f>
        <v>0</v>
      </c>
      <c r="Q434" s="1101">
        <f xml:space="preserve"> InpOverride!Q$264</f>
        <v>0</v>
      </c>
      <c r="R434" s="1101">
        <f xml:space="preserve"> InpOverride!R$264</f>
        <v>0</v>
      </c>
      <c r="S434" s="1101">
        <f xml:space="preserve"> InpOverride!S$264</f>
        <v>0</v>
      </c>
      <c r="T434" s="1101">
        <f xml:space="preserve"> InpOverride!T$264</f>
        <v>0</v>
      </c>
      <c r="U434" s="1101">
        <f xml:space="preserve"> InpOverride!U$264</f>
        <v>0</v>
      </c>
    </row>
    <row r="435" spans="1:21" hidden="1" outlineLevel="2">
      <c r="A435" s="1117"/>
      <c r="B435" s="1117"/>
      <c r="C435" s="1118"/>
      <c r="D435" s="126"/>
      <c r="E435" s="118" t="str">
        <f xml:space="preserve"> InpOverride!E$269</f>
        <v>Bio resources apportionment override - nominal</v>
      </c>
      <c r="F435" s="1104">
        <f xml:space="preserve"> InpOverride!F$269</f>
        <v>0</v>
      </c>
      <c r="G435" s="1104" t="str">
        <f xml:space="preserve"> InpOverride!G$269</f>
        <v>£m</v>
      </c>
      <c r="H435" s="1104">
        <f xml:space="preserve"> InpOverride!H$269</f>
        <v>0</v>
      </c>
      <c r="I435" s="1104">
        <f xml:space="preserve"> InpOverride!I$269</f>
        <v>0</v>
      </c>
      <c r="J435" s="1101">
        <f xml:space="preserve"> InpOverride!J$269</f>
        <v>0</v>
      </c>
      <c r="K435" s="1101">
        <f xml:space="preserve"> InpOverride!K$269</f>
        <v>0</v>
      </c>
      <c r="L435" s="1101">
        <f xml:space="preserve"> InpOverride!L$269</f>
        <v>0</v>
      </c>
      <c r="M435" s="1101">
        <f xml:space="preserve"> InpOverride!M$269</f>
        <v>0</v>
      </c>
      <c r="N435" s="1101">
        <f xml:space="preserve"> InpOverride!N$269</f>
        <v>0</v>
      </c>
      <c r="O435" s="1101">
        <f xml:space="preserve"> InpOverride!O$269</f>
        <v>0</v>
      </c>
      <c r="P435" s="1101">
        <f xml:space="preserve"> InpOverride!P$269</f>
        <v>0</v>
      </c>
      <c r="Q435" s="1101">
        <f xml:space="preserve"> InpOverride!Q$269</f>
        <v>0</v>
      </c>
      <c r="R435" s="1101">
        <f xml:space="preserve"> InpOverride!R$269</f>
        <v>0</v>
      </c>
      <c r="S435" s="1101">
        <f xml:space="preserve"> InpOverride!S$269</f>
        <v>0</v>
      </c>
      <c r="T435" s="1101">
        <f xml:space="preserve"> InpOverride!T$269</f>
        <v>0</v>
      </c>
      <c r="U435" s="1101">
        <f xml:space="preserve"> InpOverride!U$269</f>
        <v>0</v>
      </c>
    </row>
    <row r="436" spans="1:21" hidden="1" outlineLevel="2">
      <c r="A436" s="1117"/>
      <c r="B436" s="1117"/>
      <c r="C436" s="1118"/>
      <c r="D436" s="126"/>
      <c r="E436" s="1104" t="str">
        <f xml:space="preserve"> InpOverride!E$273</f>
        <v>Base - Other adjustments - BR - nominal</v>
      </c>
      <c r="F436" s="1104">
        <f xml:space="preserve"> InpOverride!F$273</f>
        <v>0</v>
      </c>
      <c r="G436" s="1104" t="str">
        <f xml:space="preserve"> InpOverride!G$273</f>
        <v>£m</v>
      </c>
      <c r="H436" s="1104">
        <f xml:space="preserve"> InpOverride!H$273</f>
        <v>0</v>
      </c>
      <c r="I436" s="1104">
        <f xml:space="preserve"> InpOverride!I$273</f>
        <v>0</v>
      </c>
      <c r="J436" s="1101">
        <f xml:space="preserve"> InpOverride!J$273</f>
        <v>0</v>
      </c>
      <c r="K436" s="1101">
        <f xml:space="preserve"> InpOverride!K$273</f>
        <v>0</v>
      </c>
      <c r="L436" s="1101">
        <f xml:space="preserve"> InpOverride!L$273</f>
        <v>0</v>
      </c>
      <c r="M436" s="1101">
        <f xml:space="preserve"> InpOverride!M$273</f>
        <v>0</v>
      </c>
      <c r="N436" s="1101">
        <f xml:space="preserve"> InpOverride!N$273</f>
        <v>0</v>
      </c>
      <c r="O436" s="1101">
        <f xml:space="preserve"> InpOverride!O$273</f>
        <v>0</v>
      </c>
      <c r="P436" s="1101">
        <f xml:space="preserve"> InpOverride!P$273</f>
        <v>0</v>
      </c>
      <c r="Q436" s="1101">
        <f xml:space="preserve"> InpOverride!Q$273</f>
        <v>0</v>
      </c>
      <c r="R436" s="1101">
        <f xml:space="preserve"> InpOverride!R$273</f>
        <v>0</v>
      </c>
      <c r="S436" s="1101">
        <f xml:space="preserve"> InpOverride!S$273</f>
        <v>0</v>
      </c>
      <c r="T436" s="1101">
        <f xml:space="preserve"> InpOverride!T$273</f>
        <v>0</v>
      </c>
      <c r="U436" s="1101">
        <f xml:space="preserve"> InpOverride!U$273</f>
        <v>0</v>
      </c>
    </row>
    <row r="437" spans="1:21" hidden="1" outlineLevel="2">
      <c r="A437" s="1117"/>
      <c r="B437" s="1117"/>
      <c r="C437" s="1118"/>
      <c r="D437" s="126"/>
      <c r="E437" s="1104" t="str">
        <f xml:space="preserve"> InpOverride!E$274</f>
        <v>Alternative - Other adjustments input - BR - nominal</v>
      </c>
      <c r="F437" s="1104">
        <f xml:space="preserve"> InpOverride!F$274</f>
        <v>0</v>
      </c>
      <c r="G437" s="1104" t="str">
        <f xml:space="preserve"> InpOverride!G$274</f>
        <v>£m</v>
      </c>
      <c r="H437" s="1104">
        <f xml:space="preserve"> InpOverride!H$274</f>
        <v>0</v>
      </c>
      <c r="I437" s="1104">
        <f xml:space="preserve"> InpOverride!I$274</f>
        <v>0</v>
      </c>
      <c r="J437" s="1101">
        <f xml:space="preserve"> InpOverride!J$274</f>
        <v>0</v>
      </c>
      <c r="K437" s="1101">
        <f xml:space="preserve"> InpOverride!K$274</f>
        <v>0</v>
      </c>
      <c r="L437" s="1101">
        <f xml:space="preserve"> InpOverride!L$274</f>
        <v>0</v>
      </c>
      <c r="M437" s="1101">
        <f xml:space="preserve"> InpOverride!M$274</f>
        <v>0</v>
      </c>
      <c r="N437" s="1101">
        <f xml:space="preserve"> InpOverride!N$274</f>
        <v>0</v>
      </c>
      <c r="O437" s="1101">
        <f xml:space="preserve"> InpOverride!O$274</f>
        <v>0</v>
      </c>
      <c r="P437" s="1101">
        <f xml:space="preserve"> InpOverride!P$274</f>
        <v>0</v>
      </c>
      <c r="Q437" s="1101">
        <f xml:space="preserve"> InpOverride!Q$274</f>
        <v>0</v>
      </c>
      <c r="R437" s="1101">
        <f xml:space="preserve"> InpOverride!R$274</f>
        <v>0</v>
      </c>
      <c r="S437" s="1101">
        <f xml:space="preserve"> InpOverride!S$274</f>
        <v>0</v>
      </c>
      <c r="T437" s="1101">
        <f xml:space="preserve"> InpOverride!T$274</f>
        <v>0</v>
      </c>
      <c r="U437" s="1101">
        <f xml:space="preserve"> InpOverride!U$274</f>
        <v>0</v>
      </c>
    </row>
    <row r="438" spans="1:21" hidden="1" outlineLevel="2">
      <c r="A438" s="1117"/>
      <c r="B438" s="1117"/>
      <c r="C438" s="1118"/>
      <c r="D438" s="126"/>
      <c r="E438" s="1104"/>
      <c r="F438" s="1104"/>
      <c r="G438" s="1104"/>
      <c r="H438" s="1104"/>
      <c r="I438" s="1104"/>
      <c r="J438" s="1104"/>
      <c r="K438" s="1104"/>
      <c r="L438" s="1104"/>
      <c r="M438" s="1104"/>
      <c r="N438" s="1104"/>
      <c r="O438" s="1104"/>
      <c r="P438" s="1104"/>
      <c r="Q438" s="1104"/>
      <c r="R438" s="1104"/>
      <c r="S438" s="1104"/>
      <c r="T438" s="1104"/>
      <c r="U438" s="1104"/>
    </row>
    <row r="439" spans="1:21" hidden="1" outlineLevel="2">
      <c r="A439" s="1117"/>
      <c r="B439" s="1117"/>
      <c r="C439" s="1118"/>
      <c r="D439" s="126"/>
      <c r="E439" s="1104"/>
      <c r="F439" s="1104"/>
      <c r="G439" s="1104"/>
      <c r="H439" s="1104"/>
      <c r="I439" s="1104"/>
      <c r="J439" s="1104"/>
      <c r="K439" s="1104"/>
      <c r="L439" s="1104"/>
      <c r="M439" s="1104"/>
      <c r="N439" s="1104"/>
      <c r="O439" s="1104"/>
      <c r="P439" s="1104"/>
      <c r="Q439" s="1104"/>
      <c r="R439" s="1104"/>
      <c r="S439" s="1104"/>
      <c r="T439" s="1104"/>
      <c r="U439" s="1104"/>
    </row>
    <row r="440" spans="1:21" hidden="1" outlineLevel="2">
      <c r="A440" s="51" t="s">
        <v>2577</v>
      </c>
    </row>
    <row r="441" spans="1:21" hidden="1" outlineLevel="2"/>
    <row r="442" spans="1:21" s="108" customFormat="1" hidden="1" outlineLevel="2">
      <c r="A442" s="141"/>
      <c r="B442" s="141"/>
      <c r="C442" s="128"/>
      <c r="E442" s="118" t="str">
        <f xml:space="preserve"> InpOverride!E$305</f>
        <v>Wholesale fixed assets - Override - DMMY</v>
      </c>
      <c r="F442" s="588">
        <f xml:space="preserve"> InpOverride!F$305</f>
        <v>0</v>
      </c>
      <c r="G442" s="118" t="str">
        <f xml:space="preserve"> InpOverride!G$305</f>
        <v>years</v>
      </c>
      <c r="H442" s="118"/>
      <c r="I442" s="118"/>
      <c r="J442" s="118"/>
      <c r="K442" s="118"/>
      <c r="L442" s="118"/>
      <c r="M442" s="118"/>
      <c r="N442" s="118"/>
      <c r="O442" s="118"/>
      <c r="P442" s="118"/>
      <c r="Q442" s="118"/>
      <c r="R442" s="118"/>
      <c r="S442" s="118"/>
      <c r="T442" s="118"/>
      <c r="U442" s="118"/>
    </row>
    <row r="443" spans="1:21" hidden="1" outlineLevel="2"/>
    <row r="444" spans="1:21" s="112" customFormat="1" hidden="1" outlineLevel="2">
      <c r="A444" s="1196"/>
      <c r="B444" s="1196"/>
      <c r="C444" s="1197"/>
      <c r="D444" s="1104"/>
      <c r="E444" s="1104" t="str">
        <f xml:space="preserve"> InpOverride!E$283</f>
        <v>Dummy control operating expenditure (amount for totex CR) - Override - real</v>
      </c>
      <c r="F444" s="1104">
        <f xml:space="preserve"> InpOverride!F$283</f>
        <v>0</v>
      </c>
      <c r="G444" s="1104" t="str">
        <f xml:space="preserve"> InpOverride!G$283</f>
        <v>£m</v>
      </c>
      <c r="H444" s="1104">
        <f xml:space="preserve"> InpOverride!H$283</f>
        <v>0</v>
      </c>
      <c r="I444" s="1104">
        <f xml:space="preserve"> InpOverride!I$283</f>
        <v>0</v>
      </c>
      <c r="J444" s="1101">
        <f xml:space="preserve"> InpOverride!J$283</f>
        <v>0</v>
      </c>
      <c r="K444" s="1101">
        <f xml:space="preserve"> InpOverride!K$283</f>
        <v>0</v>
      </c>
      <c r="L444" s="1101">
        <f xml:space="preserve"> InpOverride!L$283</f>
        <v>0</v>
      </c>
      <c r="M444" s="1101">
        <f xml:space="preserve"> InpOverride!M$283</f>
        <v>0</v>
      </c>
      <c r="N444" s="1101">
        <f xml:space="preserve"> InpOverride!N$283</f>
        <v>0</v>
      </c>
      <c r="O444" s="1101">
        <f xml:space="preserve"> InpOverride!O$283</f>
        <v>0</v>
      </c>
      <c r="P444" s="1101">
        <f xml:space="preserve"> InpOverride!P$283</f>
        <v>0</v>
      </c>
      <c r="Q444" s="1101">
        <f xml:space="preserve"> InpOverride!Q$283</f>
        <v>0</v>
      </c>
      <c r="R444" s="1101">
        <f xml:space="preserve"> InpOverride!R$283</f>
        <v>0</v>
      </c>
      <c r="S444" s="1101">
        <f xml:space="preserve"> InpOverride!S$283</f>
        <v>0</v>
      </c>
      <c r="T444" s="1101">
        <f xml:space="preserve"> InpOverride!T$283</f>
        <v>0</v>
      </c>
      <c r="U444" s="1101">
        <f xml:space="preserve"> InpOverride!U$283</f>
        <v>0</v>
      </c>
    </row>
    <row r="445" spans="1:21" s="112" customFormat="1" hidden="1" outlineLevel="2">
      <c r="A445" s="1196"/>
      <c r="B445" s="1196"/>
      <c r="C445" s="1197"/>
      <c r="D445" s="1104"/>
      <c r="E445" s="1104" t="str">
        <f xml:space="preserve"> InpOverride!E$288</f>
        <v>Fixed assets b/f - DMMY - override - nominal</v>
      </c>
      <c r="F445" s="1104">
        <f xml:space="preserve"> InpOverride!F$288</f>
        <v>0</v>
      </c>
      <c r="G445" s="1104" t="str">
        <f xml:space="preserve"> InpOverride!G$288</f>
        <v>£m</v>
      </c>
      <c r="H445" s="1104">
        <f xml:space="preserve"> InpOverride!H$288</f>
        <v>0</v>
      </c>
      <c r="I445" s="1104">
        <f xml:space="preserve"> InpOverride!I$288</f>
        <v>0</v>
      </c>
      <c r="J445" s="1101">
        <f xml:space="preserve"> InpOverride!J$288</f>
        <v>0</v>
      </c>
      <c r="K445" s="1101">
        <f xml:space="preserve"> InpOverride!K$288</f>
        <v>0</v>
      </c>
      <c r="L445" s="1101">
        <f xml:space="preserve"> InpOverride!L$288</f>
        <v>0</v>
      </c>
      <c r="M445" s="1101">
        <f xml:space="preserve"> InpOverride!M$288</f>
        <v>0</v>
      </c>
      <c r="N445" s="1101">
        <f xml:space="preserve"> InpOverride!N$288</f>
        <v>0</v>
      </c>
      <c r="O445" s="1101">
        <f xml:space="preserve"> InpOverride!O$288</f>
        <v>0</v>
      </c>
      <c r="P445" s="1101">
        <f xml:space="preserve"> InpOverride!P$288</f>
        <v>0</v>
      </c>
      <c r="Q445" s="1101">
        <f xml:space="preserve"> InpOverride!Q$288</f>
        <v>0</v>
      </c>
      <c r="R445" s="1101">
        <f xml:space="preserve"> InpOverride!R$288</f>
        <v>0</v>
      </c>
      <c r="S445" s="1101">
        <f xml:space="preserve"> InpOverride!S$288</f>
        <v>0</v>
      </c>
      <c r="T445" s="1101">
        <f xml:space="preserve"> InpOverride!T$288</f>
        <v>0</v>
      </c>
      <c r="U445" s="1101">
        <f xml:space="preserve"> InpOverride!U$288</f>
        <v>0</v>
      </c>
    </row>
    <row r="446" spans="1:21" s="112" customFormat="1" hidden="1" outlineLevel="2">
      <c r="A446" s="1196"/>
      <c r="B446" s="1196"/>
      <c r="C446" s="1197"/>
      <c r="D446" s="1104"/>
      <c r="E446" s="1104" t="str">
        <f xml:space="preserve"> InpOverride!E$292</f>
        <v>Depreciation b/f - DMMY - override - nominal</v>
      </c>
      <c r="F446" s="1104">
        <f xml:space="preserve"> InpOverride!F$292</f>
        <v>0</v>
      </c>
      <c r="G446" s="1104" t="str">
        <f xml:space="preserve"> InpOverride!G$292</f>
        <v>£m</v>
      </c>
      <c r="H446" s="1104">
        <f xml:space="preserve"> InpOverride!H$292</f>
        <v>0</v>
      </c>
      <c r="I446" s="1104">
        <f xml:space="preserve"> InpOverride!I$292</f>
        <v>0</v>
      </c>
      <c r="J446" s="1101">
        <f xml:space="preserve"> InpOverride!J$292</f>
        <v>0</v>
      </c>
      <c r="K446" s="1101">
        <f xml:space="preserve"> InpOverride!K$292</f>
        <v>0</v>
      </c>
      <c r="L446" s="1101">
        <f xml:space="preserve"> InpOverride!L$292</f>
        <v>0</v>
      </c>
      <c r="M446" s="1101">
        <f xml:space="preserve"> InpOverride!M$292</f>
        <v>0</v>
      </c>
      <c r="N446" s="1101">
        <f xml:space="preserve"> InpOverride!N$292</f>
        <v>0</v>
      </c>
      <c r="O446" s="1101">
        <f xml:space="preserve"> InpOverride!O$292</f>
        <v>0</v>
      </c>
      <c r="P446" s="1101">
        <f xml:space="preserve"> InpOverride!P$292</f>
        <v>0</v>
      </c>
      <c r="Q446" s="1101">
        <f xml:space="preserve"> InpOverride!Q$292</f>
        <v>0</v>
      </c>
      <c r="R446" s="1101">
        <f xml:space="preserve"> InpOverride!R$292</f>
        <v>0</v>
      </c>
      <c r="S446" s="1101">
        <f xml:space="preserve"> InpOverride!S$292</f>
        <v>0</v>
      </c>
      <c r="T446" s="1101">
        <f xml:space="preserve"> InpOverride!T$292</f>
        <v>0</v>
      </c>
      <c r="U446" s="1101">
        <f xml:space="preserve"> InpOverride!U$292</f>
        <v>0</v>
      </c>
    </row>
    <row r="447" spans="1:21" s="112" customFormat="1" hidden="1" outlineLevel="2">
      <c r="A447" s="176"/>
      <c r="B447" s="176"/>
      <c r="C447" s="593"/>
      <c r="D447" s="177"/>
      <c r="E447" s="1104" t="str">
        <f xml:space="preserve"> InpOverride!E$297</f>
        <v>Opening RCV Depreciation adjustment - DMMY - real</v>
      </c>
      <c r="F447" s="112">
        <f xml:space="preserve"> InpOverride!F$297</f>
        <v>0</v>
      </c>
      <c r="G447" s="112" t="str">
        <f xml:space="preserve"> InpOverride!G$297</f>
        <v>£m</v>
      </c>
      <c r="H447" s="112">
        <f xml:space="preserve"> InpOverride!H$297</f>
        <v>0</v>
      </c>
      <c r="I447" s="112">
        <f xml:space="preserve"> InpOverride!I$297</f>
        <v>0</v>
      </c>
      <c r="J447" s="1101">
        <f xml:space="preserve"> InpOverride!J$297</f>
        <v>0</v>
      </c>
      <c r="K447" s="1101">
        <f xml:space="preserve"> InpOverride!K$297</f>
        <v>0</v>
      </c>
      <c r="L447" s="1101">
        <f xml:space="preserve"> InpOverride!L$297</f>
        <v>0</v>
      </c>
      <c r="M447" s="1101">
        <f xml:space="preserve"> InpOverride!M$297</f>
        <v>0</v>
      </c>
      <c r="N447" s="1101">
        <f xml:space="preserve"> InpOverride!N$297</f>
        <v>0</v>
      </c>
      <c r="O447" s="1101">
        <f xml:space="preserve"> InpOverride!O$297</f>
        <v>0</v>
      </c>
      <c r="P447" s="1101">
        <f xml:space="preserve"> InpOverride!P$297</f>
        <v>0</v>
      </c>
      <c r="Q447" s="1101">
        <f xml:space="preserve"> InpOverride!Q$297</f>
        <v>0</v>
      </c>
      <c r="R447" s="1101">
        <f xml:space="preserve"> InpOverride!R$297</f>
        <v>0</v>
      </c>
      <c r="S447" s="1101">
        <f xml:space="preserve"> InpOverride!S$297</f>
        <v>0</v>
      </c>
      <c r="T447" s="1101">
        <f xml:space="preserve"> InpOverride!T$297</f>
        <v>0</v>
      </c>
      <c r="U447" s="1101">
        <f xml:space="preserve"> InpOverride!U$297</f>
        <v>0</v>
      </c>
    </row>
    <row r="448" spans="1:21" s="112" customFormat="1" hidden="1" outlineLevel="2">
      <c r="A448" s="176"/>
      <c r="B448" s="176"/>
      <c r="C448" s="593"/>
      <c r="D448" s="177"/>
      <c r="E448" s="1104" t="str">
        <f xml:space="preserve"> InpOverride!E$298</f>
        <v>RCV additions depreciation adjustment - DMMY - real</v>
      </c>
      <c r="F448" s="112">
        <f xml:space="preserve"> InpOverride!F$298</f>
        <v>0</v>
      </c>
      <c r="G448" s="112" t="str">
        <f xml:space="preserve"> InpOverride!G$298</f>
        <v>£m</v>
      </c>
      <c r="H448" s="112">
        <f xml:space="preserve"> InpOverride!H$298</f>
        <v>0</v>
      </c>
      <c r="I448" s="112">
        <f xml:space="preserve"> InpOverride!I$298</f>
        <v>0</v>
      </c>
      <c r="J448" s="1101">
        <f xml:space="preserve"> InpOverride!J$298</f>
        <v>0</v>
      </c>
      <c r="K448" s="1101">
        <f xml:space="preserve"> InpOverride!K$298</f>
        <v>0</v>
      </c>
      <c r="L448" s="1101">
        <f xml:space="preserve"> InpOverride!L$298</f>
        <v>0</v>
      </c>
      <c r="M448" s="1101">
        <f xml:space="preserve"> InpOverride!M$298</f>
        <v>0</v>
      </c>
      <c r="N448" s="1101">
        <f xml:space="preserve"> InpOverride!N$298</f>
        <v>0</v>
      </c>
      <c r="O448" s="1101">
        <f xml:space="preserve"> InpOverride!O$298</f>
        <v>0</v>
      </c>
      <c r="P448" s="1101">
        <f xml:space="preserve"> InpOverride!P$298</f>
        <v>0</v>
      </c>
      <c r="Q448" s="1101">
        <f xml:space="preserve"> InpOverride!Q$298</f>
        <v>0</v>
      </c>
      <c r="R448" s="1101">
        <f xml:space="preserve"> InpOverride!R$298</f>
        <v>0</v>
      </c>
      <c r="S448" s="1101">
        <f xml:space="preserve"> InpOverride!S$298</f>
        <v>0</v>
      </c>
      <c r="T448" s="1101">
        <f xml:space="preserve"> InpOverride!T$298</f>
        <v>0</v>
      </c>
      <c r="U448" s="1101">
        <f xml:space="preserve"> InpOverride!U$298</f>
        <v>0</v>
      </c>
    </row>
    <row r="449" spans="1:21" s="112" customFormat="1" hidden="1" outlineLevel="2">
      <c r="A449" s="176"/>
      <c r="B449" s="176"/>
      <c r="C449" s="593"/>
      <c r="D449" s="177"/>
      <c r="E449" s="1104" t="str">
        <f xml:space="preserve"> InpOverride!E$309</f>
        <v>Dummy control: Other adjustment (non-depreciated adjustment to RCV) - DMMY - real</v>
      </c>
      <c r="F449" s="112">
        <f xml:space="preserve"> InpOverride!F$309</f>
        <v>0</v>
      </c>
      <c r="G449" s="112" t="str">
        <f xml:space="preserve"> InpOverride!G$309</f>
        <v>£m</v>
      </c>
      <c r="H449" s="112">
        <f xml:space="preserve"> InpOverride!H$309</f>
        <v>0</v>
      </c>
      <c r="I449" s="112">
        <f xml:space="preserve"> InpOverride!I$309</f>
        <v>0</v>
      </c>
      <c r="J449" s="1101">
        <f xml:space="preserve"> InpOverride!J$309</f>
        <v>0</v>
      </c>
      <c r="K449" s="1101">
        <f xml:space="preserve"> InpOverride!K$309</f>
        <v>0</v>
      </c>
      <c r="L449" s="1101">
        <f xml:space="preserve"> InpOverride!L$309</f>
        <v>0</v>
      </c>
      <c r="M449" s="1101">
        <f xml:space="preserve"> InpOverride!M$309</f>
        <v>0</v>
      </c>
      <c r="N449" s="1101">
        <f xml:space="preserve"> InpOverride!N$309</f>
        <v>0</v>
      </c>
      <c r="O449" s="1101">
        <f xml:space="preserve"> InpOverride!O$309</f>
        <v>0</v>
      </c>
      <c r="P449" s="1101">
        <f xml:space="preserve"> InpOverride!P$309</f>
        <v>0</v>
      </c>
      <c r="Q449" s="1101">
        <f xml:space="preserve"> InpOverride!Q$309</f>
        <v>0</v>
      </c>
      <c r="R449" s="1101">
        <f xml:space="preserve"> InpOverride!R$309</f>
        <v>0</v>
      </c>
      <c r="S449" s="1101">
        <f xml:space="preserve"> InpOverride!S$309</f>
        <v>0</v>
      </c>
      <c r="T449" s="1101">
        <f xml:space="preserve"> InpOverride!T$309</f>
        <v>0</v>
      </c>
      <c r="U449" s="1101">
        <f xml:space="preserve"> InpOverride!U$309</f>
        <v>0</v>
      </c>
    </row>
    <row r="450" spans="1:21" s="112" customFormat="1" hidden="1" outlineLevel="2">
      <c r="A450" s="176"/>
      <c r="B450" s="176"/>
      <c r="C450" s="593"/>
      <c r="D450" s="177"/>
      <c r="E450" s="1104" t="str">
        <f xml:space="preserve"> InpOverride!E$313</f>
        <v>Movement in Other (+ve = increase in provision) - nominal</v>
      </c>
      <c r="F450" s="112">
        <f xml:space="preserve"> InpOverride!F$313</f>
        <v>0</v>
      </c>
      <c r="G450" s="112" t="str">
        <f xml:space="preserve"> InpOverride!G$313</f>
        <v>£m</v>
      </c>
      <c r="H450" s="112">
        <f xml:space="preserve"> InpOverride!H$313</f>
        <v>0</v>
      </c>
      <c r="I450" s="112">
        <f xml:space="preserve"> InpOverride!I$313</f>
        <v>0</v>
      </c>
      <c r="J450" s="1101">
        <f xml:space="preserve"> InpOverride!J$313</f>
        <v>0</v>
      </c>
      <c r="K450" s="1101">
        <f xml:space="preserve"> InpOverride!K$313</f>
        <v>0</v>
      </c>
      <c r="L450" s="1101">
        <f xml:space="preserve"> InpOverride!L$313</f>
        <v>0</v>
      </c>
      <c r="M450" s="1101">
        <f xml:space="preserve"> InpOverride!M$313</f>
        <v>0</v>
      </c>
      <c r="N450" s="1101">
        <f xml:space="preserve"> InpOverride!N$313</f>
        <v>0</v>
      </c>
      <c r="O450" s="1101">
        <f xml:space="preserve"> InpOverride!O$313</f>
        <v>0</v>
      </c>
      <c r="P450" s="1101">
        <f xml:space="preserve"> InpOverride!P$313</f>
        <v>0</v>
      </c>
      <c r="Q450" s="1101">
        <f xml:space="preserve"> InpOverride!Q$313</f>
        <v>0</v>
      </c>
      <c r="R450" s="1101">
        <f xml:space="preserve"> InpOverride!R$313</f>
        <v>0</v>
      </c>
      <c r="S450" s="1101">
        <f xml:space="preserve"> InpOverride!S$313</f>
        <v>0</v>
      </c>
      <c r="T450" s="1101">
        <f xml:space="preserve"> InpOverride!T$313</f>
        <v>0</v>
      </c>
      <c r="U450" s="1101">
        <f xml:space="preserve"> InpOverride!U$313</f>
        <v>0</v>
      </c>
    </row>
    <row r="451" spans="1:21" s="112" customFormat="1" hidden="1" outlineLevel="2">
      <c r="A451" s="176"/>
      <c r="B451" s="176"/>
      <c r="C451" s="593"/>
      <c r="D451" s="177"/>
      <c r="E451" s="1104" t="str">
        <f xml:space="preserve"> InpOverride!E$320</f>
        <v>P&amp;L expenditure relating to renewals not allowable as a deduction from taxable trading profits - override - DMMY</v>
      </c>
      <c r="F451" s="112" t="str">
        <f xml:space="preserve"> InpOverride!F$320</f>
        <v>[Enter positive only]</v>
      </c>
      <c r="G451" s="112" t="str">
        <f xml:space="preserve"> InpOverride!G$320</f>
        <v>£m</v>
      </c>
      <c r="H451" s="112">
        <f xml:space="preserve"> InpOverride!H$320</f>
        <v>0</v>
      </c>
      <c r="I451" s="112">
        <f xml:space="preserve"> InpOverride!I$320</f>
        <v>0</v>
      </c>
      <c r="J451" s="1101">
        <f xml:space="preserve"> InpOverride!J$320</f>
        <v>0</v>
      </c>
      <c r="K451" s="1101">
        <f xml:space="preserve"> InpOverride!K$320</f>
        <v>0</v>
      </c>
      <c r="L451" s="1101">
        <f xml:space="preserve"> InpOverride!L$320</f>
        <v>0</v>
      </c>
      <c r="M451" s="1101">
        <f xml:space="preserve"> InpOverride!M$320</f>
        <v>0</v>
      </c>
      <c r="N451" s="1101">
        <f xml:space="preserve"> InpOverride!N$320</f>
        <v>0</v>
      </c>
      <c r="O451" s="1101">
        <f xml:space="preserve"> InpOverride!O$320</f>
        <v>0</v>
      </c>
      <c r="P451" s="1101">
        <f xml:space="preserve"> InpOverride!P$320</f>
        <v>0</v>
      </c>
      <c r="Q451" s="1101">
        <f xml:space="preserve"> InpOverride!Q$320</f>
        <v>0</v>
      </c>
      <c r="R451" s="1101">
        <f xml:space="preserve"> InpOverride!R$320</f>
        <v>0</v>
      </c>
      <c r="S451" s="1101">
        <f xml:space="preserve"> InpOverride!S$320</f>
        <v>0</v>
      </c>
      <c r="T451" s="1101">
        <f xml:space="preserve"> InpOverride!T$320</f>
        <v>0</v>
      </c>
      <c r="U451" s="1101">
        <f xml:space="preserve"> InpOverride!U$320</f>
        <v>0</v>
      </c>
    </row>
    <row r="452" spans="1:21" s="112" customFormat="1" hidden="1" outlineLevel="2">
      <c r="A452" s="176"/>
      <c r="B452" s="176"/>
      <c r="C452" s="593"/>
      <c r="D452" s="177"/>
      <c r="E452" s="1104" t="str">
        <f xml:space="preserve"> InpOverride!E$321</f>
        <v>Allowable depreciation on capitalised revenue expenditure (infra &amp; non-infra) - override - DMMY</v>
      </c>
      <c r="F452" s="112" t="str">
        <f xml:space="preserve"> InpOverride!F$321</f>
        <v>[Enter positive only]</v>
      </c>
      <c r="G452" s="112" t="str">
        <f xml:space="preserve"> InpOverride!G$321</f>
        <v>£m</v>
      </c>
      <c r="H452" s="112">
        <f xml:space="preserve"> InpOverride!H$321</f>
        <v>0</v>
      </c>
      <c r="I452" s="112">
        <f xml:space="preserve"> InpOverride!I$321</f>
        <v>0</v>
      </c>
      <c r="J452" s="1101">
        <f xml:space="preserve"> InpOverride!J$321</f>
        <v>0</v>
      </c>
      <c r="K452" s="1101">
        <f xml:space="preserve"> InpOverride!K$321</f>
        <v>0</v>
      </c>
      <c r="L452" s="1101">
        <f xml:space="preserve"> InpOverride!L$321</f>
        <v>0</v>
      </c>
      <c r="M452" s="1101">
        <f xml:space="preserve"> InpOverride!M$321</f>
        <v>0</v>
      </c>
      <c r="N452" s="1101">
        <f xml:space="preserve"> InpOverride!N$321</f>
        <v>0</v>
      </c>
      <c r="O452" s="1101">
        <f xml:space="preserve"> InpOverride!O$321</f>
        <v>0</v>
      </c>
      <c r="P452" s="1101">
        <f xml:space="preserve"> InpOverride!P$321</f>
        <v>0</v>
      </c>
      <c r="Q452" s="1101">
        <f xml:space="preserve"> InpOverride!Q$321</f>
        <v>0</v>
      </c>
      <c r="R452" s="1101">
        <f xml:space="preserve"> InpOverride!R$321</f>
        <v>0</v>
      </c>
      <c r="S452" s="1101">
        <f xml:space="preserve"> InpOverride!S$321</f>
        <v>0</v>
      </c>
      <c r="T452" s="1101">
        <f xml:space="preserve"> InpOverride!T$321</f>
        <v>0</v>
      </c>
      <c r="U452" s="1101">
        <f xml:space="preserve"> InpOverride!U$321</f>
        <v>0</v>
      </c>
    </row>
    <row r="453" spans="1:21" s="112" customFormat="1" hidden="1" outlineLevel="2">
      <c r="A453" s="176"/>
      <c r="B453" s="176"/>
      <c r="C453" s="593"/>
      <c r="D453" s="177"/>
      <c r="E453" s="1104" t="str">
        <f xml:space="preserve"> InpOverride!E$326</f>
        <v>Adjustment to tax payment - nominal</v>
      </c>
      <c r="F453" s="112">
        <f xml:space="preserve"> InpOverride!F$326</f>
        <v>0</v>
      </c>
      <c r="G453" s="112" t="str">
        <f xml:space="preserve"> InpOverride!G$326</f>
        <v>£m</v>
      </c>
      <c r="H453" s="112">
        <f xml:space="preserve"> InpOverride!H$326</f>
        <v>0</v>
      </c>
      <c r="I453" s="112">
        <f xml:space="preserve"> InpOverride!I$326</f>
        <v>0</v>
      </c>
      <c r="J453" s="1101">
        <f xml:space="preserve"> InpOverride!J$326</f>
        <v>0</v>
      </c>
      <c r="K453" s="1101">
        <f xml:space="preserve"> InpOverride!K$326</f>
        <v>0</v>
      </c>
      <c r="L453" s="1101">
        <f xml:space="preserve"> InpOverride!L$326</f>
        <v>0</v>
      </c>
      <c r="M453" s="1101">
        <f xml:space="preserve"> InpOverride!M$326</f>
        <v>0</v>
      </c>
      <c r="N453" s="1101">
        <f xml:space="preserve"> InpOverride!N$326</f>
        <v>0</v>
      </c>
      <c r="O453" s="1101">
        <f xml:space="preserve"> InpOverride!O$326</f>
        <v>0</v>
      </c>
      <c r="P453" s="1101">
        <f xml:space="preserve"> InpOverride!P$326</f>
        <v>0</v>
      </c>
      <c r="Q453" s="1101">
        <f xml:space="preserve"> InpOverride!Q$326</f>
        <v>0</v>
      </c>
      <c r="R453" s="1101">
        <f xml:space="preserve"> InpOverride!R$326</f>
        <v>0</v>
      </c>
      <c r="S453" s="1101">
        <f xml:space="preserve"> InpOverride!S$326</f>
        <v>0</v>
      </c>
      <c r="T453" s="1101">
        <f xml:space="preserve"> InpOverride!T$326</f>
        <v>0</v>
      </c>
      <c r="U453" s="1101">
        <f xml:space="preserve"> InpOverride!U$326</f>
        <v>0</v>
      </c>
    </row>
    <row r="454" spans="1:21" s="112" customFormat="1" hidden="1" outlineLevel="2">
      <c r="A454" s="176"/>
      <c r="B454" s="176"/>
      <c r="C454" s="593"/>
      <c r="D454" s="177"/>
      <c r="E454" s="118" t="str">
        <f xml:space="preserve"> InpOverride!E$331</f>
        <v>Dummy control apportionment override</v>
      </c>
      <c r="F454" s="112">
        <f xml:space="preserve"> InpOverride!F$331</f>
        <v>0</v>
      </c>
      <c r="G454" s="112" t="str">
        <f xml:space="preserve"> InpOverride!G$331</f>
        <v>m</v>
      </c>
      <c r="H454" s="112">
        <f xml:space="preserve"> InpOverride!H$331</f>
        <v>0</v>
      </c>
      <c r="I454" s="112">
        <f xml:space="preserve"> InpOverride!I$331</f>
        <v>0</v>
      </c>
      <c r="J454" s="1101">
        <f xml:space="preserve"> InpOverride!J$331</f>
        <v>0</v>
      </c>
      <c r="K454" s="1101">
        <f xml:space="preserve"> InpOverride!K$331</f>
        <v>0</v>
      </c>
      <c r="L454" s="1101">
        <f xml:space="preserve"> InpOverride!L$331</f>
        <v>0</v>
      </c>
      <c r="M454" s="1101">
        <f xml:space="preserve"> InpOverride!M$331</f>
        <v>0</v>
      </c>
      <c r="N454" s="1101">
        <f xml:space="preserve"> InpOverride!N$331</f>
        <v>0</v>
      </c>
      <c r="O454" s="1101">
        <f xml:space="preserve"> InpOverride!O$331</f>
        <v>0</v>
      </c>
      <c r="P454" s="1101">
        <f xml:space="preserve"> InpOverride!P$331</f>
        <v>0</v>
      </c>
      <c r="Q454" s="1101">
        <f xml:space="preserve"> InpOverride!Q$331</f>
        <v>0</v>
      </c>
      <c r="R454" s="1101">
        <f xml:space="preserve"> InpOverride!R$331</f>
        <v>0</v>
      </c>
      <c r="S454" s="1101">
        <f xml:space="preserve"> InpOverride!S$331</f>
        <v>0</v>
      </c>
      <c r="T454" s="1101">
        <f xml:space="preserve"> InpOverride!T$331</f>
        <v>0</v>
      </c>
      <c r="U454" s="1101">
        <f xml:space="preserve"> InpOverride!U$331</f>
        <v>0</v>
      </c>
    </row>
    <row r="455" spans="1:21" s="112" customFormat="1" hidden="1" outlineLevel="2">
      <c r="A455" s="176"/>
      <c r="B455" s="176"/>
      <c r="C455" s="593"/>
      <c r="D455" s="177"/>
      <c r="E455" s="118" t="str">
        <f xml:space="preserve"> InpOverride!E$336</f>
        <v>Dummy control apportionment override - nominal</v>
      </c>
      <c r="F455" s="112">
        <f xml:space="preserve"> InpOverride!F$336</f>
        <v>0</v>
      </c>
      <c r="G455" s="112" t="str">
        <f xml:space="preserve"> InpOverride!G$336</f>
        <v>£m</v>
      </c>
      <c r="H455" s="112">
        <f xml:space="preserve"> InpOverride!H$336</f>
        <v>0</v>
      </c>
      <c r="I455" s="112">
        <f xml:space="preserve"> InpOverride!I$336</f>
        <v>0</v>
      </c>
      <c r="J455" s="1101">
        <f xml:space="preserve"> InpOverride!J$336</f>
        <v>0</v>
      </c>
      <c r="K455" s="1101">
        <f xml:space="preserve"> InpOverride!K$336</f>
        <v>0</v>
      </c>
      <c r="L455" s="1101">
        <f xml:space="preserve"> InpOverride!L$336</f>
        <v>0</v>
      </c>
      <c r="M455" s="1101">
        <f xml:space="preserve"> InpOverride!M$336</f>
        <v>0</v>
      </c>
      <c r="N455" s="1101">
        <f xml:space="preserve"> InpOverride!N$336</f>
        <v>0</v>
      </c>
      <c r="O455" s="1101">
        <f xml:space="preserve"> InpOverride!O$336</f>
        <v>0</v>
      </c>
      <c r="P455" s="1101">
        <f xml:space="preserve"> InpOverride!P$336</f>
        <v>0</v>
      </c>
      <c r="Q455" s="1101">
        <f xml:space="preserve"> InpOverride!Q$336</f>
        <v>0</v>
      </c>
      <c r="R455" s="1101">
        <f xml:space="preserve"> InpOverride!R$336</f>
        <v>0</v>
      </c>
      <c r="S455" s="1101">
        <f xml:space="preserve"> InpOverride!S$336</f>
        <v>0</v>
      </c>
      <c r="T455" s="1101">
        <f xml:space="preserve"> InpOverride!T$336</f>
        <v>0</v>
      </c>
      <c r="U455" s="1101">
        <f xml:space="preserve"> InpOverride!U$336</f>
        <v>0</v>
      </c>
    </row>
    <row r="456" spans="1:21" s="112" customFormat="1" hidden="1" outlineLevel="2">
      <c r="A456" s="176"/>
      <c r="B456" s="176"/>
      <c r="C456" s="593"/>
      <c r="D456" s="177"/>
      <c r="E456" s="1104" t="str">
        <f xml:space="preserve"> InpOverride!E$340</f>
        <v>Base - Other adjustments - DMMY - nominal</v>
      </c>
      <c r="F456" s="112">
        <f xml:space="preserve"> InpOverride!F$340</f>
        <v>0</v>
      </c>
      <c r="G456" s="112" t="str">
        <f xml:space="preserve"> InpOverride!G$340</f>
        <v>£m</v>
      </c>
      <c r="H456" s="112">
        <f xml:space="preserve"> InpOverride!H$340</f>
        <v>0</v>
      </c>
      <c r="I456" s="112">
        <f xml:space="preserve"> InpOverride!I$340</f>
        <v>0</v>
      </c>
      <c r="J456" s="1101">
        <f xml:space="preserve"> InpOverride!J$340</f>
        <v>0</v>
      </c>
      <c r="K456" s="1101">
        <f xml:space="preserve"> InpOverride!K$340</f>
        <v>0</v>
      </c>
      <c r="L456" s="1101">
        <f xml:space="preserve"> InpOverride!L$340</f>
        <v>0</v>
      </c>
      <c r="M456" s="1101">
        <f xml:space="preserve"> InpOverride!M$340</f>
        <v>0</v>
      </c>
      <c r="N456" s="1101">
        <f xml:space="preserve"> InpOverride!N$340</f>
        <v>0</v>
      </c>
      <c r="O456" s="1101">
        <f xml:space="preserve"> InpOverride!O$340</f>
        <v>0</v>
      </c>
      <c r="P456" s="1101">
        <f xml:space="preserve"> InpOverride!P$340</f>
        <v>0</v>
      </c>
      <c r="Q456" s="1101">
        <f xml:space="preserve"> InpOverride!Q$340</f>
        <v>0</v>
      </c>
      <c r="R456" s="1101">
        <f xml:space="preserve"> InpOverride!R$340</f>
        <v>0</v>
      </c>
      <c r="S456" s="1101">
        <f xml:space="preserve"> InpOverride!S$340</f>
        <v>0</v>
      </c>
      <c r="T456" s="1101">
        <f xml:space="preserve"> InpOverride!T$340</f>
        <v>0</v>
      </c>
      <c r="U456" s="1101">
        <f xml:space="preserve"> InpOverride!U$340</f>
        <v>0</v>
      </c>
    </row>
    <row r="457" spans="1:21" s="112" customFormat="1" hidden="1" outlineLevel="2">
      <c r="A457" s="176"/>
      <c r="B457" s="176"/>
      <c r="C457" s="593"/>
      <c r="D457" s="177"/>
      <c r="E457" s="1104" t="str">
        <f xml:space="preserve"> InpOverride!E$341</f>
        <v>Alternative - Other adjustments input - DMMY - nominal</v>
      </c>
      <c r="F457" s="112">
        <f xml:space="preserve"> InpOverride!F$341</f>
        <v>0</v>
      </c>
      <c r="G457" s="112" t="str">
        <f xml:space="preserve"> InpOverride!G$341</f>
        <v>£m</v>
      </c>
      <c r="H457" s="112">
        <f xml:space="preserve"> InpOverride!H$341</f>
        <v>0</v>
      </c>
      <c r="I457" s="112">
        <f xml:space="preserve"> InpOverride!I$341</f>
        <v>0</v>
      </c>
      <c r="J457" s="1101">
        <f xml:space="preserve"> InpOverride!J$341</f>
        <v>0</v>
      </c>
      <c r="K457" s="1101">
        <f xml:space="preserve"> InpOverride!K$341</f>
        <v>0</v>
      </c>
      <c r="L457" s="1101">
        <f xml:space="preserve"> InpOverride!L$341</f>
        <v>0</v>
      </c>
      <c r="M457" s="1101">
        <f xml:space="preserve"> InpOverride!M$341</f>
        <v>0</v>
      </c>
      <c r="N457" s="1101">
        <f xml:space="preserve"> InpOverride!N$341</f>
        <v>0</v>
      </c>
      <c r="O457" s="1101">
        <f xml:space="preserve"> InpOverride!O$341</f>
        <v>0</v>
      </c>
      <c r="P457" s="1101">
        <f xml:space="preserve"> InpOverride!P$341</f>
        <v>0</v>
      </c>
      <c r="Q457" s="1101">
        <f xml:space="preserve"> InpOverride!Q$341</f>
        <v>0</v>
      </c>
      <c r="R457" s="1101">
        <f xml:space="preserve"> InpOverride!R$341</f>
        <v>0</v>
      </c>
      <c r="S457" s="1101">
        <f xml:space="preserve"> InpOverride!S$341</f>
        <v>0</v>
      </c>
      <c r="T457" s="1101">
        <f xml:space="preserve"> InpOverride!T$341</f>
        <v>0</v>
      </c>
      <c r="U457" s="1101">
        <f xml:space="preserve"> InpOverride!U$341</f>
        <v>0</v>
      </c>
    </row>
    <row r="458" spans="1:21" hidden="1" outlineLevel="2"/>
    <row r="459" spans="1:21" hidden="1" outlineLevel="2"/>
    <row r="460" spans="1:21" hidden="1" outlineLevel="2">
      <c r="A460" s="51" t="s">
        <v>2603</v>
      </c>
    </row>
    <row r="461" spans="1:21" hidden="1" outlineLevel="2"/>
    <row r="462" spans="1:21" s="108" customFormat="1" hidden="1" outlineLevel="2">
      <c r="A462" s="141"/>
      <c r="B462" s="141"/>
      <c r="C462" s="128"/>
      <c r="E462" s="112" t="str">
        <f xml:space="preserve"> InpOverride!E$348</f>
        <v>Include accumulated depreciation bf when calculating depreciation on bf assets?</v>
      </c>
      <c r="F462" s="174" t="str">
        <f xml:space="preserve"> InpOverride!F$348</f>
        <v>No</v>
      </c>
      <c r="G462" s="112" t="str">
        <f xml:space="preserve"> InpOverride!G$348</f>
        <v>Yes; No</v>
      </c>
      <c r="H462" s="118"/>
      <c r="I462" s="118"/>
      <c r="J462" s="118"/>
      <c r="K462" s="118"/>
      <c r="L462" s="118"/>
      <c r="M462" s="118"/>
      <c r="N462" s="118"/>
      <c r="O462" s="118"/>
      <c r="P462" s="118"/>
      <c r="Q462" s="118"/>
      <c r="R462" s="118"/>
      <c r="S462" s="118"/>
      <c r="T462" s="118"/>
      <c r="U462" s="118"/>
    </row>
    <row r="463" spans="1:21" hidden="1" outlineLevel="2">
      <c r="E463" s="1104" t="str">
        <f xml:space="preserve"> InpOverride!E$353</f>
        <v>Share capital split over-ride - wholesale - nominal</v>
      </c>
      <c r="F463" s="1101">
        <f xml:space="preserve"> InpOverride!F$353</f>
        <v>0</v>
      </c>
      <c r="G463" s="1104" t="str">
        <f xml:space="preserve"> InpOverride!G$353</f>
        <v>£m</v>
      </c>
      <c r="H463" s="1104"/>
      <c r="I463" s="1104"/>
      <c r="J463" s="1104"/>
      <c r="K463" s="1104"/>
      <c r="L463" s="1104"/>
      <c r="M463" s="1104"/>
      <c r="N463" s="1104"/>
      <c r="O463" s="1104"/>
      <c r="P463" s="1104"/>
      <c r="Q463" s="1104"/>
      <c r="R463" s="1104"/>
      <c r="S463" s="1104"/>
      <c r="T463" s="1104"/>
      <c r="U463" s="1104"/>
    </row>
    <row r="464" spans="1:21" hidden="1" outlineLevel="2"/>
    <row r="465" spans="1:21" hidden="1" outlineLevel="2"/>
    <row r="466" spans="1:21" hidden="1" outlineLevel="2">
      <c r="A466" s="51" t="s">
        <v>2611</v>
      </c>
    </row>
    <row r="467" spans="1:21" hidden="1" outlineLevel="2"/>
    <row r="468" spans="1:21" hidden="1" outlineLevel="2">
      <c r="E468" s="112" t="str">
        <f xml:space="preserve"> InpOverride!E$365</f>
        <v>Residential Debtor days method</v>
      </c>
      <c r="F468" s="588" t="str">
        <f xml:space="preserve"> InpOverride!F$365</f>
        <v>Adjustment override then F_Input average</v>
      </c>
      <c r="G468" s="112" t="str">
        <f xml:space="preserve"> InpOverride!G$365</f>
        <v>status</v>
      </c>
    </row>
    <row r="469" spans="1:21" hidden="1" outlineLevel="2">
      <c r="E469" s="112" t="str">
        <f xml:space="preserve"> InpOverride!E$388</f>
        <v>Retail residential - adjustment</v>
      </c>
      <c r="F469" s="588">
        <f xml:space="preserve"> InpOverride!F$388</f>
        <v>0</v>
      </c>
      <c r="G469" s="112" t="str">
        <f xml:space="preserve"> InpOverride!G$388</f>
        <v>years</v>
      </c>
    </row>
    <row r="470" spans="1:21" hidden="1" outlineLevel="2"/>
    <row r="471" spans="1:21" s="124" customFormat="1" hidden="1" outlineLevel="2">
      <c r="A471" s="604"/>
      <c r="B471" s="604"/>
      <c r="C471" s="605"/>
      <c r="E471" s="24" t="str">
        <f xml:space="preserve"> InpOverride!E$362</f>
        <v>Residential average trade debtors - adjustment</v>
      </c>
      <c r="F471" s="24">
        <f xml:space="preserve"> InpOverride!F$362</f>
        <v>0</v>
      </c>
      <c r="G471" s="24" t="str">
        <f xml:space="preserve"> InpOverride!G$362</f>
        <v>days</v>
      </c>
      <c r="H471" s="24">
        <f xml:space="preserve"> InpOverride!H$362</f>
        <v>0</v>
      </c>
      <c r="I471" s="24">
        <f xml:space="preserve"> InpOverride!I$362</f>
        <v>0</v>
      </c>
      <c r="J471" s="1330">
        <f xml:space="preserve"> InpOverride!J$362</f>
        <v>0</v>
      </c>
      <c r="K471" s="1330">
        <f xml:space="preserve"> InpOverride!K$362</f>
        <v>0</v>
      </c>
      <c r="L471" s="1330">
        <f xml:space="preserve"> InpOverride!L$362</f>
        <v>0</v>
      </c>
      <c r="M471" s="1330">
        <f xml:space="preserve"> InpOverride!M$362</f>
        <v>0</v>
      </c>
      <c r="N471" s="1330">
        <f xml:space="preserve"> InpOverride!N$362</f>
        <v>0</v>
      </c>
      <c r="O471" s="1330">
        <f xml:space="preserve"> InpOverride!O$362</f>
        <v>0</v>
      </c>
      <c r="P471" s="1330">
        <f xml:space="preserve"> InpOverride!P$362</f>
        <v>0</v>
      </c>
      <c r="Q471" s="1330">
        <f xml:space="preserve"> InpOverride!Q$362</f>
        <v>0</v>
      </c>
      <c r="R471" s="1330">
        <f xml:space="preserve"> InpOverride!R$362</f>
        <v>0</v>
      </c>
      <c r="S471" s="1330">
        <f xml:space="preserve"> InpOverride!S$362</f>
        <v>0</v>
      </c>
      <c r="T471" s="1330">
        <f xml:space="preserve"> InpOverride!T$362</f>
        <v>0</v>
      </c>
      <c r="U471" s="1330">
        <f xml:space="preserve"> InpOverride!U$362</f>
        <v>0</v>
      </c>
    </row>
    <row r="472" spans="1:21" s="59" customFormat="1" hidden="1" outlineLevel="2">
      <c r="A472" s="41"/>
      <c r="B472" s="41"/>
      <c r="C472" s="43"/>
      <c r="E472" s="47" t="str">
        <f xml:space="preserve"> InpOverride!E$371</f>
        <v>Residential Measured income accrual rate - adjustment</v>
      </c>
      <c r="F472" s="47">
        <f xml:space="preserve"> InpOverride!F$371</f>
        <v>0</v>
      </c>
      <c r="G472" s="47" t="str">
        <f xml:space="preserve"> InpOverride!G$371</f>
        <v>%</v>
      </c>
      <c r="H472" s="47">
        <f xml:space="preserve"> InpOverride!H$371</f>
        <v>0</v>
      </c>
      <c r="I472" s="47">
        <f xml:space="preserve"> InpOverride!I$371</f>
        <v>0</v>
      </c>
      <c r="J472" s="173">
        <f xml:space="preserve"> InpOverride!J$371</f>
        <v>0</v>
      </c>
      <c r="K472" s="173">
        <f xml:space="preserve"> InpOverride!K$371</f>
        <v>0</v>
      </c>
      <c r="L472" s="173">
        <f xml:space="preserve"> InpOverride!L$371</f>
        <v>0</v>
      </c>
      <c r="M472" s="173">
        <f xml:space="preserve"> InpOverride!M$371</f>
        <v>0</v>
      </c>
      <c r="N472" s="173">
        <f xml:space="preserve"> InpOverride!N$371</f>
        <v>0</v>
      </c>
      <c r="O472" s="173">
        <f xml:space="preserve"> InpOverride!O$371</f>
        <v>0</v>
      </c>
      <c r="P472" s="173">
        <f xml:space="preserve"> InpOverride!P$371</f>
        <v>0</v>
      </c>
      <c r="Q472" s="173">
        <f xml:space="preserve"> InpOverride!Q$371</f>
        <v>0</v>
      </c>
      <c r="R472" s="173">
        <f xml:space="preserve"> InpOverride!R$371</f>
        <v>0</v>
      </c>
      <c r="S472" s="173">
        <f xml:space="preserve"> InpOverride!S$371</f>
        <v>0</v>
      </c>
      <c r="T472" s="173">
        <f xml:space="preserve"> InpOverride!T$371</f>
        <v>0</v>
      </c>
      <c r="U472" s="173">
        <f xml:space="preserve"> InpOverride!U$371</f>
        <v>0</v>
      </c>
    </row>
    <row r="473" spans="1:21" s="124" customFormat="1" hidden="1" outlineLevel="2">
      <c r="A473" s="604"/>
      <c r="B473" s="604"/>
      <c r="C473" s="605"/>
      <c r="E473" s="24" t="str">
        <f xml:space="preserve"> InpOverride!E$377</f>
        <v>Residential Advance receipts creditor days unmeasured - adjustment</v>
      </c>
      <c r="F473" s="24">
        <f xml:space="preserve"> InpOverride!F$377</f>
        <v>0</v>
      </c>
      <c r="G473" s="24" t="str">
        <f xml:space="preserve"> InpOverride!G$377</f>
        <v>days</v>
      </c>
      <c r="H473" s="24">
        <f xml:space="preserve"> InpOverride!H$377</f>
        <v>0</v>
      </c>
      <c r="I473" s="24">
        <f xml:space="preserve"> InpOverride!I$377</f>
        <v>0</v>
      </c>
      <c r="J473" s="1330">
        <f xml:space="preserve"> InpOverride!J$377</f>
        <v>0</v>
      </c>
      <c r="K473" s="1330">
        <f xml:space="preserve"> InpOverride!K$377</f>
        <v>0</v>
      </c>
      <c r="L473" s="1330">
        <f xml:space="preserve"> InpOverride!L$377</f>
        <v>0</v>
      </c>
      <c r="M473" s="1330">
        <f xml:space="preserve"> InpOverride!M$377</f>
        <v>0</v>
      </c>
      <c r="N473" s="1330">
        <f xml:space="preserve"> InpOverride!N$377</f>
        <v>0</v>
      </c>
      <c r="O473" s="1330">
        <f xml:space="preserve"> InpOverride!O$377</f>
        <v>0</v>
      </c>
      <c r="P473" s="1330">
        <f xml:space="preserve"> InpOverride!P$377</f>
        <v>0</v>
      </c>
      <c r="Q473" s="1330">
        <f xml:space="preserve"> InpOverride!Q$377</f>
        <v>0</v>
      </c>
      <c r="R473" s="1330">
        <f xml:space="preserve"> InpOverride!R$377</f>
        <v>0</v>
      </c>
      <c r="S473" s="1330">
        <f xml:space="preserve"> InpOverride!S$377</f>
        <v>0</v>
      </c>
      <c r="T473" s="1330">
        <f xml:space="preserve"> InpOverride!T$377</f>
        <v>0</v>
      </c>
      <c r="U473" s="1330">
        <f xml:space="preserve"> InpOverride!U$377</f>
        <v>0</v>
      </c>
    </row>
    <row r="474" spans="1:21" s="124" customFormat="1" hidden="1" outlineLevel="2">
      <c r="A474" s="604"/>
      <c r="B474" s="604"/>
      <c r="C474" s="605"/>
      <c r="E474" s="24" t="str">
        <f xml:space="preserve"> InpOverride!E$382</f>
        <v>Residential Advance receipts creditor days measured - adjustment</v>
      </c>
      <c r="F474" s="24">
        <f xml:space="preserve"> InpOverride!F$382</f>
        <v>0</v>
      </c>
      <c r="G474" s="24" t="str">
        <f xml:space="preserve"> InpOverride!G$382</f>
        <v>days</v>
      </c>
      <c r="H474" s="24">
        <f xml:space="preserve"> InpOverride!H$382</f>
        <v>0</v>
      </c>
      <c r="I474" s="24">
        <f xml:space="preserve"> InpOverride!I$382</f>
        <v>0</v>
      </c>
      <c r="J474" s="1330">
        <f xml:space="preserve"> InpOverride!J$382</f>
        <v>0</v>
      </c>
      <c r="K474" s="1330">
        <f xml:space="preserve"> InpOverride!K$382</f>
        <v>0</v>
      </c>
      <c r="L474" s="1330">
        <f xml:space="preserve"> InpOverride!L$382</f>
        <v>0</v>
      </c>
      <c r="M474" s="1330">
        <f xml:space="preserve"> InpOverride!M$382</f>
        <v>0</v>
      </c>
      <c r="N474" s="1330">
        <f xml:space="preserve"> InpOverride!N$382</f>
        <v>0</v>
      </c>
      <c r="O474" s="1330">
        <f xml:space="preserve"> InpOverride!O$382</f>
        <v>0</v>
      </c>
      <c r="P474" s="1330">
        <f xml:space="preserve"> InpOverride!P$382</f>
        <v>0</v>
      </c>
      <c r="Q474" s="1330">
        <f xml:space="preserve"> InpOverride!Q$382</f>
        <v>0</v>
      </c>
      <c r="R474" s="1330">
        <f xml:space="preserve"> InpOverride!R$382</f>
        <v>0</v>
      </c>
      <c r="S474" s="1330">
        <f xml:space="preserve"> InpOverride!S$382</f>
        <v>0</v>
      </c>
      <c r="T474" s="1330">
        <f xml:space="preserve"> InpOverride!T$382</f>
        <v>0</v>
      </c>
      <c r="U474" s="1330">
        <f xml:space="preserve"> InpOverride!U$382</f>
        <v>0</v>
      </c>
    </row>
    <row r="475" spans="1:21" s="124" customFormat="1" hidden="1" outlineLevel="2">
      <c r="A475" s="604"/>
      <c r="B475" s="604"/>
      <c r="C475" s="605"/>
      <c r="E475" s="24" t="str">
        <f xml:space="preserve"> InpOverride!E$393</f>
        <v>Capex creditor days - adjustment</v>
      </c>
      <c r="F475" s="24">
        <f xml:space="preserve"> InpOverride!F$393</f>
        <v>0</v>
      </c>
      <c r="G475" s="24" t="str">
        <f xml:space="preserve"> InpOverride!G$393</f>
        <v>days</v>
      </c>
      <c r="H475" s="24">
        <f xml:space="preserve"> InpOverride!H$393</f>
        <v>0</v>
      </c>
      <c r="I475" s="24">
        <f xml:space="preserve"> InpOverride!I$393</f>
        <v>0</v>
      </c>
      <c r="J475" s="1330">
        <f xml:space="preserve"> InpOverride!J$393</f>
        <v>0</v>
      </c>
      <c r="K475" s="1330">
        <f xml:space="preserve"> InpOverride!K$393</f>
        <v>0</v>
      </c>
      <c r="L475" s="1330">
        <f xml:space="preserve"> InpOverride!L$393</f>
        <v>0</v>
      </c>
      <c r="M475" s="1330">
        <f xml:space="preserve"> InpOverride!M$393</f>
        <v>0</v>
      </c>
      <c r="N475" s="1330">
        <f xml:space="preserve"> InpOverride!N$393</f>
        <v>0</v>
      </c>
      <c r="O475" s="1330">
        <f xml:space="preserve"> InpOverride!O$393</f>
        <v>0</v>
      </c>
      <c r="P475" s="1330">
        <f xml:space="preserve"> InpOverride!P$393</f>
        <v>0</v>
      </c>
      <c r="Q475" s="1330">
        <f xml:space="preserve"> InpOverride!Q$393</f>
        <v>0</v>
      </c>
      <c r="R475" s="1330">
        <f xml:space="preserve"> InpOverride!R$393</f>
        <v>0</v>
      </c>
      <c r="S475" s="1330">
        <f xml:space="preserve"> InpOverride!S$393</f>
        <v>0</v>
      </c>
      <c r="T475" s="1330">
        <f xml:space="preserve"> InpOverride!T$393</f>
        <v>0</v>
      </c>
      <c r="U475" s="1330">
        <f xml:space="preserve"> InpOverride!U$393</f>
        <v>0</v>
      </c>
    </row>
    <row r="476" spans="1:21" s="59" customFormat="1" hidden="1" outlineLevel="2">
      <c r="A476" s="41"/>
      <c r="B476" s="41"/>
      <c r="C476" s="43"/>
      <c r="E476" s="47" t="str">
        <f xml:space="preserve"> InpOverride!E$398</f>
        <v>Percentage distributed</v>
      </c>
      <c r="F476" s="47">
        <f xml:space="preserve"> InpOverride!F$398</f>
        <v>0</v>
      </c>
      <c r="G476" s="47" t="str">
        <f xml:space="preserve"> InpOverride!G$398</f>
        <v>%</v>
      </c>
      <c r="H476" s="47">
        <f xml:space="preserve"> InpOverride!H$398</f>
        <v>0</v>
      </c>
      <c r="I476" s="47">
        <f xml:space="preserve"> InpOverride!I$398</f>
        <v>0</v>
      </c>
      <c r="J476" s="173">
        <f xml:space="preserve"> InpOverride!J$398</f>
        <v>0</v>
      </c>
      <c r="K476" s="173">
        <f xml:space="preserve"> InpOverride!K$398</f>
        <v>0</v>
      </c>
      <c r="L476" s="173">
        <f xml:space="preserve"> InpOverride!L$398</f>
        <v>0</v>
      </c>
      <c r="M476" s="173">
        <f xml:space="preserve"> InpOverride!M$398</f>
        <v>0</v>
      </c>
      <c r="N476" s="173">
        <f xml:space="preserve"> InpOverride!N$398</f>
        <v>0</v>
      </c>
      <c r="O476" s="173">
        <f xml:space="preserve"> InpOverride!O$398</f>
        <v>0</v>
      </c>
      <c r="P476" s="173">
        <f xml:space="preserve"> InpOverride!P$398</f>
        <v>0</v>
      </c>
      <c r="Q476" s="173">
        <f xml:space="preserve"> InpOverride!Q$398</f>
        <v>0</v>
      </c>
      <c r="R476" s="173">
        <f xml:space="preserve"> InpOverride!R$398</f>
        <v>0</v>
      </c>
      <c r="S476" s="173">
        <f xml:space="preserve"> InpOverride!S$398</f>
        <v>0</v>
      </c>
      <c r="T476" s="173">
        <f xml:space="preserve"> InpOverride!T$398</f>
        <v>0</v>
      </c>
      <c r="U476" s="173">
        <f xml:space="preserve"> InpOverride!U$398</f>
        <v>0</v>
      </c>
    </row>
    <row r="477" spans="1:21" hidden="1" outlineLevel="2"/>
    <row r="478" spans="1:21" hidden="1" outlineLevel="2"/>
    <row r="479" spans="1:21" hidden="1" outlineLevel="2">
      <c r="A479" s="51" t="s">
        <v>2638</v>
      </c>
    </row>
    <row r="480" spans="1:21" hidden="1" outlineLevel="2"/>
    <row r="481" spans="1:21" hidden="1" outlineLevel="2">
      <c r="E481" s="112" t="str">
        <f xml:space="preserve"> InpOverride!E$448</f>
        <v>Business Debtor days method</v>
      </c>
      <c r="F481" s="588" t="str">
        <f xml:space="preserve"> InpOverride!F$448</f>
        <v>Model calculated</v>
      </c>
      <c r="G481" s="112" t="str">
        <f xml:space="preserve"> InpOverride!G$448</f>
        <v>switch</v>
      </c>
    </row>
    <row r="482" spans="1:21" hidden="1" outlineLevel="2">
      <c r="E482" s="112" t="str">
        <f xml:space="preserve"> InpOverride!E$476</f>
        <v>Retail business - adjustment</v>
      </c>
      <c r="F482" s="588">
        <f xml:space="preserve"> InpOverride!F$476</f>
        <v>0</v>
      </c>
      <c r="G482" s="112" t="str">
        <f xml:space="preserve"> InpOverride!G$476</f>
        <v>years</v>
      </c>
    </row>
    <row r="483" spans="1:21" hidden="1" outlineLevel="2"/>
    <row r="484" spans="1:21" s="59" customFormat="1" hidden="1" outlineLevel="2" collapsed="1">
      <c r="A484" s="41"/>
      <c r="B484" s="41"/>
      <c r="C484" s="43"/>
      <c r="E484" s="47" t="str">
        <f xml:space="preserve"> InpOverride!E$416</f>
        <v>Tariff 01 - Gross margin % - PR19 - override</v>
      </c>
      <c r="F484" s="47">
        <f xml:space="preserve"> InpOverride!F$416</f>
        <v>0</v>
      </c>
      <c r="G484" s="47" t="str">
        <f xml:space="preserve"> InpOverride!G$416</f>
        <v>%</v>
      </c>
      <c r="H484" s="47">
        <f xml:space="preserve"> InpOverride!H$416</f>
        <v>0</v>
      </c>
      <c r="I484" s="47">
        <f xml:space="preserve"> InpOverride!I$416</f>
        <v>0</v>
      </c>
      <c r="J484" s="173">
        <f xml:space="preserve"> InpOverride!J$416</f>
        <v>0</v>
      </c>
      <c r="K484" s="173">
        <f xml:space="preserve"> InpOverride!K$416</f>
        <v>0</v>
      </c>
      <c r="L484" s="173">
        <f xml:space="preserve"> InpOverride!L$416</f>
        <v>0</v>
      </c>
      <c r="M484" s="173">
        <f xml:space="preserve"> InpOverride!M$416</f>
        <v>0</v>
      </c>
      <c r="N484" s="173">
        <f xml:space="preserve"> InpOverride!N$416</f>
        <v>0</v>
      </c>
      <c r="O484" s="173">
        <f xml:space="preserve"> InpOverride!O$416</f>
        <v>0</v>
      </c>
      <c r="P484" s="173">
        <f xml:space="preserve"> InpOverride!P$416</f>
        <v>0</v>
      </c>
      <c r="Q484" s="173">
        <f xml:space="preserve"> InpOverride!Q$416</f>
        <v>0</v>
      </c>
      <c r="R484" s="173">
        <f xml:space="preserve"> InpOverride!R$416</f>
        <v>0</v>
      </c>
      <c r="S484" s="173">
        <f xml:space="preserve"> InpOverride!S$416</f>
        <v>0</v>
      </c>
      <c r="T484" s="173">
        <f xml:space="preserve"> InpOverride!T$416</f>
        <v>0</v>
      </c>
      <c r="U484" s="173">
        <f xml:space="preserve"> InpOverride!U$416</f>
        <v>0</v>
      </c>
    </row>
    <row r="485" spans="1:21" s="59" customFormat="1" hidden="1" outlineLevel="3">
      <c r="A485" s="41"/>
      <c r="B485" s="41"/>
      <c r="C485" s="43"/>
      <c r="E485" s="47" t="str">
        <f xml:space="preserve"> InpOverride!E$417</f>
        <v>Tariff 02 - Gross margin % - PR19 - override</v>
      </c>
      <c r="F485" s="47">
        <f xml:space="preserve"> InpOverride!F$417</f>
        <v>0</v>
      </c>
      <c r="G485" s="47" t="str">
        <f xml:space="preserve"> InpOverride!G$417</f>
        <v>%</v>
      </c>
      <c r="H485" s="47">
        <f xml:space="preserve"> InpOverride!H$417</f>
        <v>0</v>
      </c>
      <c r="I485" s="47">
        <f xml:space="preserve"> InpOverride!I$417</f>
        <v>0</v>
      </c>
      <c r="J485" s="173">
        <f xml:space="preserve"> InpOverride!J$417</f>
        <v>0</v>
      </c>
      <c r="K485" s="173">
        <f xml:space="preserve"> InpOverride!K$417</f>
        <v>0</v>
      </c>
      <c r="L485" s="173">
        <f xml:space="preserve"> InpOverride!L$417</f>
        <v>0</v>
      </c>
      <c r="M485" s="173">
        <f xml:space="preserve"> InpOverride!M$417</f>
        <v>0</v>
      </c>
      <c r="N485" s="173">
        <f xml:space="preserve"> InpOverride!N$417</f>
        <v>0</v>
      </c>
      <c r="O485" s="173">
        <f xml:space="preserve"> InpOverride!O$417</f>
        <v>0</v>
      </c>
      <c r="P485" s="173">
        <f xml:space="preserve"> InpOverride!P$417</f>
        <v>0</v>
      </c>
      <c r="Q485" s="173">
        <f xml:space="preserve"> InpOverride!Q$417</f>
        <v>0</v>
      </c>
      <c r="R485" s="173">
        <f xml:space="preserve"> InpOverride!R$417</f>
        <v>0</v>
      </c>
      <c r="S485" s="173">
        <f xml:space="preserve"> InpOverride!S$417</f>
        <v>0</v>
      </c>
      <c r="T485" s="173">
        <f xml:space="preserve"> InpOverride!T$417</f>
        <v>0</v>
      </c>
      <c r="U485" s="173">
        <f xml:space="preserve"> InpOverride!U$417</f>
        <v>0</v>
      </c>
    </row>
    <row r="486" spans="1:21" s="59" customFormat="1" hidden="1" outlineLevel="3">
      <c r="A486" s="41"/>
      <c r="B486" s="41"/>
      <c r="C486" s="43"/>
      <c r="E486" s="47" t="str">
        <f xml:space="preserve"> InpOverride!E$418</f>
        <v>Tariff 03 - Gross margin % - PR19 - override</v>
      </c>
      <c r="F486" s="47">
        <f xml:space="preserve"> InpOverride!F$418</f>
        <v>0</v>
      </c>
      <c r="G486" s="47" t="str">
        <f xml:space="preserve"> InpOverride!G$418</f>
        <v>%</v>
      </c>
      <c r="H486" s="47">
        <f xml:space="preserve"> InpOverride!H$418</f>
        <v>0</v>
      </c>
      <c r="I486" s="47">
        <f xml:space="preserve"> InpOverride!I$418</f>
        <v>0</v>
      </c>
      <c r="J486" s="173">
        <f xml:space="preserve"> InpOverride!J$418</f>
        <v>0</v>
      </c>
      <c r="K486" s="173">
        <f xml:space="preserve"> InpOverride!K$418</f>
        <v>0</v>
      </c>
      <c r="L486" s="173">
        <f xml:space="preserve"> InpOverride!L$418</f>
        <v>0</v>
      </c>
      <c r="M486" s="173">
        <f xml:space="preserve"> InpOverride!M$418</f>
        <v>0</v>
      </c>
      <c r="N486" s="173">
        <f xml:space="preserve"> InpOverride!N$418</f>
        <v>0</v>
      </c>
      <c r="O486" s="173">
        <f xml:space="preserve"> InpOverride!O$418</f>
        <v>0</v>
      </c>
      <c r="P486" s="173">
        <f xml:space="preserve"> InpOverride!P$418</f>
        <v>0</v>
      </c>
      <c r="Q486" s="173">
        <f xml:space="preserve"> InpOverride!Q$418</f>
        <v>0</v>
      </c>
      <c r="R486" s="173">
        <f xml:space="preserve"> InpOverride!R$418</f>
        <v>0</v>
      </c>
      <c r="S486" s="173">
        <f xml:space="preserve"> InpOverride!S$418</f>
        <v>0</v>
      </c>
      <c r="T486" s="173">
        <f xml:space="preserve"> InpOverride!T$418</f>
        <v>0</v>
      </c>
      <c r="U486" s="173">
        <f xml:space="preserve"> InpOverride!U$418</f>
        <v>0</v>
      </c>
    </row>
    <row r="487" spans="1:21" s="59" customFormat="1" hidden="1" outlineLevel="3">
      <c r="A487" s="41"/>
      <c r="B487" s="41"/>
      <c r="C487" s="43"/>
      <c r="E487" s="47" t="str">
        <f xml:space="preserve"> InpOverride!E$419</f>
        <v>Tariff 04 - Gross margin % - PR19 - override</v>
      </c>
      <c r="F487" s="47">
        <f xml:space="preserve"> InpOverride!F$419</f>
        <v>0</v>
      </c>
      <c r="G487" s="47" t="str">
        <f xml:space="preserve"> InpOverride!G$419</f>
        <v>%</v>
      </c>
      <c r="H487" s="47">
        <f xml:space="preserve"> InpOverride!H$419</f>
        <v>0</v>
      </c>
      <c r="I487" s="47">
        <f xml:space="preserve"> InpOverride!I$419</f>
        <v>0</v>
      </c>
      <c r="J487" s="173">
        <f xml:space="preserve"> InpOverride!J$419</f>
        <v>0</v>
      </c>
      <c r="K487" s="173">
        <f xml:space="preserve"> InpOverride!K$419</f>
        <v>0</v>
      </c>
      <c r="L487" s="173">
        <f xml:space="preserve"> InpOverride!L$419</f>
        <v>0</v>
      </c>
      <c r="M487" s="173">
        <f xml:space="preserve"> InpOverride!M$419</f>
        <v>0</v>
      </c>
      <c r="N487" s="173">
        <f xml:space="preserve"> InpOverride!N$419</f>
        <v>0</v>
      </c>
      <c r="O487" s="173">
        <f xml:space="preserve"> InpOverride!O$419</f>
        <v>0</v>
      </c>
      <c r="P487" s="173">
        <f xml:space="preserve"> InpOverride!P$419</f>
        <v>0</v>
      </c>
      <c r="Q487" s="173">
        <f xml:space="preserve"> InpOverride!Q$419</f>
        <v>0</v>
      </c>
      <c r="R487" s="173">
        <f xml:space="preserve"> InpOverride!R$419</f>
        <v>0</v>
      </c>
      <c r="S487" s="173">
        <f xml:space="preserve"> InpOverride!S$419</f>
        <v>0</v>
      </c>
      <c r="T487" s="173">
        <f xml:space="preserve"> InpOverride!T$419</f>
        <v>0</v>
      </c>
      <c r="U487" s="173">
        <f xml:space="preserve"> InpOverride!U$419</f>
        <v>0</v>
      </c>
    </row>
    <row r="488" spans="1:21" s="59" customFormat="1" hidden="1" outlineLevel="3">
      <c r="A488" s="41"/>
      <c r="B488" s="41"/>
      <c r="C488" s="43"/>
      <c r="E488" s="47" t="str">
        <f xml:space="preserve"> InpOverride!E$420</f>
        <v>Tariff 05 - Gross margin % - PR19 - override</v>
      </c>
      <c r="F488" s="47">
        <f xml:space="preserve"> InpOverride!F$420</f>
        <v>0</v>
      </c>
      <c r="G488" s="47" t="str">
        <f xml:space="preserve"> InpOverride!G$420</f>
        <v>%</v>
      </c>
      <c r="H488" s="47">
        <f xml:space="preserve"> InpOverride!H$420</f>
        <v>0</v>
      </c>
      <c r="I488" s="47">
        <f xml:space="preserve"> InpOverride!I$420</f>
        <v>0</v>
      </c>
      <c r="J488" s="173">
        <f xml:space="preserve"> InpOverride!J$420</f>
        <v>0</v>
      </c>
      <c r="K488" s="173">
        <f xml:space="preserve"> InpOverride!K$420</f>
        <v>0</v>
      </c>
      <c r="L488" s="173">
        <f xml:space="preserve"> InpOverride!L$420</f>
        <v>0</v>
      </c>
      <c r="M488" s="173">
        <f xml:space="preserve"> InpOverride!M$420</f>
        <v>0</v>
      </c>
      <c r="N488" s="173">
        <f xml:space="preserve"> InpOverride!N$420</f>
        <v>0</v>
      </c>
      <c r="O488" s="173">
        <f xml:space="preserve"> InpOverride!O$420</f>
        <v>0</v>
      </c>
      <c r="P488" s="173">
        <f xml:space="preserve"> InpOverride!P$420</f>
        <v>0</v>
      </c>
      <c r="Q488" s="173">
        <f xml:space="preserve"> InpOverride!Q$420</f>
        <v>0</v>
      </c>
      <c r="R488" s="173">
        <f xml:space="preserve"> InpOverride!R$420</f>
        <v>0</v>
      </c>
      <c r="S488" s="173">
        <f xml:space="preserve"> InpOverride!S$420</f>
        <v>0</v>
      </c>
      <c r="T488" s="173">
        <f xml:space="preserve"> InpOverride!T$420</f>
        <v>0</v>
      </c>
      <c r="U488" s="173">
        <f xml:space="preserve"> InpOverride!U$420</f>
        <v>0</v>
      </c>
    </row>
    <row r="489" spans="1:21" s="59" customFormat="1" hidden="1" outlineLevel="3">
      <c r="A489" s="41"/>
      <c r="B489" s="41"/>
      <c r="C489" s="43"/>
      <c r="E489" s="47" t="str">
        <f xml:space="preserve"> InpOverride!E$421</f>
        <v>Tariff 06 - Gross margin % - PR19 - override</v>
      </c>
      <c r="F489" s="47">
        <f xml:space="preserve"> InpOverride!F$421</f>
        <v>0</v>
      </c>
      <c r="G489" s="47" t="str">
        <f xml:space="preserve"> InpOverride!G$421</f>
        <v>%</v>
      </c>
      <c r="H489" s="47">
        <f xml:space="preserve"> InpOverride!H$421</f>
        <v>0</v>
      </c>
      <c r="I489" s="47">
        <f xml:space="preserve"> InpOverride!I$421</f>
        <v>0</v>
      </c>
      <c r="J489" s="173">
        <f xml:space="preserve"> InpOverride!J$421</f>
        <v>0</v>
      </c>
      <c r="K489" s="173">
        <f xml:space="preserve"> InpOverride!K$421</f>
        <v>0</v>
      </c>
      <c r="L489" s="173">
        <f xml:space="preserve"> InpOverride!L$421</f>
        <v>0</v>
      </c>
      <c r="M489" s="173">
        <f xml:space="preserve"> InpOverride!M$421</f>
        <v>0</v>
      </c>
      <c r="N489" s="173">
        <f xml:space="preserve"> InpOverride!N$421</f>
        <v>0</v>
      </c>
      <c r="O489" s="173">
        <f xml:space="preserve"> InpOverride!O$421</f>
        <v>0</v>
      </c>
      <c r="P489" s="173">
        <f xml:space="preserve"> InpOverride!P$421</f>
        <v>0</v>
      </c>
      <c r="Q489" s="173">
        <f xml:space="preserve"> InpOverride!Q$421</f>
        <v>0</v>
      </c>
      <c r="R489" s="173">
        <f xml:space="preserve"> InpOverride!R$421</f>
        <v>0</v>
      </c>
      <c r="S489" s="173">
        <f xml:space="preserve"> InpOverride!S$421</f>
        <v>0</v>
      </c>
      <c r="T489" s="173">
        <f xml:space="preserve"> InpOverride!T$421</f>
        <v>0</v>
      </c>
      <c r="U489" s="173">
        <f xml:space="preserve"> InpOverride!U$421</f>
        <v>0</v>
      </c>
    </row>
    <row r="490" spans="1:21" s="59" customFormat="1" hidden="1" outlineLevel="3">
      <c r="A490" s="41"/>
      <c r="B490" s="41"/>
      <c r="C490" s="43"/>
      <c r="E490" s="47" t="str">
        <f xml:space="preserve"> InpOverride!E$422</f>
        <v>Tariff 07 - Gross margin % - PR19 - override</v>
      </c>
      <c r="F490" s="47">
        <f xml:space="preserve"> InpOverride!F$422</f>
        <v>0</v>
      </c>
      <c r="G490" s="47" t="str">
        <f xml:space="preserve"> InpOverride!G$422</f>
        <v>%</v>
      </c>
      <c r="H490" s="47">
        <f xml:space="preserve"> InpOverride!H$422</f>
        <v>0</v>
      </c>
      <c r="I490" s="47">
        <f xml:space="preserve"> InpOverride!I$422</f>
        <v>0</v>
      </c>
      <c r="J490" s="173">
        <f xml:space="preserve"> InpOverride!J$422</f>
        <v>0</v>
      </c>
      <c r="K490" s="173">
        <f xml:space="preserve"> InpOverride!K$422</f>
        <v>0</v>
      </c>
      <c r="L490" s="173">
        <f xml:space="preserve"> InpOverride!L$422</f>
        <v>0</v>
      </c>
      <c r="M490" s="173">
        <f xml:space="preserve"> InpOverride!M$422</f>
        <v>0</v>
      </c>
      <c r="N490" s="173">
        <f xml:space="preserve"> InpOverride!N$422</f>
        <v>0</v>
      </c>
      <c r="O490" s="173">
        <f xml:space="preserve"> InpOverride!O$422</f>
        <v>0</v>
      </c>
      <c r="P490" s="173">
        <f xml:space="preserve"> InpOverride!P$422</f>
        <v>0</v>
      </c>
      <c r="Q490" s="173">
        <f xml:space="preserve"> InpOverride!Q$422</f>
        <v>0</v>
      </c>
      <c r="R490" s="173">
        <f xml:space="preserve"> InpOverride!R$422</f>
        <v>0</v>
      </c>
      <c r="S490" s="173">
        <f xml:space="preserve"> InpOverride!S$422</f>
        <v>0</v>
      </c>
      <c r="T490" s="173">
        <f xml:space="preserve"> InpOverride!T$422</f>
        <v>0</v>
      </c>
      <c r="U490" s="173">
        <f xml:space="preserve"> InpOverride!U$422</f>
        <v>0</v>
      </c>
    </row>
    <row r="491" spans="1:21" s="59" customFormat="1" hidden="1" outlineLevel="3">
      <c r="A491" s="41"/>
      <c r="B491" s="41"/>
      <c r="C491" s="43"/>
      <c r="E491" s="47" t="str">
        <f xml:space="preserve"> InpOverride!E$423</f>
        <v>Tariff 08 - Gross margin % - PR19 - override</v>
      </c>
      <c r="F491" s="47">
        <f xml:space="preserve"> InpOverride!F$423</f>
        <v>0</v>
      </c>
      <c r="G491" s="47" t="str">
        <f xml:space="preserve"> InpOverride!G$423</f>
        <v>%</v>
      </c>
      <c r="H491" s="47">
        <f xml:space="preserve"> InpOverride!H$423</f>
        <v>0</v>
      </c>
      <c r="I491" s="47">
        <f xml:space="preserve"> InpOverride!I$423</f>
        <v>0</v>
      </c>
      <c r="J491" s="173">
        <f xml:space="preserve"> InpOverride!J$423</f>
        <v>0</v>
      </c>
      <c r="K491" s="173">
        <f xml:space="preserve"> InpOverride!K$423</f>
        <v>0</v>
      </c>
      <c r="L491" s="173">
        <f xml:space="preserve"> InpOverride!L$423</f>
        <v>0</v>
      </c>
      <c r="M491" s="173">
        <f xml:space="preserve"> InpOverride!M$423</f>
        <v>0</v>
      </c>
      <c r="N491" s="173">
        <f xml:space="preserve"> InpOverride!N$423</f>
        <v>0</v>
      </c>
      <c r="O491" s="173">
        <f xml:space="preserve"> InpOverride!O$423</f>
        <v>0</v>
      </c>
      <c r="P491" s="173">
        <f xml:space="preserve"> InpOverride!P$423</f>
        <v>0</v>
      </c>
      <c r="Q491" s="173">
        <f xml:space="preserve"> InpOverride!Q$423</f>
        <v>0</v>
      </c>
      <c r="R491" s="173">
        <f xml:space="preserve"> InpOverride!R$423</f>
        <v>0</v>
      </c>
      <c r="S491" s="173">
        <f xml:space="preserve"> InpOverride!S$423</f>
        <v>0</v>
      </c>
      <c r="T491" s="173">
        <f xml:space="preserve"> InpOverride!T$423</f>
        <v>0</v>
      </c>
      <c r="U491" s="173">
        <f xml:space="preserve"> InpOverride!U$423</f>
        <v>0</v>
      </c>
    </row>
    <row r="492" spans="1:21" s="59" customFormat="1" hidden="1" outlineLevel="3">
      <c r="A492" s="41"/>
      <c r="B492" s="41"/>
      <c r="C492" s="43"/>
      <c r="E492" s="47" t="str">
        <f xml:space="preserve"> InpOverride!E$424</f>
        <v>Tariff 09 - Gross margin % - PR19 - override</v>
      </c>
      <c r="F492" s="47">
        <f xml:space="preserve"> InpOverride!F$424</f>
        <v>0</v>
      </c>
      <c r="G492" s="47" t="str">
        <f xml:space="preserve"> InpOverride!G$424</f>
        <v>%</v>
      </c>
      <c r="H492" s="47">
        <f xml:space="preserve"> InpOverride!H$424</f>
        <v>0</v>
      </c>
      <c r="I492" s="47">
        <f xml:space="preserve"> InpOverride!I$424</f>
        <v>0</v>
      </c>
      <c r="J492" s="173">
        <f xml:space="preserve"> InpOverride!J$424</f>
        <v>0</v>
      </c>
      <c r="K492" s="173">
        <f xml:space="preserve"> InpOverride!K$424</f>
        <v>0</v>
      </c>
      <c r="L492" s="173">
        <f xml:space="preserve"> InpOverride!L$424</f>
        <v>0</v>
      </c>
      <c r="M492" s="173">
        <f xml:space="preserve"> InpOverride!M$424</f>
        <v>0</v>
      </c>
      <c r="N492" s="173">
        <f xml:space="preserve"> InpOverride!N$424</f>
        <v>0</v>
      </c>
      <c r="O492" s="173">
        <f xml:space="preserve"> InpOverride!O$424</f>
        <v>0</v>
      </c>
      <c r="P492" s="173">
        <f xml:space="preserve"> InpOverride!P$424</f>
        <v>0</v>
      </c>
      <c r="Q492" s="173">
        <f xml:space="preserve"> InpOverride!Q$424</f>
        <v>0</v>
      </c>
      <c r="R492" s="173">
        <f xml:space="preserve"> InpOverride!R$424</f>
        <v>0</v>
      </c>
      <c r="S492" s="173">
        <f xml:space="preserve"> InpOverride!S$424</f>
        <v>0</v>
      </c>
      <c r="T492" s="173">
        <f xml:space="preserve"> InpOverride!T$424</f>
        <v>0</v>
      </c>
      <c r="U492" s="173">
        <f xml:space="preserve"> InpOverride!U$424</f>
        <v>0</v>
      </c>
    </row>
    <row r="493" spans="1:21" s="59" customFormat="1" hidden="1" outlineLevel="3">
      <c r="A493" s="41"/>
      <c r="B493" s="41"/>
      <c r="C493" s="43"/>
      <c r="E493" s="47" t="str">
        <f xml:space="preserve"> InpOverride!E$425</f>
        <v>Tariff 10 - Gross margin % - PR19 - override</v>
      </c>
      <c r="F493" s="47">
        <f xml:space="preserve"> InpOverride!F$425</f>
        <v>0</v>
      </c>
      <c r="G493" s="47" t="str">
        <f xml:space="preserve"> InpOverride!G$425</f>
        <v>%</v>
      </c>
      <c r="H493" s="47">
        <f xml:space="preserve"> InpOverride!H$425</f>
        <v>0</v>
      </c>
      <c r="I493" s="47">
        <f xml:space="preserve"> InpOverride!I$425</f>
        <v>0</v>
      </c>
      <c r="J493" s="173">
        <f xml:space="preserve"> InpOverride!J$425</f>
        <v>0</v>
      </c>
      <c r="K493" s="173">
        <f xml:space="preserve"> InpOverride!K$425</f>
        <v>0</v>
      </c>
      <c r="L493" s="173">
        <f xml:space="preserve"> InpOverride!L$425</f>
        <v>0</v>
      </c>
      <c r="M493" s="173">
        <f xml:space="preserve"> InpOverride!M$425</f>
        <v>0</v>
      </c>
      <c r="N493" s="173">
        <f xml:space="preserve"> InpOverride!N$425</f>
        <v>0</v>
      </c>
      <c r="O493" s="173">
        <f xml:space="preserve"> InpOverride!O$425</f>
        <v>0</v>
      </c>
      <c r="P493" s="173">
        <f xml:space="preserve"> InpOverride!P$425</f>
        <v>0</v>
      </c>
      <c r="Q493" s="173">
        <f xml:space="preserve"> InpOverride!Q$425</f>
        <v>0</v>
      </c>
      <c r="R493" s="173">
        <f xml:space="preserve"> InpOverride!R$425</f>
        <v>0</v>
      </c>
      <c r="S493" s="173">
        <f xml:space="preserve"> InpOverride!S$425</f>
        <v>0</v>
      </c>
      <c r="T493" s="173">
        <f xml:space="preserve"> InpOverride!T$425</f>
        <v>0</v>
      </c>
      <c r="U493" s="173">
        <f xml:space="preserve"> InpOverride!U$425</f>
        <v>0</v>
      </c>
    </row>
    <row r="494" spans="1:21" hidden="1" outlineLevel="2"/>
    <row r="495" spans="1:21" s="126" customFormat="1" hidden="1" outlineLevel="2">
      <c r="A495" s="1117"/>
      <c r="B495" s="1117"/>
      <c r="C495" s="1118"/>
      <c r="E495" s="1104" t="str">
        <f xml:space="preserve"> InpOverride!E$439</f>
        <v>Business opex including depreciation - adjustment - nominal</v>
      </c>
      <c r="F495" s="1104">
        <f xml:space="preserve"> InpOverride!F$439</f>
        <v>0</v>
      </c>
      <c r="G495" s="1104" t="str">
        <f xml:space="preserve"> InpOverride!G$439</f>
        <v>£m</v>
      </c>
      <c r="H495" s="1104">
        <f xml:space="preserve"> InpOverride!H$439</f>
        <v>0</v>
      </c>
      <c r="I495" s="1104">
        <f xml:space="preserve"> InpOverride!I$439</f>
        <v>0</v>
      </c>
      <c r="J495" s="1101">
        <f xml:space="preserve"> InpOverride!J$439</f>
        <v>0</v>
      </c>
      <c r="K495" s="1101">
        <f xml:space="preserve"> InpOverride!K$439</f>
        <v>0</v>
      </c>
      <c r="L495" s="1101">
        <f xml:space="preserve"> InpOverride!L$439</f>
        <v>0</v>
      </c>
      <c r="M495" s="1101">
        <f xml:space="preserve"> InpOverride!M$439</f>
        <v>0</v>
      </c>
      <c r="N495" s="1101">
        <f xml:space="preserve"> InpOverride!N$439</f>
        <v>0</v>
      </c>
      <c r="O495" s="1101">
        <f xml:space="preserve"> InpOverride!O$439</f>
        <v>0</v>
      </c>
      <c r="P495" s="1101">
        <f xml:space="preserve"> InpOverride!P$439</f>
        <v>0</v>
      </c>
      <c r="Q495" s="1101">
        <f xml:space="preserve"> InpOverride!Q$439</f>
        <v>0</v>
      </c>
      <c r="R495" s="1101">
        <f xml:space="preserve"> InpOverride!R$439</f>
        <v>0</v>
      </c>
      <c r="S495" s="1101">
        <f xml:space="preserve"> InpOverride!S$439</f>
        <v>0</v>
      </c>
      <c r="T495" s="1101">
        <f xml:space="preserve"> InpOverride!T$439</f>
        <v>0</v>
      </c>
      <c r="U495" s="1101">
        <f xml:space="preserve"> InpOverride!U$439</f>
        <v>0</v>
      </c>
    </row>
    <row r="496" spans="1:21" s="124" customFormat="1" hidden="1" outlineLevel="2">
      <c r="A496" s="604"/>
      <c r="B496" s="604"/>
      <c r="C496" s="605"/>
      <c r="E496" s="24" t="str">
        <f xml:space="preserve"> InpOverride!E$444</f>
        <v>Business debtor days - adjustment</v>
      </c>
      <c r="F496" s="24">
        <f xml:space="preserve"> InpOverride!F$444</f>
        <v>0</v>
      </c>
      <c r="G496" s="24" t="str">
        <f xml:space="preserve"> InpOverride!G$444</f>
        <v>days</v>
      </c>
      <c r="H496" s="24">
        <f xml:space="preserve"> InpOverride!H$444</f>
        <v>0</v>
      </c>
      <c r="I496" s="24">
        <f xml:space="preserve"> InpOverride!I$444</f>
        <v>0</v>
      </c>
      <c r="J496" s="1330">
        <f xml:space="preserve"> InpOverride!J$444</f>
        <v>0</v>
      </c>
      <c r="K496" s="1330">
        <f xml:space="preserve"> InpOverride!K$444</f>
        <v>0</v>
      </c>
      <c r="L496" s="1330">
        <f xml:space="preserve"> InpOverride!L$444</f>
        <v>0</v>
      </c>
      <c r="M496" s="1330">
        <f xml:space="preserve"> InpOverride!M$444</f>
        <v>0</v>
      </c>
      <c r="N496" s="1330">
        <f xml:space="preserve"> InpOverride!N$444</f>
        <v>0</v>
      </c>
      <c r="O496" s="1330">
        <f xml:space="preserve"> InpOverride!O$444</f>
        <v>0</v>
      </c>
      <c r="P496" s="1330">
        <f xml:space="preserve"> InpOverride!P$444</f>
        <v>0</v>
      </c>
      <c r="Q496" s="1330">
        <f xml:space="preserve"> InpOverride!Q$444</f>
        <v>0</v>
      </c>
      <c r="R496" s="1330">
        <f xml:space="preserve"> InpOverride!R$444</f>
        <v>0</v>
      </c>
      <c r="S496" s="1330">
        <f xml:space="preserve"> InpOverride!S$444</f>
        <v>0</v>
      </c>
      <c r="T496" s="1330">
        <f xml:space="preserve"> InpOverride!T$444</f>
        <v>0</v>
      </c>
      <c r="U496" s="1330">
        <f xml:space="preserve"> InpOverride!U$444</f>
        <v>0</v>
      </c>
    </row>
    <row r="497" spans="1:21" s="59" customFormat="1" hidden="1" outlineLevel="2">
      <c r="A497" s="41"/>
      <c r="B497" s="41"/>
      <c r="C497" s="43"/>
      <c r="E497" s="47" t="str">
        <f xml:space="preserve"> InpOverride!E$454</f>
        <v>Non-Residential Measured income accrual rate - adjustment</v>
      </c>
      <c r="F497" s="47">
        <f xml:space="preserve"> InpOverride!F$454</f>
        <v>0</v>
      </c>
      <c r="G497" s="47" t="str">
        <f xml:space="preserve"> InpOverride!G$454</f>
        <v>%</v>
      </c>
      <c r="H497" s="47">
        <f xml:space="preserve"> InpOverride!H$454</f>
        <v>0</v>
      </c>
      <c r="I497" s="47">
        <f xml:space="preserve"> InpOverride!I$454</f>
        <v>0</v>
      </c>
      <c r="J497" s="173">
        <f xml:space="preserve"> InpOverride!J$454</f>
        <v>0</v>
      </c>
      <c r="K497" s="173">
        <f xml:space="preserve"> InpOverride!K$454</f>
        <v>0</v>
      </c>
      <c r="L497" s="173">
        <f xml:space="preserve"> InpOverride!L$454</f>
        <v>0</v>
      </c>
      <c r="M497" s="173">
        <f xml:space="preserve"> InpOverride!M$454</f>
        <v>0</v>
      </c>
      <c r="N497" s="173">
        <f xml:space="preserve"> InpOverride!N$454</f>
        <v>0</v>
      </c>
      <c r="O497" s="173">
        <f xml:space="preserve"> InpOverride!O$454</f>
        <v>0</v>
      </c>
      <c r="P497" s="173">
        <f xml:space="preserve"> InpOverride!P$454</f>
        <v>0</v>
      </c>
      <c r="Q497" s="173">
        <f xml:space="preserve"> InpOverride!Q$454</f>
        <v>0</v>
      </c>
      <c r="R497" s="173">
        <f xml:space="preserve"> InpOverride!R$454</f>
        <v>0</v>
      </c>
      <c r="S497" s="173">
        <f xml:space="preserve"> InpOverride!S$454</f>
        <v>0</v>
      </c>
      <c r="T497" s="173">
        <f xml:space="preserve"> InpOverride!T$454</f>
        <v>0</v>
      </c>
      <c r="U497" s="173">
        <f xml:space="preserve"> InpOverride!U$454</f>
        <v>0</v>
      </c>
    </row>
    <row r="498" spans="1:21" s="59" customFormat="1" hidden="1" outlineLevel="2">
      <c r="A498" s="41"/>
      <c r="B498" s="41"/>
      <c r="C498" s="43"/>
      <c r="E498" s="47" t="str">
        <f xml:space="preserve"> InpOverride!E$459</f>
        <v>Business measured income proportion of total Business income - adjustment</v>
      </c>
      <c r="F498" s="47">
        <f xml:space="preserve"> InpOverride!F$459</f>
        <v>0</v>
      </c>
      <c r="G498" s="47" t="str">
        <f xml:space="preserve"> InpOverride!G$459</f>
        <v>%</v>
      </c>
      <c r="H498" s="47">
        <f xml:space="preserve"> InpOverride!H$459</f>
        <v>0</v>
      </c>
      <c r="I498" s="47">
        <f xml:space="preserve"> InpOverride!I$459</f>
        <v>0</v>
      </c>
      <c r="J498" s="173">
        <f xml:space="preserve"> InpOverride!J$459</f>
        <v>0</v>
      </c>
      <c r="K498" s="173">
        <f xml:space="preserve"> InpOverride!K$459</f>
        <v>0</v>
      </c>
      <c r="L498" s="173">
        <f xml:space="preserve"> InpOverride!L$459</f>
        <v>0</v>
      </c>
      <c r="M498" s="173">
        <f xml:space="preserve"> InpOverride!M$459</f>
        <v>0</v>
      </c>
      <c r="N498" s="173">
        <f xml:space="preserve"> InpOverride!N$459</f>
        <v>0</v>
      </c>
      <c r="O498" s="173">
        <f xml:space="preserve"> InpOverride!O$459</f>
        <v>0</v>
      </c>
      <c r="P498" s="173">
        <f xml:space="preserve"> InpOverride!P$459</f>
        <v>0</v>
      </c>
      <c r="Q498" s="173">
        <f xml:space="preserve"> InpOverride!Q$459</f>
        <v>0</v>
      </c>
      <c r="R498" s="173">
        <f xml:space="preserve"> InpOverride!R$459</f>
        <v>0</v>
      </c>
      <c r="S498" s="173">
        <f xml:space="preserve"> InpOverride!S$459</f>
        <v>0</v>
      </c>
      <c r="T498" s="173">
        <f xml:space="preserve"> InpOverride!T$459</f>
        <v>0</v>
      </c>
      <c r="U498" s="173">
        <f xml:space="preserve"> InpOverride!U$459</f>
        <v>0</v>
      </c>
    </row>
    <row r="499" spans="1:21" s="124" customFormat="1" hidden="1" outlineLevel="2">
      <c r="A499" s="604"/>
      <c r="B499" s="604"/>
      <c r="C499" s="605"/>
      <c r="E499" s="24" t="str">
        <f xml:space="preserve"> InpOverride!E$465</f>
        <v>Non-Residential Advance receipts creditor days unmeasured - adjustment</v>
      </c>
      <c r="F499" s="24">
        <f xml:space="preserve"> InpOverride!F$465</f>
        <v>0</v>
      </c>
      <c r="G499" s="24" t="str">
        <f xml:space="preserve"> InpOverride!G$465</f>
        <v>days</v>
      </c>
      <c r="H499" s="24">
        <f xml:space="preserve"> InpOverride!H$465</f>
        <v>0</v>
      </c>
      <c r="I499" s="24">
        <f xml:space="preserve"> InpOverride!I$465</f>
        <v>0</v>
      </c>
      <c r="J499" s="1330">
        <f xml:space="preserve"> InpOverride!J$465</f>
        <v>0</v>
      </c>
      <c r="K499" s="1330">
        <f xml:space="preserve"> InpOverride!K$465</f>
        <v>0</v>
      </c>
      <c r="L499" s="1330">
        <f xml:space="preserve"> InpOverride!L$465</f>
        <v>0</v>
      </c>
      <c r="M499" s="1330">
        <f xml:space="preserve"> InpOverride!M$465</f>
        <v>0</v>
      </c>
      <c r="N499" s="1330">
        <f xml:space="preserve"> InpOverride!N$465</f>
        <v>0</v>
      </c>
      <c r="O499" s="1330">
        <f xml:space="preserve"> InpOverride!O$465</f>
        <v>0</v>
      </c>
      <c r="P499" s="1330">
        <f xml:space="preserve"> InpOverride!P$465</f>
        <v>0</v>
      </c>
      <c r="Q499" s="1330">
        <f xml:space="preserve"> InpOverride!Q$465</f>
        <v>0</v>
      </c>
      <c r="R499" s="1330">
        <f xml:space="preserve"> InpOverride!R$465</f>
        <v>0</v>
      </c>
      <c r="S499" s="1330">
        <f xml:space="preserve"> InpOverride!S$465</f>
        <v>0</v>
      </c>
      <c r="T499" s="1330">
        <f xml:space="preserve"> InpOverride!T$465</f>
        <v>0</v>
      </c>
      <c r="U499" s="1330">
        <f xml:space="preserve"> InpOverride!U$465</f>
        <v>0</v>
      </c>
    </row>
    <row r="500" spans="1:21" s="124" customFormat="1" hidden="1" outlineLevel="2">
      <c r="A500" s="604"/>
      <c r="B500" s="604"/>
      <c r="C500" s="605"/>
      <c r="E500" s="24" t="str">
        <f xml:space="preserve"> InpOverride!E$470</f>
        <v>Non-Residential Advance receipts creditor days measured - adjustment</v>
      </c>
      <c r="F500" s="24">
        <f xml:space="preserve"> InpOverride!F$470</f>
        <v>0</v>
      </c>
      <c r="G500" s="24" t="str">
        <f xml:space="preserve"> InpOverride!G$470</f>
        <v>days</v>
      </c>
      <c r="H500" s="24">
        <f xml:space="preserve"> InpOverride!H$470</f>
        <v>0</v>
      </c>
      <c r="I500" s="24">
        <f xml:space="preserve"> InpOverride!I$470</f>
        <v>0</v>
      </c>
      <c r="J500" s="1330">
        <f xml:space="preserve"> InpOverride!J$470</f>
        <v>0</v>
      </c>
      <c r="K500" s="1330">
        <f xml:space="preserve"> InpOverride!K$470</f>
        <v>0</v>
      </c>
      <c r="L500" s="1330">
        <f xml:space="preserve"> InpOverride!L$470</f>
        <v>0</v>
      </c>
      <c r="M500" s="1330">
        <f xml:space="preserve"> InpOverride!M$470</f>
        <v>0</v>
      </c>
      <c r="N500" s="1330">
        <f xml:space="preserve"> InpOverride!N$470</f>
        <v>0</v>
      </c>
      <c r="O500" s="1330">
        <f xml:space="preserve"> InpOverride!O$470</f>
        <v>0</v>
      </c>
      <c r="P500" s="1330">
        <f xml:space="preserve"> InpOverride!P$470</f>
        <v>0</v>
      </c>
      <c r="Q500" s="1330">
        <f xml:space="preserve"> InpOverride!Q$470</f>
        <v>0</v>
      </c>
      <c r="R500" s="1330">
        <f xml:space="preserve"> InpOverride!R$470</f>
        <v>0</v>
      </c>
      <c r="S500" s="1330">
        <f xml:space="preserve"> InpOverride!S$470</f>
        <v>0</v>
      </c>
      <c r="T500" s="1330">
        <f xml:space="preserve"> InpOverride!T$470</f>
        <v>0</v>
      </c>
      <c r="U500" s="1330">
        <f xml:space="preserve"> InpOverride!U$470</f>
        <v>0</v>
      </c>
    </row>
    <row r="501" spans="1:21" hidden="1" outlineLevel="2"/>
    <row r="502" spans="1:21" hidden="1" outlineLevel="2"/>
    <row r="503" spans="1:21" hidden="1" outlineLevel="2">
      <c r="A503" s="51" t="s">
        <v>2678</v>
      </c>
    </row>
    <row r="504" spans="1:21" hidden="1" outlineLevel="2"/>
    <row r="505" spans="1:21" hidden="1" outlineLevel="2">
      <c r="A505" s="1117"/>
      <c r="B505" s="1117"/>
      <c r="C505" s="1118"/>
      <c r="D505" s="126"/>
      <c r="E505" s="1104" t="str">
        <f xml:space="preserve"> InpOverride!E$485</f>
        <v>Retail - Residential unmeasured trade receivables - net - adjustment - nominal</v>
      </c>
      <c r="F505" s="1101">
        <f xml:space="preserve"> InpOverride!F$485</f>
        <v>0</v>
      </c>
      <c r="G505" s="1104" t="str">
        <f xml:space="preserve"> InpOverride!G$485</f>
        <v>£m</v>
      </c>
      <c r="H505" s="1104"/>
      <c r="I505" s="1104"/>
      <c r="J505" s="1104"/>
      <c r="K505" s="1104"/>
      <c r="L505" s="1104"/>
      <c r="M505" s="1104"/>
      <c r="N505" s="1104"/>
      <c r="O505" s="1104"/>
      <c r="P505" s="1104"/>
      <c r="Q505" s="1104"/>
      <c r="R505" s="1104"/>
      <c r="S505" s="1104"/>
      <c r="T505" s="1104"/>
      <c r="U505" s="1104"/>
    </row>
    <row r="506" spans="1:21" hidden="1" outlineLevel="2">
      <c r="A506" s="1117"/>
      <c r="B506" s="1117"/>
      <c r="C506" s="1118"/>
      <c r="D506" s="126"/>
      <c r="E506" s="1104" t="str">
        <f xml:space="preserve"> InpOverride!E$490</f>
        <v>Retail - Residential measured trade receivables - net - adjustment - nominal</v>
      </c>
      <c r="F506" s="1101">
        <f xml:space="preserve"> InpOverride!F$490</f>
        <v>0</v>
      </c>
      <c r="G506" s="1104" t="str">
        <f xml:space="preserve"> InpOverride!G$490</f>
        <v>£m</v>
      </c>
      <c r="H506" s="1104"/>
      <c r="I506" s="1104"/>
      <c r="J506" s="1104"/>
      <c r="K506" s="1104"/>
      <c r="L506" s="1104"/>
      <c r="M506" s="1104"/>
      <c r="N506" s="1104"/>
      <c r="O506" s="1104"/>
      <c r="P506" s="1104"/>
      <c r="Q506" s="1104"/>
      <c r="R506" s="1104"/>
      <c r="S506" s="1104"/>
      <c r="T506" s="1104"/>
      <c r="U506" s="1104"/>
    </row>
    <row r="507" spans="1:21" hidden="1" outlineLevel="2">
      <c r="A507" s="1117"/>
      <c r="B507" s="1117"/>
      <c r="C507" s="1118"/>
      <c r="D507" s="126"/>
      <c r="E507" s="1104" t="str">
        <f xml:space="preserve"> InpOverride!E$495</f>
        <v>Retail - Non-Residential unmeasured trade receivables - net - adjustment - nominal</v>
      </c>
      <c r="F507" s="1101">
        <f xml:space="preserve"> InpOverride!F$495</f>
        <v>0</v>
      </c>
      <c r="G507" s="1104" t="str">
        <f xml:space="preserve"> InpOverride!G$495</f>
        <v>£m</v>
      </c>
      <c r="H507" s="1104"/>
      <c r="I507" s="1104"/>
      <c r="J507" s="1104"/>
      <c r="K507" s="1104"/>
      <c r="L507" s="1104"/>
      <c r="M507" s="1104"/>
      <c r="N507" s="1104"/>
      <c r="O507" s="1104"/>
      <c r="P507" s="1104"/>
      <c r="Q507" s="1104"/>
      <c r="R507" s="1104"/>
      <c r="S507" s="1104"/>
      <c r="T507" s="1104"/>
      <c r="U507" s="1104"/>
    </row>
    <row r="508" spans="1:21" hidden="1" outlineLevel="2">
      <c r="A508" s="1117"/>
      <c r="B508" s="1117"/>
      <c r="C508" s="1118"/>
      <c r="D508" s="126"/>
      <c r="E508" s="1104" t="str">
        <f xml:space="preserve"> InpOverride!E$500</f>
        <v>Retail - Non-Residential measured trade receivables - net - adjustment - nominal</v>
      </c>
      <c r="F508" s="1101">
        <f xml:space="preserve"> InpOverride!F$500</f>
        <v>0</v>
      </c>
      <c r="G508" s="1104" t="str">
        <f xml:space="preserve"> InpOverride!G$500</f>
        <v>£m</v>
      </c>
      <c r="H508" s="1104"/>
      <c r="I508" s="1104"/>
      <c r="J508" s="1104"/>
      <c r="K508" s="1104"/>
      <c r="L508" s="1104"/>
      <c r="M508" s="1104"/>
      <c r="N508" s="1104"/>
      <c r="O508" s="1104"/>
      <c r="P508" s="1104"/>
      <c r="Q508" s="1104"/>
      <c r="R508" s="1104"/>
      <c r="S508" s="1104"/>
      <c r="T508" s="1104"/>
      <c r="U508" s="1104"/>
    </row>
    <row r="509" spans="1:21" hidden="1" outlineLevel="2">
      <c r="A509" s="1117"/>
      <c r="B509" s="1117"/>
      <c r="C509" s="1118"/>
      <c r="D509" s="126"/>
      <c r="E509" s="1104" t="str">
        <f xml:space="preserve"> InpOverride!E$505</f>
        <v>Retail - Other trade receivables - net - adjustment - nominal</v>
      </c>
      <c r="F509" s="1101">
        <f xml:space="preserve"> InpOverride!F$505</f>
        <v>0</v>
      </c>
      <c r="G509" s="1104" t="str">
        <f xml:space="preserve"> InpOverride!G$505</f>
        <v>£m</v>
      </c>
      <c r="H509" s="1104"/>
      <c r="I509" s="1104"/>
      <c r="J509" s="1104"/>
      <c r="K509" s="1104"/>
      <c r="L509" s="1104"/>
      <c r="M509" s="1104"/>
      <c r="N509" s="1104"/>
      <c r="O509" s="1104"/>
      <c r="P509" s="1104"/>
      <c r="Q509" s="1104"/>
      <c r="R509" s="1104"/>
      <c r="S509" s="1104"/>
      <c r="T509" s="1104"/>
      <c r="U509" s="1104"/>
    </row>
    <row r="510" spans="1:21" hidden="1" outlineLevel="2">
      <c r="A510" s="1117"/>
      <c r="B510" s="1117"/>
      <c r="C510" s="1118"/>
      <c r="D510" s="126"/>
      <c r="E510" s="1104" t="str">
        <f xml:space="preserve"> InpOverride!E$510</f>
        <v>Residential Measured income accrual - adjustment - nominal</v>
      </c>
      <c r="F510" s="1101">
        <f xml:space="preserve"> InpOverride!F$510</f>
        <v>0</v>
      </c>
      <c r="G510" s="1104" t="str">
        <f xml:space="preserve"> InpOverride!G$510</f>
        <v>£m</v>
      </c>
      <c r="H510" s="1104"/>
      <c r="I510" s="1104"/>
      <c r="J510" s="1104"/>
      <c r="K510" s="1104"/>
      <c r="L510" s="1104"/>
      <c r="M510" s="1104"/>
      <c r="N510" s="1104"/>
      <c r="O510" s="1104"/>
      <c r="P510" s="1104"/>
      <c r="Q510" s="1104"/>
      <c r="R510" s="1104"/>
      <c r="S510" s="1104"/>
      <c r="T510" s="1104"/>
      <c r="U510" s="1104"/>
    </row>
    <row r="511" spans="1:21" hidden="1" outlineLevel="2">
      <c r="A511" s="1117"/>
      <c r="B511" s="1117"/>
      <c r="C511" s="1118"/>
      <c r="D511" s="126"/>
      <c r="E511" s="1104" t="str">
        <f xml:space="preserve"> InpOverride!E$515</f>
        <v>Retail - Business Measured income accrual - adjustment - nominal</v>
      </c>
      <c r="F511" s="1101">
        <f xml:space="preserve"> InpOverride!F$515</f>
        <v>0</v>
      </c>
      <c r="G511" s="1104" t="str">
        <f xml:space="preserve"> InpOverride!G$515</f>
        <v>£m</v>
      </c>
      <c r="H511" s="1104"/>
      <c r="I511" s="1104"/>
      <c r="J511" s="1104"/>
      <c r="K511" s="1104"/>
      <c r="L511" s="1104"/>
      <c r="M511" s="1104"/>
      <c r="N511" s="1104"/>
      <c r="O511" s="1104"/>
      <c r="P511" s="1104"/>
      <c r="Q511" s="1104"/>
      <c r="R511" s="1104"/>
      <c r="S511" s="1104"/>
      <c r="T511" s="1104"/>
      <c r="U511" s="1104"/>
    </row>
    <row r="512" spans="1:21" hidden="1" outlineLevel="2">
      <c r="A512" s="1117"/>
      <c r="B512" s="1117"/>
      <c r="C512" s="1118"/>
      <c r="D512" s="126"/>
      <c r="E512" s="1104" t="str">
        <f xml:space="preserve"> InpOverride!E$520</f>
        <v>Retail - Corporation tax debtor - adjustment - nominal</v>
      </c>
      <c r="F512" s="1101">
        <f xml:space="preserve"> InpOverride!F$520</f>
        <v>0</v>
      </c>
      <c r="G512" s="1104" t="str">
        <f xml:space="preserve"> InpOverride!G$520</f>
        <v>£m</v>
      </c>
      <c r="H512" s="1104"/>
      <c r="I512" s="1104"/>
      <c r="J512" s="1104"/>
      <c r="K512" s="1104"/>
      <c r="L512" s="1104"/>
      <c r="M512" s="1104"/>
      <c r="N512" s="1104"/>
      <c r="O512" s="1104"/>
      <c r="P512" s="1104"/>
      <c r="Q512" s="1104"/>
      <c r="R512" s="1104"/>
      <c r="S512" s="1104"/>
      <c r="T512" s="1104"/>
      <c r="U512" s="1104"/>
    </row>
    <row r="513" spans="1:21" hidden="1" outlineLevel="2">
      <c r="A513" s="1117"/>
      <c r="B513" s="1117"/>
      <c r="C513" s="1118"/>
      <c r="D513" s="126"/>
      <c r="E513" s="1104" t="str">
        <f xml:space="preserve"> InpOverride!E$526</f>
        <v>Cash and cash equivalents - adjustment - nominal</v>
      </c>
      <c r="F513" s="1101">
        <f xml:space="preserve"> InpOverride!F$526</f>
        <v>0</v>
      </c>
      <c r="G513" s="1104" t="str">
        <f xml:space="preserve"> InpOverride!G$526</f>
        <v>£m</v>
      </c>
      <c r="H513" s="1104"/>
      <c r="I513" s="1104"/>
      <c r="J513" s="1104"/>
      <c r="K513" s="1104"/>
      <c r="L513" s="1104"/>
      <c r="M513" s="1104"/>
      <c r="N513" s="1104"/>
      <c r="O513" s="1104"/>
      <c r="P513" s="1104"/>
      <c r="Q513" s="1104"/>
      <c r="R513" s="1104"/>
      <c r="S513" s="1104"/>
      <c r="T513" s="1104"/>
      <c r="U513" s="1104"/>
    </row>
    <row r="514" spans="1:21" hidden="1" outlineLevel="2">
      <c r="A514" s="1117"/>
      <c r="B514" s="1117"/>
      <c r="C514" s="1118"/>
      <c r="D514" s="126"/>
      <c r="E514" s="1104" t="str">
        <f xml:space="preserve"> InpOverride!E$542</f>
        <v>Trade payables - adjustment - nominal</v>
      </c>
      <c r="F514" s="1101">
        <f xml:space="preserve"> InpOverride!F$542</f>
        <v>0</v>
      </c>
      <c r="G514" s="1104" t="str">
        <f xml:space="preserve"> InpOverride!G$542</f>
        <v>£m</v>
      </c>
      <c r="H514" s="1104"/>
      <c r="I514" s="1104"/>
      <c r="J514" s="1104"/>
      <c r="K514" s="1104"/>
      <c r="L514" s="1104"/>
      <c r="M514" s="1104"/>
      <c r="N514" s="1104"/>
      <c r="O514" s="1104"/>
      <c r="P514" s="1104"/>
      <c r="Q514" s="1104"/>
      <c r="R514" s="1104"/>
      <c r="S514" s="1104"/>
      <c r="T514" s="1104"/>
      <c r="U514" s="1104"/>
    </row>
    <row r="515" spans="1:21" hidden="1" outlineLevel="2">
      <c r="A515" s="1117"/>
      <c r="B515" s="1117"/>
      <c r="C515" s="1118"/>
      <c r="D515" s="126"/>
      <c r="E515" s="1104" t="str">
        <f xml:space="preserve"> InpOverride!E$552</f>
        <v>Capex creditor - adjustment - nominal</v>
      </c>
      <c r="F515" s="1101">
        <f xml:space="preserve"> InpOverride!F$552</f>
        <v>0</v>
      </c>
      <c r="G515" s="1104" t="str">
        <f xml:space="preserve"> InpOverride!G$552</f>
        <v>£m</v>
      </c>
      <c r="H515" s="1104"/>
      <c r="I515" s="1104"/>
      <c r="J515" s="1104"/>
      <c r="K515" s="1104"/>
      <c r="L515" s="1104"/>
      <c r="M515" s="1104"/>
      <c r="N515" s="1104"/>
      <c r="O515" s="1104"/>
      <c r="P515" s="1104"/>
      <c r="Q515" s="1104"/>
      <c r="R515" s="1104"/>
      <c r="S515" s="1104"/>
      <c r="T515" s="1104"/>
      <c r="U515" s="1104"/>
    </row>
    <row r="516" spans="1:21" hidden="1" outlineLevel="2">
      <c r="A516" s="1117"/>
      <c r="B516" s="1117"/>
      <c r="C516" s="1118"/>
      <c r="D516" s="126"/>
      <c r="E516" s="1104" t="str">
        <f xml:space="preserve"> InpOverride!E$566</f>
        <v>Retirement benefit obligations - adjustment - nominal</v>
      </c>
      <c r="F516" s="1101">
        <f xml:space="preserve"> InpOverride!F$566</f>
        <v>0</v>
      </c>
      <c r="G516" s="1104" t="str">
        <f xml:space="preserve"> InpOverride!G$566</f>
        <v>£m</v>
      </c>
      <c r="H516" s="1104"/>
      <c r="I516" s="1104"/>
      <c r="J516" s="1104"/>
      <c r="K516" s="1104"/>
      <c r="L516" s="1104"/>
      <c r="M516" s="1104"/>
      <c r="N516" s="1104"/>
      <c r="O516" s="1104"/>
      <c r="P516" s="1104"/>
      <c r="Q516" s="1104"/>
      <c r="R516" s="1104"/>
      <c r="S516" s="1104"/>
      <c r="T516" s="1104"/>
      <c r="U516" s="1104"/>
    </row>
    <row r="517" spans="1:21" hidden="1" outlineLevel="2">
      <c r="A517" s="1117"/>
      <c r="B517" s="1117"/>
      <c r="C517" s="1118"/>
      <c r="D517" s="126"/>
      <c r="E517" s="1104" t="str">
        <f xml:space="preserve"> InpOverride!E$571</f>
        <v>Provisions - adjustment - nominal</v>
      </c>
      <c r="F517" s="1101">
        <f xml:space="preserve"> InpOverride!F$571</f>
        <v>0</v>
      </c>
      <c r="G517" s="1104" t="str">
        <f xml:space="preserve"> InpOverride!G$571</f>
        <v>£m</v>
      </c>
      <c r="H517" s="1104"/>
      <c r="I517" s="1104"/>
      <c r="J517" s="1104"/>
      <c r="K517" s="1104"/>
      <c r="L517" s="1104"/>
      <c r="M517" s="1104"/>
      <c r="N517" s="1104"/>
      <c r="O517" s="1104"/>
      <c r="P517" s="1104"/>
      <c r="Q517" s="1104"/>
      <c r="R517" s="1104"/>
      <c r="S517" s="1104"/>
      <c r="T517" s="1104"/>
      <c r="U517" s="1104"/>
    </row>
    <row r="518" spans="1:21" hidden="1" outlineLevel="2">
      <c r="A518" s="1117"/>
      <c r="B518" s="1117"/>
      <c r="C518" s="1118"/>
      <c r="D518" s="126"/>
      <c r="E518" s="1104" t="str">
        <f xml:space="preserve"> InpOverride!E$576</f>
        <v>Other (case sensitive input: -ve for BS current liability, + for BS current asset) - nominal</v>
      </c>
      <c r="F518" s="1101">
        <f xml:space="preserve"> InpOverride!F$576</f>
        <v>0</v>
      </c>
      <c r="G518" s="1104" t="str">
        <f xml:space="preserve"> InpOverride!G$576</f>
        <v>£m</v>
      </c>
      <c r="H518" s="1104"/>
      <c r="I518" s="1104"/>
      <c r="J518" s="1104"/>
      <c r="K518" s="1104"/>
      <c r="L518" s="1104"/>
      <c r="M518" s="1104"/>
      <c r="N518" s="1104"/>
      <c r="O518" s="1104"/>
      <c r="P518" s="1104"/>
      <c r="Q518" s="1104"/>
      <c r="R518" s="1104"/>
      <c r="S518" s="1104"/>
      <c r="T518" s="1104"/>
      <c r="U518" s="1104"/>
    </row>
    <row r="519" spans="1:21" hidden="1" outlineLevel="2">
      <c r="A519" s="1117"/>
      <c r="B519" s="1117"/>
      <c r="C519" s="1118"/>
      <c r="D519" s="126"/>
      <c r="E519" s="1104" t="str">
        <f xml:space="preserve"> InpOverride!E$580</f>
        <v>Deferred tax - adjustment - nominal</v>
      </c>
      <c r="F519" s="1101">
        <f xml:space="preserve"> InpOverride!F$580</f>
        <v>0</v>
      </c>
      <c r="G519" s="1104" t="str">
        <f xml:space="preserve"> InpOverride!G$580</f>
        <v>£m</v>
      </c>
      <c r="H519" s="1104"/>
      <c r="I519" s="1104"/>
      <c r="J519" s="1104"/>
      <c r="K519" s="1104"/>
      <c r="L519" s="1104"/>
      <c r="M519" s="1104"/>
      <c r="N519" s="1104"/>
      <c r="O519" s="1104"/>
      <c r="P519" s="1104"/>
      <c r="Q519" s="1104"/>
      <c r="R519" s="1104"/>
      <c r="S519" s="1104"/>
      <c r="T519" s="1104"/>
      <c r="U519" s="1104"/>
    </row>
    <row r="520" spans="1:21" hidden="1" outlineLevel="2">
      <c r="A520" s="1117"/>
      <c r="B520" s="1117"/>
      <c r="C520" s="1118"/>
      <c r="D520" s="126"/>
      <c r="E520" s="1104" t="str">
        <f xml:space="preserve"> InpOverride!E$585</f>
        <v>Current tax liabilities - adjustment - nominal</v>
      </c>
      <c r="F520" s="1101">
        <f xml:space="preserve"> InpOverride!F$585</f>
        <v>0</v>
      </c>
      <c r="G520" s="1104" t="str">
        <f xml:space="preserve"> InpOverride!G$585</f>
        <v>£m</v>
      </c>
      <c r="H520" s="1104"/>
      <c r="I520" s="1104"/>
      <c r="J520" s="1104"/>
      <c r="K520" s="1104"/>
      <c r="L520" s="1104"/>
      <c r="M520" s="1104"/>
      <c r="N520" s="1104"/>
      <c r="O520" s="1104"/>
      <c r="P520" s="1104"/>
      <c r="Q520" s="1104"/>
      <c r="R520" s="1104"/>
      <c r="S520" s="1104"/>
      <c r="T520" s="1104"/>
      <c r="U520" s="1104"/>
    </row>
    <row r="521" spans="1:21" hidden="1" outlineLevel="2"/>
    <row r="522" spans="1:21" hidden="1" outlineLevel="2">
      <c r="E522" s="1104" t="str">
        <f xml:space="preserve"> InpOverride!E$538</f>
        <v>Other debtors - adjustments - nominal</v>
      </c>
      <c r="F522" s="1104">
        <f xml:space="preserve"> InpOverride!F$538</f>
        <v>0</v>
      </c>
      <c r="G522" s="1104" t="str">
        <f xml:space="preserve"> InpOverride!G$538</f>
        <v>£m</v>
      </c>
      <c r="H522" s="1104">
        <f xml:space="preserve"> InpOverride!H$538</f>
        <v>0</v>
      </c>
      <c r="I522" s="1104">
        <f xml:space="preserve"> InpOverride!I$538</f>
        <v>0</v>
      </c>
      <c r="J522" s="1101">
        <f xml:space="preserve"> InpOverride!J$538</f>
        <v>0</v>
      </c>
      <c r="K522" s="1101">
        <f xml:space="preserve"> InpOverride!K$538</f>
        <v>0</v>
      </c>
      <c r="L522" s="1101">
        <f xml:space="preserve"> InpOverride!L$538</f>
        <v>0</v>
      </c>
      <c r="M522" s="1101">
        <f xml:space="preserve"> InpOverride!M$538</f>
        <v>0</v>
      </c>
      <c r="N522" s="1101">
        <f xml:space="preserve"> InpOverride!N$538</f>
        <v>0</v>
      </c>
      <c r="O522" s="1101">
        <f xml:space="preserve"> InpOverride!O$538</f>
        <v>0</v>
      </c>
      <c r="P522" s="1101">
        <f xml:space="preserve"> InpOverride!P$538</f>
        <v>0</v>
      </c>
      <c r="Q522" s="1101">
        <f xml:space="preserve"> InpOverride!Q$538</f>
        <v>0</v>
      </c>
      <c r="R522" s="1101">
        <f xml:space="preserve"> InpOverride!R$538</f>
        <v>0</v>
      </c>
      <c r="S522" s="1101">
        <f xml:space="preserve"> InpOverride!S$538</f>
        <v>0</v>
      </c>
      <c r="T522" s="1101">
        <f xml:space="preserve"> InpOverride!T$538</f>
        <v>0</v>
      </c>
      <c r="U522" s="1101">
        <f xml:space="preserve"> InpOverride!U$538</f>
        <v>0</v>
      </c>
    </row>
    <row r="523" spans="1:21" hidden="1" outlineLevel="2">
      <c r="E523" s="1104" t="str">
        <f xml:space="preserve"> InpOverride!E$548</f>
        <v>Other creditors override - nominal</v>
      </c>
      <c r="F523" s="1104">
        <f xml:space="preserve"> InpOverride!F$548</f>
        <v>0</v>
      </c>
      <c r="G523" s="1104" t="str">
        <f xml:space="preserve"> InpOverride!G$548</f>
        <v>£m</v>
      </c>
      <c r="H523" s="1104">
        <f xml:space="preserve"> InpOverride!H$548</f>
        <v>0</v>
      </c>
      <c r="I523" s="1104">
        <f xml:space="preserve"> InpOverride!I$548</f>
        <v>0</v>
      </c>
      <c r="J523" s="1101">
        <f xml:space="preserve"> InpOverride!J$548</f>
        <v>0</v>
      </c>
      <c r="K523" s="1101">
        <f xml:space="preserve"> InpOverride!K$548</f>
        <v>0</v>
      </c>
      <c r="L523" s="1101">
        <f xml:space="preserve"> InpOverride!L$548</f>
        <v>0</v>
      </c>
      <c r="M523" s="1101">
        <f xml:space="preserve"> InpOverride!M$548</f>
        <v>0</v>
      </c>
      <c r="N523" s="1101">
        <f xml:space="preserve"> InpOverride!N$548</f>
        <v>0</v>
      </c>
      <c r="O523" s="1101">
        <f xml:space="preserve"> InpOverride!O$548</f>
        <v>0</v>
      </c>
      <c r="P523" s="1101">
        <f xml:space="preserve"> InpOverride!P$548</f>
        <v>0</v>
      </c>
      <c r="Q523" s="1101">
        <f xml:space="preserve"> InpOverride!Q$548</f>
        <v>0</v>
      </c>
      <c r="R523" s="1101">
        <f xml:space="preserve"> InpOverride!R$548</f>
        <v>0</v>
      </c>
      <c r="S523" s="1101">
        <f xml:space="preserve"> InpOverride!S$548</f>
        <v>0</v>
      </c>
      <c r="T523" s="1101">
        <f xml:space="preserve"> InpOverride!T$548</f>
        <v>0</v>
      </c>
      <c r="U523" s="1101">
        <f xml:space="preserve"> InpOverride!U$548</f>
        <v>0</v>
      </c>
    </row>
    <row r="524" spans="1:21" hidden="1" outlineLevel="2">
      <c r="E524" s="1104" t="str">
        <f xml:space="preserve"> InpOverride!E$558</f>
        <v>Inventories - adjustment - nominal</v>
      </c>
      <c r="F524" s="1104">
        <f xml:space="preserve"> InpOverride!F$558</f>
        <v>0</v>
      </c>
      <c r="G524" s="1104" t="str">
        <f xml:space="preserve"> InpOverride!G$558</f>
        <v>£m</v>
      </c>
      <c r="H524" s="1104">
        <f xml:space="preserve"> InpOverride!H$558</f>
        <v>0</v>
      </c>
      <c r="I524" s="1104">
        <f xml:space="preserve"> InpOverride!I$558</f>
        <v>0</v>
      </c>
      <c r="J524" s="1101">
        <f xml:space="preserve"> InpOverride!J$558</f>
        <v>0</v>
      </c>
      <c r="K524" s="1101">
        <f xml:space="preserve"> InpOverride!K$558</f>
        <v>0</v>
      </c>
      <c r="L524" s="1101">
        <f xml:space="preserve"> InpOverride!L$558</f>
        <v>0</v>
      </c>
      <c r="M524" s="1101">
        <f xml:space="preserve"> InpOverride!M$558</f>
        <v>0</v>
      </c>
      <c r="N524" s="1101">
        <f xml:space="preserve"> InpOverride!N$558</f>
        <v>0</v>
      </c>
      <c r="O524" s="1101">
        <f xml:space="preserve"> InpOverride!O$558</f>
        <v>0</v>
      </c>
      <c r="P524" s="1101">
        <f xml:space="preserve"> InpOverride!P$558</f>
        <v>0</v>
      </c>
      <c r="Q524" s="1101">
        <f xml:space="preserve"> InpOverride!Q$558</f>
        <v>0</v>
      </c>
      <c r="R524" s="1101">
        <f xml:space="preserve"> InpOverride!R$558</f>
        <v>0</v>
      </c>
      <c r="S524" s="1101">
        <f xml:space="preserve"> InpOverride!S$558</f>
        <v>0</v>
      </c>
      <c r="T524" s="1101">
        <f xml:space="preserve"> InpOverride!T$558</f>
        <v>0</v>
      </c>
      <c r="U524" s="1101">
        <f xml:space="preserve"> InpOverride!U$558</f>
        <v>0</v>
      </c>
    </row>
    <row r="525" spans="1:21" hidden="1" outlineLevel="2">
      <c r="E525" s="1104" t="str">
        <f xml:space="preserve"> InpOverride!E$562</f>
        <v>Intangible assets &amp; investments - adjustment - nominal</v>
      </c>
      <c r="F525" s="1104">
        <f xml:space="preserve"> InpOverride!F$562</f>
        <v>0</v>
      </c>
      <c r="G525" s="1104" t="str">
        <f xml:space="preserve"> InpOverride!G$562</f>
        <v>£m</v>
      </c>
      <c r="H525" s="1104">
        <f xml:space="preserve"> InpOverride!H$562</f>
        <v>0</v>
      </c>
      <c r="I525" s="1104">
        <f xml:space="preserve"> InpOverride!I$562</f>
        <v>0</v>
      </c>
      <c r="J525" s="1101">
        <f xml:space="preserve"> InpOverride!J$562</f>
        <v>0</v>
      </c>
      <c r="K525" s="1101">
        <f xml:space="preserve"> InpOverride!K$562</f>
        <v>0</v>
      </c>
      <c r="L525" s="1101">
        <f xml:space="preserve"> InpOverride!L$562</f>
        <v>0</v>
      </c>
      <c r="M525" s="1101">
        <f xml:space="preserve"> InpOverride!M$562</f>
        <v>0</v>
      </c>
      <c r="N525" s="1101">
        <f xml:space="preserve"> InpOverride!N$562</f>
        <v>0</v>
      </c>
      <c r="O525" s="1101">
        <f xml:space="preserve"> InpOverride!O$562</f>
        <v>0</v>
      </c>
      <c r="P525" s="1101">
        <f xml:space="preserve"> InpOverride!P$562</f>
        <v>0</v>
      </c>
      <c r="Q525" s="1101">
        <f xml:space="preserve"> InpOverride!Q$562</f>
        <v>0</v>
      </c>
      <c r="R525" s="1101">
        <f xml:space="preserve"> InpOverride!R$562</f>
        <v>0</v>
      </c>
      <c r="S525" s="1101">
        <f xml:space="preserve"> InpOverride!S$562</f>
        <v>0</v>
      </c>
      <c r="T525" s="1101">
        <f xml:space="preserve"> InpOverride!T$562</f>
        <v>0</v>
      </c>
      <c r="U525" s="1101">
        <f xml:space="preserve"> InpOverride!U$562</f>
        <v>0</v>
      </c>
    </row>
    <row r="526" spans="1:21" hidden="1" outlineLevel="2"/>
    <row r="527" spans="1:21" hidden="1" outlineLevel="2"/>
    <row r="528" spans="1:21" hidden="1" outlineLevel="1"/>
    <row r="529" spans="1:22" hidden="1" outlineLevel="1" collapsed="1">
      <c r="A529" s="610" t="s">
        <v>2739</v>
      </c>
      <c r="B529" s="610"/>
      <c r="C529" s="611"/>
      <c r="D529" s="612"/>
      <c r="E529" s="584"/>
      <c r="F529" s="584"/>
      <c r="G529" s="584"/>
      <c r="H529" s="584"/>
      <c r="I529" s="584"/>
      <c r="J529" s="584"/>
      <c r="K529" s="584"/>
      <c r="L529" s="584"/>
      <c r="M529" s="584"/>
      <c r="N529" s="584"/>
      <c r="O529" s="584"/>
      <c r="P529" s="584"/>
      <c r="Q529" s="584"/>
      <c r="R529" s="584"/>
      <c r="S529" s="584"/>
      <c r="T529" s="584"/>
      <c r="U529" s="584"/>
    </row>
    <row r="530" spans="1:22" hidden="1" outlineLevel="2"/>
    <row r="531" spans="1:22" hidden="1" outlineLevel="2">
      <c r="E531" s="112" t="str">
        <f xml:space="preserve"> InpOverride!E$593</f>
        <v>Notionalisation inputs override switch - Step 1</v>
      </c>
      <c r="F531" s="174">
        <f xml:space="preserve"> InpOverride!F$593</f>
        <v>1</v>
      </c>
      <c r="G531" s="112" t="str">
        <f xml:space="preserve"> InpOverride!G$593</f>
        <v>1 = Active, 0 = Inactive</v>
      </c>
    </row>
    <row r="532" spans="1:22" hidden="1" outlineLevel="2"/>
    <row r="533" spans="1:22" customFormat="1" hidden="1" outlineLevel="2">
      <c r="A533" s="51" t="s">
        <v>2742</v>
      </c>
      <c r="B533" s="51"/>
      <c r="C533" s="50"/>
      <c r="D533" s="6"/>
      <c r="E533" s="6"/>
      <c r="F533" s="6"/>
      <c r="G533" s="112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239"/>
    </row>
    <row r="534" spans="1:22" customFormat="1" hidden="1" outlineLevel="2">
      <c r="A534" s="51"/>
      <c r="B534" s="51"/>
      <c r="C534" s="50"/>
      <c r="D534" s="6"/>
      <c r="E534" s="6"/>
      <c r="F534" s="6"/>
      <c r="G534" s="112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239"/>
    </row>
    <row r="535" spans="1:22" s="59" customFormat="1" hidden="1" outlineLevel="2">
      <c r="A535" s="41"/>
      <c r="B535" s="41"/>
      <c r="C535" s="43"/>
      <c r="E535" s="47" t="str">
        <f xml:space="preserve"> InpOverride!E$606</f>
        <v>Cost of debt override (used in WACC)  - Base case - WR</v>
      </c>
      <c r="F535" s="6">
        <f xml:space="preserve"> InpOverride!F$606</f>
        <v>0</v>
      </c>
      <c r="G535" s="112" t="str">
        <f xml:space="preserve"> InpOverride!G$606</f>
        <v>%</v>
      </c>
      <c r="H535" s="6">
        <f xml:space="preserve"> InpOverride!H$606</f>
        <v>0</v>
      </c>
      <c r="I535" s="6">
        <f xml:space="preserve"> InpOverride!I$606</f>
        <v>0</v>
      </c>
      <c r="J535" s="173">
        <f xml:space="preserve"> InpOverride!J$606</f>
        <v>0</v>
      </c>
      <c r="K535" s="173">
        <f xml:space="preserve"> InpOverride!K$606</f>
        <v>0</v>
      </c>
      <c r="L535" s="173">
        <f xml:space="preserve"> InpOverride!L$606</f>
        <v>4.36E-2</v>
      </c>
      <c r="M535" s="173">
        <f xml:space="preserve"> InpOverride!M$606</f>
        <v>4.36E-2</v>
      </c>
      <c r="N535" s="173">
        <f xml:space="preserve"> InpOverride!N$606</f>
        <v>4.36E-2</v>
      </c>
      <c r="O535" s="173">
        <f xml:space="preserve"> InpOverride!O$606</f>
        <v>4.36E-2</v>
      </c>
      <c r="P535" s="173">
        <f xml:space="preserve"> InpOverride!P$606</f>
        <v>4.36E-2</v>
      </c>
      <c r="Q535" s="173">
        <f xml:space="preserve"> InpOverride!Q$606</f>
        <v>4.36E-2</v>
      </c>
      <c r="R535" s="173">
        <f xml:space="preserve"> InpOverride!R$606</f>
        <v>4.36E-2</v>
      </c>
      <c r="S535" s="173">
        <f xml:space="preserve"> InpOverride!S$606</f>
        <v>4.36E-2</v>
      </c>
      <c r="T535" s="173">
        <f xml:space="preserve"> InpOverride!T$606</f>
        <v>4.36E-2</v>
      </c>
      <c r="U535" s="173">
        <f xml:space="preserve"> InpOverride!U$606</f>
        <v>4.36E-2</v>
      </c>
    </row>
    <row r="536" spans="1:22" s="59" customFormat="1" hidden="1" outlineLevel="2">
      <c r="A536" s="41"/>
      <c r="B536" s="41"/>
      <c r="C536" s="43"/>
      <c r="E536" s="47" t="str">
        <f xml:space="preserve"> InpOverride!E$607</f>
        <v>Cost of debt override (used in WACC)  - Base case - WN</v>
      </c>
      <c r="F536" s="6">
        <f xml:space="preserve"> InpOverride!F$607</f>
        <v>0</v>
      </c>
      <c r="G536" s="112" t="str">
        <f xml:space="preserve"> InpOverride!G$607</f>
        <v>%</v>
      </c>
      <c r="H536" s="6">
        <f xml:space="preserve"> InpOverride!H$607</f>
        <v>0</v>
      </c>
      <c r="I536" s="6">
        <f xml:space="preserve"> InpOverride!I$607</f>
        <v>0</v>
      </c>
      <c r="J536" s="173">
        <f xml:space="preserve"> InpOverride!J$607</f>
        <v>0</v>
      </c>
      <c r="K536" s="173">
        <f xml:space="preserve"> InpOverride!K$607</f>
        <v>0</v>
      </c>
      <c r="L536" s="173">
        <f xml:space="preserve"> InpOverride!L$607</f>
        <v>4.36E-2</v>
      </c>
      <c r="M536" s="173">
        <f xml:space="preserve"> InpOverride!M$607</f>
        <v>4.36E-2</v>
      </c>
      <c r="N536" s="173">
        <f xml:space="preserve"> InpOverride!N$607</f>
        <v>4.36E-2</v>
      </c>
      <c r="O536" s="173">
        <f xml:space="preserve"> InpOverride!O$607</f>
        <v>4.36E-2</v>
      </c>
      <c r="P536" s="173">
        <f xml:space="preserve"> InpOverride!P$607</f>
        <v>4.36E-2</v>
      </c>
      <c r="Q536" s="173">
        <f xml:space="preserve"> InpOverride!Q$607</f>
        <v>4.36E-2</v>
      </c>
      <c r="R536" s="173">
        <f xml:space="preserve"> InpOverride!R$607</f>
        <v>4.36E-2</v>
      </c>
      <c r="S536" s="173">
        <f xml:space="preserve"> InpOverride!S$607</f>
        <v>4.36E-2</v>
      </c>
      <c r="T536" s="173">
        <f xml:space="preserve"> InpOverride!T$607</f>
        <v>4.36E-2</v>
      </c>
      <c r="U536" s="173">
        <f xml:space="preserve"> InpOverride!U$607</f>
        <v>4.36E-2</v>
      </c>
    </row>
    <row r="537" spans="1:22" s="59" customFormat="1" hidden="1" outlineLevel="2">
      <c r="A537" s="41"/>
      <c r="B537" s="41"/>
      <c r="C537" s="43"/>
      <c r="E537" s="47" t="str">
        <f xml:space="preserve"> InpOverride!E$608</f>
        <v>Cost of debt override (used in WACC)  - Base case - WWN</v>
      </c>
      <c r="F537" s="6">
        <f xml:space="preserve"> InpOverride!F$608</f>
        <v>0</v>
      </c>
      <c r="G537" s="112" t="str">
        <f xml:space="preserve"> InpOverride!G$608</f>
        <v>%</v>
      </c>
      <c r="H537" s="6">
        <f xml:space="preserve"> InpOverride!H$608</f>
        <v>0</v>
      </c>
      <c r="I537" s="6">
        <f xml:space="preserve"> InpOverride!I$608</f>
        <v>0</v>
      </c>
      <c r="J537" s="173">
        <f xml:space="preserve"> InpOverride!J$608</f>
        <v>0</v>
      </c>
      <c r="K537" s="173">
        <f xml:space="preserve"> InpOverride!K$608</f>
        <v>0</v>
      </c>
      <c r="L537" s="173">
        <f xml:space="preserve"> InpOverride!L$608</f>
        <v>4.36E-2</v>
      </c>
      <c r="M537" s="173">
        <f xml:space="preserve"> InpOverride!M$608</f>
        <v>4.36E-2</v>
      </c>
      <c r="N537" s="173">
        <f xml:space="preserve"> InpOverride!N$608</f>
        <v>4.36E-2</v>
      </c>
      <c r="O537" s="173">
        <f xml:space="preserve"> InpOverride!O$608</f>
        <v>4.36E-2</v>
      </c>
      <c r="P537" s="173">
        <f xml:space="preserve"> InpOverride!P$608</f>
        <v>4.36E-2</v>
      </c>
      <c r="Q537" s="173">
        <f xml:space="preserve"> InpOverride!Q$608</f>
        <v>4.36E-2</v>
      </c>
      <c r="R537" s="173">
        <f xml:space="preserve"> InpOverride!R$608</f>
        <v>4.36E-2</v>
      </c>
      <c r="S537" s="173">
        <f xml:space="preserve"> InpOverride!S$608</f>
        <v>4.36E-2</v>
      </c>
      <c r="T537" s="173">
        <f xml:space="preserve"> InpOverride!T$608</f>
        <v>4.36E-2</v>
      </c>
      <c r="U537" s="173">
        <f xml:space="preserve"> InpOverride!U$608</f>
        <v>4.36E-2</v>
      </c>
    </row>
    <row r="538" spans="1:22" s="59" customFormat="1" hidden="1" outlineLevel="2">
      <c r="A538" s="41"/>
      <c r="B538" s="41"/>
      <c r="C538" s="43"/>
      <c r="E538" s="47" t="str">
        <f xml:space="preserve"> InpOverride!E$609</f>
        <v>Cost of debt override (used in WACC)  - Base case -BR</v>
      </c>
      <c r="F538" s="6">
        <f xml:space="preserve"> InpOverride!F$609</f>
        <v>0</v>
      </c>
      <c r="G538" s="112" t="str">
        <f xml:space="preserve"> InpOverride!G$609</f>
        <v>%</v>
      </c>
      <c r="H538" s="6">
        <f xml:space="preserve"> InpOverride!H$609</f>
        <v>0</v>
      </c>
      <c r="I538" s="6">
        <f xml:space="preserve"> InpOverride!I$609</f>
        <v>0</v>
      </c>
      <c r="J538" s="173">
        <f xml:space="preserve"> InpOverride!J$609</f>
        <v>0</v>
      </c>
      <c r="K538" s="173">
        <f xml:space="preserve"> InpOverride!K$609</f>
        <v>0</v>
      </c>
      <c r="L538" s="173">
        <f xml:space="preserve"> InpOverride!L$609</f>
        <v>4.36E-2</v>
      </c>
      <c r="M538" s="173">
        <f xml:space="preserve"> InpOverride!M$609</f>
        <v>4.36E-2</v>
      </c>
      <c r="N538" s="173">
        <f xml:space="preserve"> InpOverride!N$609</f>
        <v>4.36E-2</v>
      </c>
      <c r="O538" s="173">
        <f xml:space="preserve"> InpOverride!O$609</f>
        <v>4.36E-2</v>
      </c>
      <c r="P538" s="173">
        <f xml:space="preserve"> InpOverride!P$609</f>
        <v>4.36E-2</v>
      </c>
      <c r="Q538" s="173">
        <f xml:space="preserve"> InpOverride!Q$609</f>
        <v>4.36E-2</v>
      </c>
      <c r="R538" s="173">
        <f xml:space="preserve"> InpOverride!R$609</f>
        <v>4.36E-2</v>
      </c>
      <c r="S538" s="173">
        <f xml:space="preserve"> InpOverride!S$609</f>
        <v>4.36E-2</v>
      </c>
      <c r="T538" s="173">
        <f xml:space="preserve"> InpOverride!T$609</f>
        <v>4.36E-2</v>
      </c>
      <c r="U538" s="173">
        <f xml:space="preserve"> InpOverride!U$609</f>
        <v>4.36E-2</v>
      </c>
    </row>
    <row r="539" spans="1:22" s="59" customFormat="1" hidden="1" outlineLevel="2">
      <c r="A539" s="41"/>
      <c r="B539" s="41"/>
      <c r="C539" s="43"/>
      <c r="E539" s="47" t="str">
        <f xml:space="preserve"> InpOverride!E$610</f>
        <v>Cost of debt override (used in WACC)  - Base case - DMMY</v>
      </c>
      <c r="F539" s="6">
        <f xml:space="preserve"> InpOverride!F$610</f>
        <v>0</v>
      </c>
      <c r="G539" s="112" t="str">
        <f xml:space="preserve"> InpOverride!G$610</f>
        <v>%</v>
      </c>
      <c r="H539" s="6">
        <f xml:space="preserve"> InpOverride!H$610</f>
        <v>0</v>
      </c>
      <c r="I539" s="6">
        <f xml:space="preserve"> InpOverride!I$610</f>
        <v>0</v>
      </c>
      <c r="J539" s="173">
        <f xml:space="preserve"> InpOverride!J$610</f>
        <v>0</v>
      </c>
      <c r="K539" s="173">
        <f xml:space="preserve"> InpOverride!K$610</f>
        <v>0</v>
      </c>
      <c r="L539" s="173">
        <f xml:space="preserve"> InpOverride!L$610</f>
        <v>0</v>
      </c>
      <c r="M539" s="173">
        <f xml:space="preserve"> InpOverride!M$610</f>
        <v>0</v>
      </c>
      <c r="N539" s="173">
        <f xml:space="preserve"> InpOverride!N$610</f>
        <v>0</v>
      </c>
      <c r="O539" s="173">
        <f xml:space="preserve"> InpOverride!O$610</f>
        <v>0</v>
      </c>
      <c r="P539" s="173">
        <f xml:space="preserve"> InpOverride!P$610</f>
        <v>0</v>
      </c>
      <c r="Q539" s="173">
        <f xml:space="preserve"> InpOverride!Q$610</f>
        <v>0</v>
      </c>
      <c r="R539" s="173">
        <f xml:space="preserve"> InpOverride!R$610</f>
        <v>0</v>
      </c>
      <c r="S539" s="173">
        <f xml:space="preserve"> InpOverride!S$610</f>
        <v>0</v>
      </c>
      <c r="T539" s="173">
        <f xml:space="preserve"> InpOverride!T$610</f>
        <v>0</v>
      </c>
      <c r="U539" s="173">
        <f xml:space="preserve"> InpOverride!U$610</f>
        <v>0</v>
      </c>
    </row>
    <row r="540" spans="1:22" s="59" customFormat="1" hidden="1" outlineLevel="2">
      <c r="A540" s="41"/>
      <c r="B540" s="41"/>
      <c r="C540" s="43"/>
      <c r="E540" s="47"/>
      <c r="F540" s="6"/>
      <c r="G540" s="112"/>
      <c r="H540" s="6"/>
      <c r="I540" s="6"/>
      <c r="J540" s="47"/>
      <c r="K540" s="47"/>
      <c r="L540" s="47"/>
      <c r="M540" s="47"/>
      <c r="N540" s="47"/>
      <c r="O540" s="47"/>
      <c r="P540" s="47"/>
      <c r="Q540" s="47"/>
      <c r="R540" s="47"/>
      <c r="S540" s="47"/>
      <c r="T540" s="47"/>
      <c r="U540" s="47"/>
    </row>
    <row r="541" spans="1:22" s="59" customFormat="1" hidden="1" outlineLevel="2">
      <c r="A541" s="41"/>
      <c r="B541" s="41"/>
      <c r="C541" s="43"/>
      <c r="E541" s="47"/>
      <c r="F541" s="6"/>
      <c r="G541" s="112"/>
      <c r="H541" s="6"/>
      <c r="I541" s="6"/>
      <c r="J541" s="47"/>
      <c r="K541" s="47"/>
      <c r="L541" s="47"/>
      <c r="M541" s="47"/>
      <c r="N541" s="47"/>
      <c r="O541" s="47"/>
      <c r="P541" s="47"/>
      <c r="Q541" s="47"/>
      <c r="R541" s="47"/>
      <c r="S541" s="47"/>
      <c r="T541" s="47"/>
      <c r="U541" s="47"/>
    </row>
    <row r="542" spans="1:22" customFormat="1" hidden="1" outlineLevel="2">
      <c r="A542" s="51" t="s">
        <v>2753</v>
      </c>
      <c r="B542" s="51"/>
      <c r="C542" s="50"/>
      <c r="D542" s="6"/>
      <c r="E542" s="59"/>
      <c r="F542" s="6"/>
      <c r="G542" s="112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231"/>
    </row>
    <row r="543" spans="1:22" s="59" customFormat="1" hidden="1" outlineLevel="2">
      <c r="A543" s="41"/>
      <c r="B543" s="41"/>
      <c r="C543" s="43"/>
      <c r="E543" s="47"/>
      <c r="F543" s="6"/>
      <c r="G543" s="112"/>
      <c r="H543" s="6"/>
      <c r="I543" s="6"/>
      <c r="J543" s="47"/>
      <c r="K543" s="47"/>
      <c r="L543" s="47"/>
      <c r="M543" s="47"/>
      <c r="N543" s="47"/>
      <c r="O543" s="47"/>
      <c r="P543" s="47"/>
      <c r="Q543" s="47"/>
      <c r="R543" s="47"/>
      <c r="S543" s="47"/>
      <c r="T543" s="47"/>
      <c r="U543" s="47"/>
    </row>
    <row r="544" spans="1:22" s="59" customFormat="1" hidden="1" outlineLevel="2">
      <c r="A544" s="41"/>
      <c r="B544" s="41"/>
      <c r="C544" s="43"/>
      <c r="E544" s="47" t="str">
        <f xml:space="preserve"> InpOverride!E$628</f>
        <v>Cost of equity override (used in WACC)  - Base case - WR</v>
      </c>
      <c r="F544" s="6">
        <f xml:space="preserve"> InpOverride!F$628</f>
        <v>0</v>
      </c>
      <c r="G544" s="112" t="str">
        <f xml:space="preserve"> InpOverride!G$628</f>
        <v>%</v>
      </c>
      <c r="H544" s="6">
        <f xml:space="preserve"> InpOverride!H$628</f>
        <v>0</v>
      </c>
      <c r="I544" s="6">
        <f xml:space="preserve"> InpOverride!I$628</f>
        <v>0</v>
      </c>
      <c r="J544" s="173">
        <f xml:space="preserve"> InpOverride!J$628</f>
        <v>0</v>
      </c>
      <c r="K544" s="173">
        <f xml:space="preserve"> InpOverride!K$628</f>
        <v>0</v>
      </c>
      <c r="L544" s="173">
        <f xml:space="preserve"> InpOverride!L$628</f>
        <v>6.8824999999999997E-2</v>
      </c>
      <c r="M544" s="173">
        <f xml:space="preserve"> InpOverride!M$628</f>
        <v>6.8824999999999997E-2</v>
      </c>
      <c r="N544" s="173">
        <f xml:space="preserve"> InpOverride!N$628</f>
        <v>6.8824999999999997E-2</v>
      </c>
      <c r="O544" s="173">
        <f xml:space="preserve"> InpOverride!O$628</f>
        <v>6.8824999999999997E-2</v>
      </c>
      <c r="P544" s="173">
        <f xml:space="preserve"> InpOverride!P$628</f>
        <v>6.8824999999999997E-2</v>
      </c>
      <c r="Q544" s="173">
        <f xml:space="preserve"> InpOverride!Q$628</f>
        <v>6.8824999999999997E-2</v>
      </c>
      <c r="R544" s="173">
        <f xml:space="preserve"> InpOverride!R$628</f>
        <v>6.8824999999999997E-2</v>
      </c>
      <c r="S544" s="173">
        <f xml:space="preserve"> InpOverride!S$628</f>
        <v>6.8824999999999997E-2</v>
      </c>
      <c r="T544" s="173">
        <f xml:space="preserve"> InpOverride!T$628</f>
        <v>6.8824999999999997E-2</v>
      </c>
      <c r="U544" s="173">
        <f xml:space="preserve"> InpOverride!U$628</f>
        <v>6.8824999999999997E-2</v>
      </c>
    </row>
    <row r="545" spans="1:22" s="59" customFormat="1" hidden="1" outlineLevel="2">
      <c r="A545" s="41"/>
      <c r="B545" s="41"/>
      <c r="C545" s="43"/>
      <c r="E545" s="47" t="str">
        <f xml:space="preserve"> InpOverride!E$629</f>
        <v>Cost of equity override (used in WACC)  - Base case - WN</v>
      </c>
      <c r="F545" s="6">
        <f xml:space="preserve"> InpOverride!F$629</f>
        <v>0</v>
      </c>
      <c r="G545" s="112" t="str">
        <f xml:space="preserve"> InpOverride!G$629</f>
        <v>%</v>
      </c>
      <c r="H545" s="6">
        <f xml:space="preserve"> InpOverride!H$629</f>
        <v>0</v>
      </c>
      <c r="I545" s="6">
        <f xml:space="preserve"> InpOverride!I$629</f>
        <v>0</v>
      </c>
      <c r="J545" s="173">
        <f xml:space="preserve"> InpOverride!J$629</f>
        <v>0</v>
      </c>
      <c r="K545" s="173">
        <f xml:space="preserve"> InpOverride!K$629</f>
        <v>0</v>
      </c>
      <c r="L545" s="173">
        <f xml:space="preserve"> InpOverride!L$629</f>
        <v>6.8824999999999997E-2</v>
      </c>
      <c r="M545" s="173">
        <f xml:space="preserve"> InpOverride!M$629</f>
        <v>6.8824999999999997E-2</v>
      </c>
      <c r="N545" s="173">
        <f xml:space="preserve"> InpOverride!N$629</f>
        <v>6.8824999999999997E-2</v>
      </c>
      <c r="O545" s="173">
        <f xml:space="preserve"> InpOverride!O$629</f>
        <v>6.8824999999999997E-2</v>
      </c>
      <c r="P545" s="173">
        <f xml:space="preserve"> InpOverride!P$629</f>
        <v>6.8824999999999997E-2</v>
      </c>
      <c r="Q545" s="173">
        <f xml:space="preserve"> InpOverride!Q$629</f>
        <v>6.8824999999999997E-2</v>
      </c>
      <c r="R545" s="173">
        <f xml:space="preserve"> InpOverride!R$629</f>
        <v>6.8824999999999997E-2</v>
      </c>
      <c r="S545" s="173">
        <f xml:space="preserve"> InpOverride!S$629</f>
        <v>6.8824999999999997E-2</v>
      </c>
      <c r="T545" s="173">
        <f xml:space="preserve"> InpOverride!T$629</f>
        <v>6.8824999999999997E-2</v>
      </c>
      <c r="U545" s="173">
        <f xml:space="preserve"> InpOverride!U$629</f>
        <v>6.8824999999999997E-2</v>
      </c>
    </row>
    <row r="546" spans="1:22" s="59" customFormat="1" hidden="1" outlineLevel="2">
      <c r="A546" s="41"/>
      <c r="B546" s="41"/>
      <c r="C546" s="43"/>
      <c r="E546" s="47" t="str">
        <f xml:space="preserve"> InpOverride!E$630</f>
        <v>Cost of equity override (used in WACC)  - Base case - WWN</v>
      </c>
      <c r="F546" s="6">
        <f xml:space="preserve"> InpOverride!F$630</f>
        <v>0</v>
      </c>
      <c r="G546" s="112" t="str">
        <f xml:space="preserve"> InpOverride!G$630</f>
        <v>%</v>
      </c>
      <c r="H546" s="6">
        <f xml:space="preserve"> InpOverride!H$630</f>
        <v>0</v>
      </c>
      <c r="I546" s="6">
        <f xml:space="preserve"> InpOverride!I$630</f>
        <v>0</v>
      </c>
      <c r="J546" s="173">
        <f xml:space="preserve"> InpOverride!J$630</f>
        <v>0</v>
      </c>
      <c r="K546" s="173">
        <f xml:space="preserve"> InpOverride!K$630</f>
        <v>0</v>
      </c>
      <c r="L546" s="173">
        <f xml:space="preserve"> InpOverride!L$630</f>
        <v>6.8824999999999997E-2</v>
      </c>
      <c r="M546" s="173">
        <f xml:space="preserve"> InpOverride!M$630</f>
        <v>6.8824999999999997E-2</v>
      </c>
      <c r="N546" s="173">
        <f xml:space="preserve"> InpOverride!N$630</f>
        <v>6.8824999999999997E-2</v>
      </c>
      <c r="O546" s="173">
        <f xml:space="preserve"> InpOverride!O$630</f>
        <v>6.8824999999999997E-2</v>
      </c>
      <c r="P546" s="173">
        <f xml:space="preserve"> InpOverride!P$630</f>
        <v>6.8824999999999997E-2</v>
      </c>
      <c r="Q546" s="173">
        <f xml:space="preserve"> InpOverride!Q$630</f>
        <v>6.8824999999999997E-2</v>
      </c>
      <c r="R546" s="173">
        <f xml:space="preserve"> InpOverride!R$630</f>
        <v>6.8824999999999997E-2</v>
      </c>
      <c r="S546" s="173">
        <f xml:space="preserve"> InpOverride!S$630</f>
        <v>6.8824999999999997E-2</v>
      </c>
      <c r="T546" s="173">
        <f xml:space="preserve"> InpOverride!T$630</f>
        <v>6.8824999999999997E-2</v>
      </c>
      <c r="U546" s="173">
        <f xml:space="preserve"> InpOverride!U$630</f>
        <v>6.8824999999999997E-2</v>
      </c>
    </row>
    <row r="547" spans="1:22" s="59" customFormat="1" hidden="1" outlineLevel="2">
      <c r="A547" s="41"/>
      <c r="B547" s="41"/>
      <c r="C547" s="43"/>
      <c r="E547" s="47" t="str">
        <f xml:space="preserve"> InpOverride!E$631</f>
        <v>Cost of equity override (used in WACC)  - Base case -BR</v>
      </c>
      <c r="F547" s="6">
        <f xml:space="preserve"> InpOverride!F$631</f>
        <v>0</v>
      </c>
      <c r="G547" s="112" t="str">
        <f xml:space="preserve"> InpOverride!G$631</f>
        <v>%</v>
      </c>
      <c r="H547" s="6">
        <f xml:space="preserve"> InpOverride!H$631</f>
        <v>0</v>
      </c>
      <c r="I547" s="6">
        <f xml:space="preserve"> InpOverride!I$631</f>
        <v>0</v>
      </c>
      <c r="J547" s="173">
        <f xml:space="preserve"> InpOverride!J$631</f>
        <v>0</v>
      </c>
      <c r="K547" s="173">
        <f xml:space="preserve"> InpOverride!K$631</f>
        <v>0</v>
      </c>
      <c r="L547" s="173">
        <f xml:space="preserve"> InpOverride!L$631</f>
        <v>6.8824999999999997E-2</v>
      </c>
      <c r="M547" s="173">
        <f xml:space="preserve"> InpOverride!M$631</f>
        <v>6.8824999999999997E-2</v>
      </c>
      <c r="N547" s="173">
        <f xml:space="preserve"> InpOverride!N$631</f>
        <v>6.8824999999999997E-2</v>
      </c>
      <c r="O547" s="173">
        <f xml:space="preserve"> InpOverride!O$631</f>
        <v>6.8824999999999997E-2</v>
      </c>
      <c r="P547" s="173">
        <f xml:space="preserve"> InpOverride!P$631</f>
        <v>6.8824999999999997E-2</v>
      </c>
      <c r="Q547" s="173">
        <f xml:space="preserve"> InpOverride!Q$631</f>
        <v>6.8824999999999997E-2</v>
      </c>
      <c r="R547" s="173">
        <f xml:space="preserve"> InpOverride!R$631</f>
        <v>6.8824999999999997E-2</v>
      </c>
      <c r="S547" s="173">
        <f xml:space="preserve"> InpOverride!S$631</f>
        <v>6.8824999999999997E-2</v>
      </c>
      <c r="T547" s="173">
        <f xml:space="preserve"> InpOverride!T$631</f>
        <v>6.8824999999999997E-2</v>
      </c>
      <c r="U547" s="173">
        <f xml:space="preserve"> InpOverride!U$631</f>
        <v>6.8824999999999997E-2</v>
      </c>
    </row>
    <row r="548" spans="1:22" s="59" customFormat="1" hidden="1" outlineLevel="2">
      <c r="A548" s="41"/>
      <c r="B548" s="41"/>
      <c r="C548" s="43"/>
      <c r="E548" s="47" t="str">
        <f xml:space="preserve"> InpOverride!E$632</f>
        <v>Cost of equity override (used in WACC)  - Base case - DMMY</v>
      </c>
      <c r="F548" s="6">
        <f xml:space="preserve"> InpOverride!F$632</f>
        <v>0</v>
      </c>
      <c r="G548" s="112" t="str">
        <f xml:space="preserve"> InpOverride!G$632</f>
        <v>%</v>
      </c>
      <c r="H548" s="6">
        <f xml:space="preserve"> InpOverride!H$632</f>
        <v>0</v>
      </c>
      <c r="I548" s="6">
        <f xml:space="preserve"> InpOverride!I$632</f>
        <v>0</v>
      </c>
      <c r="J548" s="173">
        <f xml:space="preserve"> InpOverride!J$632</f>
        <v>0</v>
      </c>
      <c r="K548" s="173">
        <f xml:space="preserve"> InpOverride!K$632</f>
        <v>0</v>
      </c>
      <c r="L548" s="173">
        <f xml:space="preserve"> InpOverride!L$632</f>
        <v>0</v>
      </c>
      <c r="M548" s="173">
        <f xml:space="preserve"> InpOverride!M$632</f>
        <v>0</v>
      </c>
      <c r="N548" s="173">
        <f xml:space="preserve"> InpOverride!N$632</f>
        <v>0</v>
      </c>
      <c r="O548" s="173">
        <f xml:space="preserve"> InpOverride!O$632</f>
        <v>0</v>
      </c>
      <c r="P548" s="173">
        <f xml:space="preserve"> InpOverride!P$632</f>
        <v>0</v>
      </c>
      <c r="Q548" s="173">
        <f xml:space="preserve"> InpOverride!Q$632</f>
        <v>0</v>
      </c>
      <c r="R548" s="173">
        <f xml:space="preserve"> InpOverride!R$632</f>
        <v>0</v>
      </c>
      <c r="S548" s="173">
        <f xml:space="preserve"> InpOverride!S$632</f>
        <v>0</v>
      </c>
      <c r="T548" s="173">
        <f xml:space="preserve"> InpOverride!T$632</f>
        <v>0</v>
      </c>
      <c r="U548" s="173">
        <f xml:space="preserve"> InpOverride!U$632</f>
        <v>0</v>
      </c>
    </row>
    <row r="549" spans="1:22" s="59" customFormat="1" hidden="1" outlineLevel="2">
      <c r="A549" s="41"/>
      <c r="B549" s="41"/>
      <c r="C549" s="43"/>
      <c r="E549" s="47"/>
      <c r="F549" s="6"/>
      <c r="G549" s="112"/>
      <c r="H549" s="6"/>
      <c r="I549" s="6"/>
      <c r="J549" s="47"/>
      <c r="K549" s="47"/>
      <c r="L549" s="47"/>
      <c r="M549" s="47"/>
      <c r="N549" s="47"/>
      <c r="O549" s="47"/>
      <c r="P549" s="47"/>
      <c r="Q549" s="47"/>
      <c r="R549" s="47"/>
      <c r="S549" s="47"/>
      <c r="T549" s="47"/>
      <c r="U549" s="47"/>
    </row>
    <row r="550" spans="1:22" s="59" customFormat="1" hidden="1" outlineLevel="2">
      <c r="A550" s="41"/>
      <c r="B550" s="41"/>
      <c r="C550" s="43"/>
      <c r="E550" s="47"/>
      <c r="F550" s="6"/>
      <c r="G550" s="112"/>
      <c r="H550" s="6"/>
      <c r="I550" s="6"/>
      <c r="J550" s="47"/>
      <c r="K550" s="47"/>
      <c r="L550" s="47"/>
      <c r="M550" s="47"/>
      <c r="N550" s="47"/>
      <c r="O550" s="47"/>
      <c r="P550" s="47"/>
      <c r="Q550" s="47"/>
      <c r="R550" s="47"/>
      <c r="S550" s="47"/>
      <c r="T550" s="47"/>
      <c r="U550" s="47"/>
    </row>
    <row r="551" spans="1:22" customFormat="1" hidden="1" outlineLevel="2">
      <c r="A551" s="51" t="s">
        <v>2764</v>
      </c>
      <c r="B551" s="51"/>
      <c r="C551" s="50"/>
      <c r="D551" s="6"/>
      <c r="E551" s="59"/>
      <c r="F551" s="6"/>
      <c r="G551" s="112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231"/>
    </row>
    <row r="552" spans="1:22" s="59" customFormat="1" hidden="1" outlineLevel="2">
      <c r="A552" s="41"/>
      <c r="B552" s="41"/>
      <c r="C552" s="43"/>
      <c r="E552" s="47"/>
      <c r="F552" s="6"/>
      <c r="G552" s="112"/>
      <c r="H552" s="6"/>
      <c r="I552" s="6"/>
      <c r="J552" s="47"/>
      <c r="K552" s="47"/>
      <c r="L552" s="47"/>
      <c r="M552" s="47"/>
      <c r="N552" s="47"/>
      <c r="O552" s="47"/>
      <c r="P552" s="47"/>
      <c r="Q552" s="47"/>
      <c r="R552" s="47"/>
      <c r="S552" s="47"/>
      <c r="T552" s="47"/>
      <c r="U552" s="47"/>
    </row>
    <row r="553" spans="1:22" s="59" customFormat="1" hidden="1" outlineLevel="2">
      <c r="A553" s="41"/>
      <c r="B553" s="41"/>
      <c r="C553" s="43"/>
      <c r="E553" s="47" t="str">
        <f xml:space="preserve"> InpOverride!E$650</f>
        <v>Gearing (used in WACC) override - WR</v>
      </c>
      <c r="F553" s="6">
        <f xml:space="preserve"> InpOverride!F$650</f>
        <v>0</v>
      </c>
      <c r="G553" s="112" t="str">
        <f xml:space="preserve"> InpOverride!G$650</f>
        <v>%</v>
      </c>
      <c r="H553" s="6">
        <f xml:space="preserve"> InpOverride!H$650</f>
        <v>0</v>
      </c>
      <c r="I553" s="6">
        <f xml:space="preserve"> InpOverride!I$650</f>
        <v>0</v>
      </c>
      <c r="J553" s="173">
        <f xml:space="preserve"> InpOverride!J$650</f>
        <v>0</v>
      </c>
      <c r="K553" s="173">
        <f xml:space="preserve"> InpOverride!K$650</f>
        <v>0</v>
      </c>
      <c r="L553" s="173">
        <f xml:space="preserve"> InpOverride!L$650</f>
        <v>0.6</v>
      </c>
      <c r="M553" s="173">
        <f xml:space="preserve"> InpOverride!M$650</f>
        <v>0.6</v>
      </c>
      <c r="N553" s="173">
        <f xml:space="preserve"> InpOverride!N$650</f>
        <v>0.6</v>
      </c>
      <c r="O553" s="173">
        <f xml:space="preserve"> InpOverride!O$650</f>
        <v>0.6</v>
      </c>
      <c r="P553" s="173">
        <f xml:space="preserve"> InpOverride!P$650</f>
        <v>0.6</v>
      </c>
      <c r="Q553" s="173">
        <f xml:space="preserve"> InpOverride!Q$650</f>
        <v>0.6</v>
      </c>
      <c r="R553" s="173">
        <f xml:space="preserve"> InpOverride!R$650</f>
        <v>0.6</v>
      </c>
      <c r="S553" s="173">
        <f xml:space="preserve"> InpOverride!S$650</f>
        <v>0.6</v>
      </c>
      <c r="T553" s="173">
        <f xml:space="preserve"> InpOverride!T$650</f>
        <v>0.6</v>
      </c>
      <c r="U553" s="173">
        <f xml:space="preserve"> InpOverride!U$650</f>
        <v>0.6</v>
      </c>
    </row>
    <row r="554" spans="1:22" s="59" customFormat="1" hidden="1" outlineLevel="2">
      <c r="A554" s="41"/>
      <c r="B554" s="41"/>
      <c r="C554" s="43"/>
      <c r="E554" s="47" t="str">
        <f xml:space="preserve"> InpOverride!E$651</f>
        <v>Gearing (used in WACC) override - WN</v>
      </c>
      <c r="F554" s="6">
        <f xml:space="preserve"> InpOverride!F$651</f>
        <v>0</v>
      </c>
      <c r="G554" s="112" t="str">
        <f xml:space="preserve"> InpOverride!G$651</f>
        <v>%</v>
      </c>
      <c r="H554" s="6">
        <f xml:space="preserve"> InpOverride!H$651</f>
        <v>0</v>
      </c>
      <c r="I554" s="6">
        <f xml:space="preserve"> InpOverride!I$651</f>
        <v>0</v>
      </c>
      <c r="J554" s="173">
        <f xml:space="preserve"> InpOverride!J$651</f>
        <v>0</v>
      </c>
      <c r="K554" s="173">
        <f xml:space="preserve"> InpOverride!K$651</f>
        <v>0</v>
      </c>
      <c r="L554" s="173">
        <f xml:space="preserve"> InpOverride!L$651</f>
        <v>0.6</v>
      </c>
      <c r="M554" s="173">
        <f xml:space="preserve"> InpOverride!M$651</f>
        <v>0.6</v>
      </c>
      <c r="N554" s="173">
        <f xml:space="preserve"> InpOverride!N$651</f>
        <v>0.6</v>
      </c>
      <c r="O554" s="173">
        <f xml:space="preserve"> InpOverride!O$651</f>
        <v>0.6</v>
      </c>
      <c r="P554" s="173">
        <f xml:space="preserve"> InpOverride!P$651</f>
        <v>0.6</v>
      </c>
      <c r="Q554" s="173">
        <f xml:space="preserve"> InpOverride!Q$651</f>
        <v>0.6</v>
      </c>
      <c r="R554" s="173">
        <f xml:space="preserve"> InpOverride!R$651</f>
        <v>0.6</v>
      </c>
      <c r="S554" s="173">
        <f xml:space="preserve"> InpOverride!S$651</f>
        <v>0.6</v>
      </c>
      <c r="T554" s="173">
        <f xml:space="preserve"> InpOverride!T$651</f>
        <v>0.6</v>
      </c>
      <c r="U554" s="173">
        <f xml:space="preserve"> InpOverride!U$651</f>
        <v>0.6</v>
      </c>
    </row>
    <row r="555" spans="1:22" s="59" customFormat="1" hidden="1" outlineLevel="2">
      <c r="A555" s="41"/>
      <c r="B555" s="41"/>
      <c r="C555" s="43"/>
      <c r="E555" s="47" t="str">
        <f xml:space="preserve"> InpOverride!E$652</f>
        <v>Gearing (used in WACC) override - WWN</v>
      </c>
      <c r="F555" s="6">
        <f xml:space="preserve"> InpOverride!F$652</f>
        <v>0</v>
      </c>
      <c r="G555" s="112" t="str">
        <f xml:space="preserve"> InpOverride!G$652</f>
        <v>%</v>
      </c>
      <c r="H555" s="6">
        <f xml:space="preserve"> InpOverride!H$652</f>
        <v>0</v>
      </c>
      <c r="I555" s="6">
        <f xml:space="preserve"> InpOverride!I$652</f>
        <v>0</v>
      </c>
      <c r="J555" s="173">
        <f xml:space="preserve"> InpOverride!J$652</f>
        <v>0</v>
      </c>
      <c r="K555" s="173">
        <f xml:space="preserve"> InpOverride!K$652</f>
        <v>0</v>
      </c>
      <c r="L555" s="173">
        <f xml:space="preserve"> InpOverride!L$652</f>
        <v>0.6</v>
      </c>
      <c r="M555" s="173">
        <f xml:space="preserve"> InpOverride!M$652</f>
        <v>0.6</v>
      </c>
      <c r="N555" s="173">
        <f xml:space="preserve"> InpOverride!N$652</f>
        <v>0.6</v>
      </c>
      <c r="O555" s="173">
        <f xml:space="preserve"> InpOverride!O$652</f>
        <v>0.6</v>
      </c>
      <c r="P555" s="173">
        <f xml:space="preserve"> InpOverride!P$652</f>
        <v>0.6</v>
      </c>
      <c r="Q555" s="173">
        <f xml:space="preserve"> InpOverride!Q$652</f>
        <v>0.6</v>
      </c>
      <c r="R555" s="173">
        <f xml:space="preserve"> InpOverride!R$652</f>
        <v>0.6</v>
      </c>
      <c r="S555" s="173">
        <f xml:space="preserve"> InpOverride!S$652</f>
        <v>0.6</v>
      </c>
      <c r="T555" s="173">
        <f xml:space="preserve"> InpOverride!T$652</f>
        <v>0.6</v>
      </c>
      <c r="U555" s="173">
        <f xml:space="preserve"> InpOverride!U$652</f>
        <v>0.6</v>
      </c>
    </row>
    <row r="556" spans="1:22" s="59" customFormat="1" hidden="1" outlineLevel="2">
      <c r="A556" s="41"/>
      <c r="B556" s="41"/>
      <c r="C556" s="43"/>
      <c r="E556" s="47" t="str">
        <f xml:space="preserve"> InpOverride!E$653</f>
        <v>Gearing (used in WACC) override - BR</v>
      </c>
      <c r="F556" s="6">
        <f xml:space="preserve"> InpOverride!F$653</f>
        <v>0</v>
      </c>
      <c r="G556" s="112" t="str">
        <f xml:space="preserve"> InpOverride!G$653</f>
        <v>%</v>
      </c>
      <c r="H556" s="6">
        <f xml:space="preserve"> InpOverride!H$653</f>
        <v>0</v>
      </c>
      <c r="I556" s="6">
        <f xml:space="preserve"> InpOverride!I$653</f>
        <v>0</v>
      </c>
      <c r="J556" s="173">
        <f xml:space="preserve"> InpOverride!J$653</f>
        <v>0</v>
      </c>
      <c r="K556" s="173">
        <f xml:space="preserve"> InpOverride!K$653</f>
        <v>0</v>
      </c>
      <c r="L556" s="173">
        <f xml:space="preserve"> InpOverride!L$653</f>
        <v>0.6</v>
      </c>
      <c r="M556" s="173">
        <f xml:space="preserve"> InpOverride!M$653</f>
        <v>0.6</v>
      </c>
      <c r="N556" s="173">
        <f xml:space="preserve"> InpOverride!N$653</f>
        <v>0.6</v>
      </c>
      <c r="O556" s="173">
        <f xml:space="preserve"> InpOverride!O$653</f>
        <v>0.6</v>
      </c>
      <c r="P556" s="173">
        <f xml:space="preserve"> InpOverride!P$653</f>
        <v>0.6</v>
      </c>
      <c r="Q556" s="173">
        <f xml:space="preserve"> InpOverride!Q$653</f>
        <v>0.6</v>
      </c>
      <c r="R556" s="173">
        <f xml:space="preserve"> InpOverride!R$653</f>
        <v>0.6</v>
      </c>
      <c r="S556" s="173">
        <f xml:space="preserve"> InpOverride!S$653</f>
        <v>0.6</v>
      </c>
      <c r="T556" s="173">
        <f xml:space="preserve"> InpOverride!T$653</f>
        <v>0.6</v>
      </c>
      <c r="U556" s="173">
        <f xml:space="preserve"> InpOverride!U$653</f>
        <v>0.6</v>
      </c>
    </row>
    <row r="557" spans="1:22" s="59" customFormat="1" hidden="1" outlineLevel="2">
      <c r="A557" s="41"/>
      <c r="B557" s="41"/>
      <c r="C557" s="43"/>
      <c r="E557" s="47" t="str">
        <f xml:space="preserve"> InpOverride!E$654</f>
        <v>Gearing (used in WACC) override - DMMY</v>
      </c>
      <c r="F557" s="6">
        <f xml:space="preserve"> InpOverride!F$654</f>
        <v>0</v>
      </c>
      <c r="G557" s="112" t="str">
        <f xml:space="preserve"> InpOverride!G$654</f>
        <v>%</v>
      </c>
      <c r="H557" s="6">
        <f xml:space="preserve"> InpOverride!H$654</f>
        <v>0</v>
      </c>
      <c r="I557" s="6">
        <f xml:space="preserve"> InpOverride!I$654</f>
        <v>0</v>
      </c>
      <c r="J557" s="173">
        <f xml:space="preserve"> InpOverride!J$654</f>
        <v>0</v>
      </c>
      <c r="K557" s="173">
        <f xml:space="preserve"> InpOverride!K$654</f>
        <v>0</v>
      </c>
      <c r="L557" s="173">
        <f xml:space="preserve"> InpOverride!L$654</f>
        <v>0</v>
      </c>
      <c r="M557" s="173">
        <f xml:space="preserve"> InpOverride!M$654</f>
        <v>0</v>
      </c>
      <c r="N557" s="173">
        <f xml:space="preserve"> InpOverride!N$654</f>
        <v>0</v>
      </c>
      <c r="O557" s="173">
        <f xml:space="preserve"> InpOverride!O$654</f>
        <v>0</v>
      </c>
      <c r="P557" s="173">
        <f xml:space="preserve"> InpOverride!P$654</f>
        <v>0</v>
      </c>
      <c r="Q557" s="173">
        <f xml:space="preserve"> InpOverride!Q$654</f>
        <v>0</v>
      </c>
      <c r="R557" s="173">
        <f xml:space="preserve"> InpOverride!R$654</f>
        <v>0</v>
      </c>
      <c r="S557" s="173">
        <f xml:space="preserve"> InpOverride!S$654</f>
        <v>0</v>
      </c>
      <c r="T557" s="173">
        <f xml:space="preserve"> InpOverride!T$654</f>
        <v>0</v>
      </c>
      <c r="U557" s="173">
        <f xml:space="preserve"> InpOverride!U$654</f>
        <v>0</v>
      </c>
    </row>
    <row r="558" spans="1:22" s="59" customFormat="1" hidden="1" outlineLevel="2">
      <c r="A558" s="41"/>
      <c r="B558" s="41"/>
      <c r="C558" s="43"/>
      <c r="E558" s="189"/>
      <c r="F558" s="189"/>
      <c r="G558" s="189"/>
      <c r="H558" s="189"/>
      <c r="I558" s="189"/>
      <c r="J558" s="189"/>
      <c r="K558" s="189"/>
      <c r="L558" s="189"/>
      <c r="M558" s="189"/>
      <c r="N558" s="189"/>
      <c r="O558" s="189"/>
      <c r="P558" s="189"/>
      <c r="Q558" s="189"/>
      <c r="R558" s="189"/>
      <c r="S558" s="189"/>
      <c r="T558" s="189"/>
      <c r="U558" s="189"/>
    </row>
    <row r="559" spans="1:22" s="59" customFormat="1" hidden="1" outlineLevel="2">
      <c r="A559" s="41"/>
      <c r="B559" s="41"/>
      <c r="C559" s="43"/>
      <c r="E559" s="47"/>
      <c r="F559" s="47"/>
      <c r="G559" s="47"/>
      <c r="H559" s="47"/>
      <c r="I559" s="47"/>
      <c r="J559" s="47"/>
      <c r="K559" s="47"/>
      <c r="L559" s="47"/>
      <c r="M559" s="47"/>
      <c r="N559" s="47"/>
      <c r="O559" s="47"/>
      <c r="P559" s="47"/>
      <c r="Q559" s="47"/>
      <c r="R559" s="47"/>
      <c r="S559" s="47"/>
      <c r="T559" s="47"/>
      <c r="U559" s="47"/>
    </row>
    <row r="560" spans="1:22" customFormat="1" hidden="1" outlineLevel="2">
      <c r="A560" s="51" t="s">
        <v>2775</v>
      </c>
      <c r="B560" s="51"/>
      <c r="C560" s="50"/>
      <c r="D560" s="609"/>
      <c r="E560" s="59"/>
      <c r="F560" s="62"/>
      <c r="G560" s="59"/>
      <c r="H560" s="59"/>
      <c r="I560" s="59"/>
      <c r="J560" s="59"/>
      <c r="K560" s="59"/>
      <c r="L560" s="59"/>
      <c r="M560" s="59"/>
      <c r="N560" s="59"/>
      <c r="O560" s="59"/>
      <c r="P560" s="59"/>
      <c r="Q560" s="59"/>
      <c r="R560" s="59"/>
      <c r="S560" s="59"/>
      <c r="T560" s="59"/>
      <c r="U560" s="59"/>
      <c r="V560" s="231"/>
    </row>
    <row r="561" spans="1:22" s="59" customFormat="1" hidden="1" outlineLevel="2">
      <c r="A561" s="41"/>
      <c r="B561" s="41"/>
      <c r="C561" s="43"/>
      <c r="E561" s="47"/>
      <c r="F561" s="47"/>
      <c r="G561" s="47"/>
      <c r="H561" s="47"/>
      <c r="I561" s="47"/>
      <c r="J561" s="47"/>
      <c r="K561" s="47"/>
      <c r="L561" s="47"/>
      <c r="M561" s="47"/>
      <c r="N561" s="47"/>
      <c r="O561" s="47"/>
      <c r="P561" s="47"/>
      <c r="Q561" s="47"/>
      <c r="R561" s="47"/>
      <c r="S561" s="47"/>
      <c r="T561" s="47"/>
      <c r="U561" s="47"/>
    </row>
    <row r="562" spans="1:22" s="59" customFormat="1" hidden="1" outlineLevel="2">
      <c r="A562" s="41"/>
      <c r="B562" s="41"/>
      <c r="C562" s="43"/>
      <c r="E562" s="47" t="str">
        <f xml:space="preserve"> InpOverride!E$666</f>
        <v>Notional Cost of Debt override - real</v>
      </c>
      <c r="F562" s="47">
        <f xml:space="preserve"> InpOverride!F$666</f>
        <v>0</v>
      </c>
      <c r="G562" s="47" t="str">
        <f xml:space="preserve"> InpOverride!G$666</f>
        <v>%</v>
      </c>
      <c r="H562" s="47">
        <f xml:space="preserve"> InpOverride!H$666</f>
        <v>0</v>
      </c>
      <c r="I562" s="47">
        <f xml:space="preserve"> InpOverride!I$666</f>
        <v>0</v>
      </c>
      <c r="J562" s="173">
        <f xml:space="preserve"> InpOverride!J$666</f>
        <v>0</v>
      </c>
      <c r="K562" s="173">
        <f xml:space="preserve"> InpOverride!K$666</f>
        <v>0</v>
      </c>
      <c r="L562" s="173">
        <f xml:space="preserve"> InpOverride!L$666</f>
        <v>1.3203883495145785E-2</v>
      </c>
      <c r="M562" s="173">
        <f xml:space="preserve"> InpOverride!M$666</f>
        <v>1.3203883495145785E-2</v>
      </c>
      <c r="N562" s="173">
        <f xml:space="preserve"> InpOverride!N$666</f>
        <v>1.3203883495145785E-2</v>
      </c>
      <c r="O562" s="173">
        <f xml:space="preserve"> InpOverride!O$666</f>
        <v>1.3203883495145785E-2</v>
      </c>
      <c r="P562" s="173">
        <f xml:space="preserve"> InpOverride!P$666</f>
        <v>1.3203883495145785E-2</v>
      </c>
      <c r="Q562" s="173">
        <f xml:space="preserve"> InpOverride!Q$666</f>
        <v>1.3203883495145785E-2</v>
      </c>
      <c r="R562" s="173">
        <f xml:space="preserve"> InpOverride!R$666</f>
        <v>1.3203883495145785E-2</v>
      </c>
      <c r="S562" s="173">
        <f xml:space="preserve"> InpOverride!S$666</f>
        <v>1.3203883495145785E-2</v>
      </c>
      <c r="T562" s="173">
        <f xml:space="preserve"> InpOverride!T$666</f>
        <v>1.3203883495145785E-2</v>
      </c>
      <c r="U562" s="173">
        <f xml:space="preserve"> InpOverride!U$666</f>
        <v>1.3203883495145785E-2</v>
      </c>
    </row>
    <row r="563" spans="1:22" s="59" customFormat="1" hidden="1" outlineLevel="2">
      <c r="A563" s="41"/>
      <c r="B563" s="41"/>
      <c r="C563" s="43"/>
      <c r="E563" s="47"/>
      <c r="F563" s="47"/>
      <c r="G563" s="47"/>
      <c r="H563" s="47"/>
      <c r="I563" s="47"/>
      <c r="J563" s="47"/>
      <c r="K563" s="47"/>
      <c r="L563" s="47"/>
      <c r="M563" s="47"/>
      <c r="N563" s="47"/>
      <c r="O563" s="47"/>
      <c r="P563" s="47"/>
      <c r="Q563" s="47"/>
      <c r="R563" s="47"/>
      <c r="S563" s="47"/>
      <c r="T563" s="47"/>
      <c r="U563" s="47"/>
    </row>
    <row r="564" spans="1:22" s="59" customFormat="1" hidden="1" outlineLevel="2">
      <c r="A564" s="41"/>
      <c r="B564" s="41"/>
      <c r="C564" s="43"/>
      <c r="E564" s="47" t="str">
        <f xml:space="preserve"> InpOverride!E$678</f>
        <v>Indexation rate for index linked debt percentage increase - override</v>
      </c>
      <c r="F564" s="47">
        <f xml:space="preserve"> InpOverride!F$678</f>
        <v>0</v>
      </c>
      <c r="G564" s="47" t="str">
        <f xml:space="preserve"> InpOverride!G$678</f>
        <v>%</v>
      </c>
      <c r="H564" s="47">
        <f xml:space="preserve"> InpOverride!H$678</f>
        <v>0</v>
      </c>
      <c r="I564" s="47">
        <f xml:space="preserve"> InpOverride!I$678</f>
        <v>0</v>
      </c>
      <c r="J564" s="173">
        <f xml:space="preserve"> InpOverride!J$678</f>
        <v>0</v>
      </c>
      <c r="K564" s="173">
        <f xml:space="preserve"> InpOverride!K$678</f>
        <v>0</v>
      </c>
      <c r="L564" s="173">
        <f xml:space="preserve"> InpOverride!L$678</f>
        <v>0.03</v>
      </c>
      <c r="M564" s="173">
        <f xml:space="preserve"> InpOverride!M$678</f>
        <v>0.03</v>
      </c>
      <c r="N564" s="173">
        <f xml:space="preserve"> InpOverride!N$678</f>
        <v>0.03</v>
      </c>
      <c r="O564" s="173">
        <f xml:space="preserve"> InpOverride!O$678</f>
        <v>0.03</v>
      </c>
      <c r="P564" s="173">
        <f xml:space="preserve"> InpOverride!P$678</f>
        <v>0.03</v>
      </c>
      <c r="Q564" s="173">
        <f xml:space="preserve"> InpOverride!Q$678</f>
        <v>0.03</v>
      </c>
      <c r="R564" s="173">
        <f xml:space="preserve"> InpOverride!R$678</f>
        <v>0.03</v>
      </c>
      <c r="S564" s="173">
        <f xml:space="preserve"> InpOverride!S$678</f>
        <v>0.03</v>
      </c>
      <c r="T564" s="173">
        <f xml:space="preserve"> InpOverride!T$678</f>
        <v>0.03</v>
      </c>
      <c r="U564" s="173">
        <f xml:space="preserve"> InpOverride!U$678</f>
        <v>0.03</v>
      </c>
    </row>
    <row r="565" spans="1:22" s="108" customFormat="1" hidden="1" outlineLevel="2">
      <c r="A565" s="1117"/>
      <c r="B565" s="1117"/>
      <c r="C565" s="1118"/>
      <c r="D565" s="126"/>
      <c r="E565" s="1104" t="str">
        <f xml:space="preserve"> InpOverride!E$683</f>
        <v>Indexation of Index-linked loans override - nominal</v>
      </c>
      <c r="F565" s="1104">
        <f xml:space="preserve"> InpOverride!F$683</f>
        <v>0</v>
      </c>
      <c r="G565" s="1104" t="str">
        <f xml:space="preserve"> InpOverride!G$683</f>
        <v>£m</v>
      </c>
      <c r="H565" s="1104">
        <f xml:space="preserve"> InpOverride!H$683</f>
        <v>0</v>
      </c>
      <c r="I565" s="1104">
        <f xml:space="preserve"> InpOverride!I$683</f>
        <v>0</v>
      </c>
      <c r="J565" s="1101">
        <f xml:space="preserve"> InpOverride!J$683</f>
        <v>0</v>
      </c>
      <c r="K565" s="1101">
        <f xml:space="preserve"> InpOverride!K$683</f>
        <v>0</v>
      </c>
      <c r="L565" s="1101">
        <f xml:space="preserve"> InpOverride!L$683</f>
        <v>0</v>
      </c>
      <c r="M565" s="1101">
        <f xml:space="preserve"> InpOverride!M$683</f>
        <v>0</v>
      </c>
      <c r="N565" s="1101">
        <f xml:space="preserve"> InpOverride!N$683</f>
        <v>0</v>
      </c>
      <c r="O565" s="1101">
        <f xml:space="preserve"> InpOverride!O$683</f>
        <v>0</v>
      </c>
      <c r="P565" s="1101">
        <f xml:space="preserve"> InpOverride!P$683</f>
        <v>0</v>
      </c>
      <c r="Q565" s="1101">
        <f xml:space="preserve"> InpOverride!Q$683</f>
        <v>0</v>
      </c>
      <c r="R565" s="1101">
        <f xml:space="preserve"> InpOverride!R$683</f>
        <v>0</v>
      </c>
      <c r="S565" s="1101">
        <f xml:space="preserve"> InpOverride!S$683</f>
        <v>0</v>
      </c>
      <c r="T565" s="1101">
        <f xml:space="preserve"> InpOverride!T$683</f>
        <v>0</v>
      </c>
      <c r="U565" s="1101">
        <f xml:space="preserve"> InpOverride!U$683</f>
        <v>0</v>
      </c>
    </row>
    <row r="566" spans="1:22" s="108" customFormat="1" hidden="1" outlineLevel="2">
      <c r="A566" s="141"/>
      <c r="B566" s="141"/>
      <c r="C566" s="128"/>
      <c r="E566" s="118"/>
      <c r="F566" s="118"/>
      <c r="G566" s="118"/>
      <c r="H566" s="118"/>
      <c r="I566" s="118"/>
      <c r="J566" s="118"/>
      <c r="K566" s="118"/>
      <c r="L566" s="118"/>
      <c r="M566" s="118"/>
      <c r="N566" s="118"/>
      <c r="O566" s="118"/>
      <c r="P566" s="118"/>
      <c r="Q566" s="118"/>
      <c r="R566" s="118"/>
      <c r="S566" s="118"/>
      <c r="T566" s="118"/>
      <c r="U566" s="118"/>
    </row>
    <row r="567" spans="1:22" s="59" customFormat="1" hidden="1" outlineLevel="2">
      <c r="A567" s="41"/>
      <c r="B567" s="41"/>
      <c r="C567" s="43"/>
      <c r="E567" s="189" t="str">
        <f xml:space="preserve"> InpOverride!E$687</f>
        <v>Re-calculate indexation or use indexation input above?</v>
      </c>
      <c r="F567" s="588" t="str">
        <f xml:space="preserve"> InpOverride!F$687</f>
        <v>Recalculate</v>
      </c>
      <c r="G567" s="189" t="str">
        <f xml:space="preserve"> InpOverride!G$687</f>
        <v>switch</v>
      </c>
      <c r="H567" s="47"/>
      <c r="I567" s="47"/>
      <c r="J567" s="47"/>
      <c r="K567" s="47"/>
      <c r="L567" s="47"/>
      <c r="M567" s="47"/>
      <c r="N567" s="47"/>
      <c r="O567" s="47"/>
      <c r="P567" s="47"/>
      <c r="Q567" s="47"/>
      <c r="R567" s="47"/>
      <c r="S567" s="47"/>
      <c r="T567" s="47"/>
      <c r="U567" s="47"/>
    </row>
    <row r="568" spans="1:22" s="59" customFormat="1" hidden="1" outlineLevel="2">
      <c r="A568" s="41"/>
      <c r="B568" s="41"/>
      <c r="C568" s="43"/>
      <c r="E568" s="189"/>
      <c r="F568" s="47"/>
      <c r="G568" s="47"/>
      <c r="H568" s="47"/>
      <c r="I568" s="47"/>
      <c r="J568" s="47"/>
      <c r="K568" s="47"/>
      <c r="L568" s="47"/>
      <c r="M568" s="47"/>
      <c r="N568" s="47"/>
      <c r="O568" s="47"/>
      <c r="P568" s="47"/>
      <c r="Q568" s="47"/>
      <c r="R568" s="47"/>
      <c r="S568" s="47"/>
      <c r="T568" s="47"/>
      <c r="U568" s="47"/>
    </row>
    <row r="569" spans="1:22" customFormat="1" hidden="1" outlineLevel="2">
      <c r="A569" s="51"/>
      <c r="B569" s="51" t="s">
        <v>1076</v>
      </c>
      <c r="C569" s="50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239"/>
    </row>
    <row r="570" spans="1:22" s="108" customFormat="1" hidden="1" outlineLevel="2">
      <c r="A570" s="1117"/>
      <c r="B570" s="1117"/>
      <c r="C570" s="1118"/>
      <c r="D570" s="126"/>
      <c r="E570" s="1104" t="str">
        <f xml:space="preserve"> InpOverride!E$697</f>
        <v>Override - nominal</v>
      </c>
      <c r="F570" s="1104">
        <f xml:space="preserve"> InpOverride!F$697</f>
        <v>0</v>
      </c>
      <c r="G570" s="1104" t="str">
        <f xml:space="preserve"> InpOverride!G$697</f>
        <v>£m</v>
      </c>
      <c r="H570" s="1104">
        <f xml:space="preserve"> InpOverride!H$697</f>
        <v>0</v>
      </c>
      <c r="I570" s="1104">
        <f xml:space="preserve"> InpOverride!I$697</f>
        <v>0</v>
      </c>
      <c r="J570" s="1101">
        <f xml:space="preserve"> InpOverride!J$697</f>
        <v>0</v>
      </c>
      <c r="K570" s="1101">
        <f xml:space="preserve"> InpOverride!K$697</f>
        <v>0</v>
      </c>
      <c r="L570" s="1101">
        <f xml:space="preserve"> InpOverride!L$697</f>
        <v>0</v>
      </c>
      <c r="M570" s="1101">
        <f xml:space="preserve"> InpOverride!M$697</f>
        <v>0</v>
      </c>
      <c r="N570" s="1101">
        <f xml:space="preserve"> InpOverride!N$697</f>
        <v>0</v>
      </c>
      <c r="O570" s="1101">
        <f xml:space="preserve"> InpOverride!O$697</f>
        <v>0</v>
      </c>
      <c r="P570" s="1101">
        <f xml:space="preserve"> InpOverride!P$697</f>
        <v>0</v>
      </c>
      <c r="Q570" s="1101">
        <f xml:space="preserve"> InpOverride!Q$697</f>
        <v>0</v>
      </c>
      <c r="R570" s="1101">
        <f xml:space="preserve"> InpOverride!R$697</f>
        <v>0</v>
      </c>
      <c r="S570" s="1101">
        <f xml:space="preserve"> InpOverride!S$697</f>
        <v>0</v>
      </c>
      <c r="T570" s="1101">
        <f xml:space="preserve"> InpOverride!T$697</f>
        <v>0</v>
      </c>
      <c r="U570" s="1101">
        <f xml:space="preserve"> InpOverride!U$697</f>
        <v>0</v>
      </c>
    </row>
    <row r="571" spans="1:22" s="108" customFormat="1" hidden="1" outlineLevel="2">
      <c r="A571" s="141"/>
      <c r="B571" s="141"/>
      <c r="C571" s="128"/>
      <c r="E571" s="118"/>
      <c r="F571" s="118"/>
      <c r="G571" s="118"/>
      <c r="H571" s="118"/>
      <c r="I571" s="118"/>
      <c r="J571" s="118"/>
      <c r="K571" s="118"/>
      <c r="L571" s="118"/>
      <c r="M571" s="118"/>
      <c r="N571" s="118"/>
      <c r="O571" s="118"/>
      <c r="P571" s="118"/>
      <c r="Q571" s="118"/>
      <c r="R571" s="118"/>
      <c r="S571" s="118"/>
      <c r="T571" s="118"/>
      <c r="U571" s="118"/>
    </row>
    <row r="572" spans="1:22" customFormat="1" hidden="1" outlineLevel="2">
      <c r="A572" s="51"/>
      <c r="B572" s="51" t="s">
        <v>1093</v>
      </c>
      <c r="C572" s="50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239"/>
    </row>
    <row r="573" spans="1:22" s="108" customFormat="1" hidden="1" outlineLevel="2">
      <c r="A573" s="1117"/>
      <c r="B573" s="1117"/>
      <c r="C573" s="1118"/>
      <c r="D573" s="126"/>
      <c r="E573" s="1104" t="str">
        <f xml:space="preserve"> InpOverride!E$703</f>
        <v>Override - nominal [Enter negative values only]</v>
      </c>
      <c r="F573" s="1104">
        <f xml:space="preserve"> InpOverride!F$703</f>
        <v>0</v>
      </c>
      <c r="G573" s="1104" t="str">
        <f xml:space="preserve"> InpOverride!G$703</f>
        <v>£m</v>
      </c>
      <c r="H573" s="1104">
        <f xml:space="preserve"> InpOverride!H$703</f>
        <v>0</v>
      </c>
      <c r="I573" s="1104">
        <f xml:space="preserve"> InpOverride!I$703</f>
        <v>0</v>
      </c>
      <c r="J573" s="1101">
        <f xml:space="preserve"> InpOverride!J$703</f>
        <v>0</v>
      </c>
      <c r="K573" s="1101">
        <f xml:space="preserve"> InpOverride!K$703</f>
        <v>0</v>
      </c>
      <c r="L573" s="1101">
        <f xml:space="preserve"> InpOverride!L$703</f>
        <v>0</v>
      </c>
      <c r="M573" s="1101">
        <f xml:space="preserve"> InpOverride!M$703</f>
        <v>0</v>
      </c>
      <c r="N573" s="1101">
        <f xml:space="preserve"> InpOverride!N$703</f>
        <v>0</v>
      </c>
      <c r="O573" s="1101">
        <f xml:space="preserve"> InpOverride!O$703</f>
        <v>0</v>
      </c>
      <c r="P573" s="1101">
        <f xml:space="preserve"> InpOverride!P$703</f>
        <v>0</v>
      </c>
      <c r="Q573" s="1101">
        <f xml:space="preserve"> InpOverride!Q$703</f>
        <v>0</v>
      </c>
      <c r="R573" s="1101">
        <f xml:space="preserve"> InpOverride!R$703</f>
        <v>0</v>
      </c>
      <c r="S573" s="1101">
        <f xml:space="preserve"> InpOverride!S$703</f>
        <v>0</v>
      </c>
      <c r="T573" s="1101">
        <f xml:space="preserve"> InpOverride!T$703</f>
        <v>0</v>
      </c>
      <c r="U573" s="1101">
        <f xml:space="preserve"> InpOverride!U$703</f>
        <v>0</v>
      </c>
    </row>
    <row r="574" spans="1:22" s="108" customFormat="1" hidden="1" outlineLevel="2">
      <c r="A574" s="141"/>
      <c r="B574" s="141"/>
      <c r="C574" s="128"/>
      <c r="E574" s="118"/>
      <c r="F574" s="118"/>
      <c r="G574" s="118"/>
      <c r="H574" s="118"/>
      <c r="I574" s="118"/>
      <c r="J574" s="118"/>
      <c r="K574" s="118"/>
      <c r="L574" s="118"/>
      <c r="M574" s="118"/>
      <c r="N574" s="118"/>
      <c r="O574" s="118"/>
      <c r="P574" s="118"/>
      <c r="Q574" s="118"/>
      <c r="R574" s="118"/>
      <c r="S574" s="118"/>
      <c r="T574" s="118"/>
      <c r="U574" s="118"/>
    </row>
    <row r="575" spans="1:22" s="108" customFormat="1" hidden="1" outlineLevel="2">
      <c r="A575" s="141"/>
      <c r="B575" s="141"/>
      <c r="C575" s="128"/>
      <c r="E575" s="118"/>
      <c r="F575" s="118"/>
      <c r="G575" s="118"/>
      <c r="H575" s="118"/>
      <c r="I575" s="118"/>
      <c r="J575" s="118"/>
      <c r="K575" s="118"/>
      <c r="L575" s="118"/>
      <c r="M575" s="118"/>
      <c r="N575" s="118"/>
      <c r="O575" s="118"/>
      <c r="P575" s="118"/>
      <c r="Q575" s="118"/>
      <c r="R575" s="118"/>
      <c r="S575" s="118"/>
      <c r="T575" s="118"/>
      <c r="U575" s="118"/>
    </row>
    <row r="576" spans="1:22" customFormat="1" hidden="1" outlineLevel="2">
      <c r="A576" s="51" t="s">
        <v>2790</v>
      </c>
      <c r="B576" s="51"/>
      <c r="C576" s="50"/>
      <c r="D576" s="609"/>
      <c r="E576" s="59"/>
      <c r="F576" s="62"/>
      <c r="G576" s="59"/>
      <c r="H576" s="59"/>
      <c r="I576" s="59"/>
      <c r="J576" s="59"/>
      <c r="K576" s="59"/>
      <c r="L576" s="59"/>
      <c r="M576" s="59"/>
      <c r="N576" s="59"/>
      <c r="O576" s="59"/>
      <c r="P576" s="59"/>
      <c r="Q576" s="59"/>
      <c r="R576" s="59"/>
      <c r="S576" s="59"/>
      <c r="T576" s="59"/>
      <c r="U576" s="59"/>
      <c r="V576" s="231"/>
    </row>
    <row r="577" spans="1:21" s="59" customFormat="1" hidden="1" outlineLevel="2">
      <c r="A577" s="41"/>
      <c r="B577" s="41"/>
      <c r="C577" s="43"/>
      <c r="E577" s="47"/>
      <c r="F577" s="47"/>
      <c r="G577" s="47"/>
      <c r="H577" s="47"/>
      <c r="I577" s="47"/>
      <c r="J577" s="47"/>
      <c r="K577" s="47"/>
      <c r="L577" s="47"/>
      <c r="M577" s="47"/>
      <c r="N577" s="47"/>
      <c r="O577" s="47"/>
      <c r="P577" s="47"/>
      <c r="Q577" s="47"/>
      <c r="R577" s="47"/>
      <c r="S577" s="47"/>
      <c r="T577" s="47"/>
      <c r="U577" s="47"/>
    </row>
    <row r="578" spans="1:21" s="59" customFormat="1" hidden="1" outlineLevel="2">
      <c r="A578" s="41"/>
      <c r="B578" s="41"/>
      <c r="C578" s="43"/>
      <c r="E578" s="47" t="str">
        <f xml:space="preserve"> InpOverride!E$715</f>
        <v>Cost of Debt for RoRE calcs when Vanilla WACC - override - WR</v>
      </c>
      <c r="F578" s="47">
        <f xml:space="preserve"> InpOverride!F$715</f>
        <v>0</v>
      </c>
      <c r="G578" s="47" t="str">
        <f xml:space="preserve"> InpOverride!G$715</f>
        <v>%</v>
      </c>
      <c r="H578" s="47">
        <f xml:space="preserve"> InpOverride!H$715</f>
        <v>0</v>
      </c>
      <c r="I578" s="47">
        <f xml:space="preserve"> InpOverride!I$715</f>
        <v>0</v>
      </c>
      <c r="J578" s="173">
        <f xml:space="preserve"> InpOverride!J$715</f>
        <v>0</v>
      </c>
      <c r="K578" s="173">
        <f xml:space="preserve"> InpOverride!K$715</f>
        <v>0</v>
      </c>
      <c r="L578" s="173">
        <f xml:space="preserve"> InpOverride!L$715</f>
        <v>0</v>
      </c>
      <c r="M578" s="173">
        <f xml:space="preserve"> InpOverride!M$715</f>
        <v>0</v>
      </c>
      <c r="N578" s="173">
        <f xml:space="preserve"> InpOverride!N$715</f>
        <v>0</v>
      </c>
      <c r="O578" s="173">
        <f xml:space="preserve"> InpOverride!O$715</f>
        <v>0</v>
      </c>
      <c r="P578" s="173">
        <f xml:space="preserve"> InpOverride!P$715</f>
        <v>0</v>
      </c>
      <c r="Q578" s="173">
        <f xml:space="preserve"> InpOverride!Q$715</f>
        <v>0</v>
      </c>
      <c r="R578" s="173">
        <f xml:space="preserve"> InpOverride!R$715</f>
        <v>0</v>
      </c>
      <c r="S578" s="173">
        <f xml:space="preserve"> InpOverride!S$715</f>
        <v>0</v>
      </c>
      <c r="T578" s="173">
        <f xml:space="preserve"> InpOverride!T$715</f>
        <v>0</v>
      </c>
      <c r="U578" s="173">
        <f xml:space="preserve"> InpOverride!U$715</f>
        <v>0</v>
      </c>
    </row>
    <row r="579" spans="1:21" s="59" customFormat="1" hidden="1" outlineLevel="2">
      <c r="A579" s="41"/>
      <c r="B579" s="41"/>
      <c r="C579" s="43"/>
      <c r="E579" s="47" t="str">
        <f xml:space="preserve"> InpOverride!E$716</f>
        <v>Cost of Debt for RoRE calcs when Vanilla WACC - override - WN</v>
      </c>
      <c r="F579" s="47">
        <f xml:space="preserve"> InpOverride!F$716</f>
        <v>0</v>
      </c>
      <c r="G579" s="47" t="str">
        <f xml:space="preserve"> InpOverride!G$716</f>
        <v>%</v>
      </c>
      <c r="H579" s="47">
        <f xml:space="preserve"> InpOverride!H$716</f>
        <v>0</v>
      </c>
      <c r="I579" s="47">
        <f xml:space="preserve"> InpOverride!I$716</f>
        <v>0</v>
      </c>
      <c r="J579" s="173">
        <f xml:space="preserve"> InpOverride!J$716</f>
        <v>0</v>
      </c>
      <c r="K579" s="173">
        <f xml:space="preserve"> InpOverride!K$716</f>
        <v>0</v>
      </c>
      <c r="L579" s="173">
        <f xml:space="preserve"> InpOverride!L$716</f>
        <v>0</v>
      </c>
      <c r="M579" s="173">
        <f xml:space="preserve"> InpOverride!M$716</f>
        <v>0</v>
      </c>
      <c r="N579" s="173">
        <f xml:space="preserve"> InpOverride!N$716</f>
        <v>0</v>
      </c>
      <c r="O579" s="173">
        <f xml:space="preserve"> InpOverride!O$716</f>
        <v>0</v>
      </c>
      <c r="P579" s="173">
        <f xml:space="preserve"> InpOverride!P$716</f>
        <v>0</v>
      </c>
      <c r="Q579" s="173">
        <f xml:space="preserve"> InpOverride!Q$716</f>
        <v>0</v>
      </c>
      <c r="R579" s="173">
        <f xml:space="preserve"> InpOverride!R$716</f>
        <v>0</v>
      </c>
      <c r="S579" s="173">
        <f xml:space="preserve"> InpOverride!S$716</f>
        <v>0</v>
      </c>
      <c r="T579" s="173">
        <f xml:space="preserve"> InpOverride!T$716</f>
        <v>0</v>
      </c>
      <c r="U579" s="173">
        <f xml:space="preserve"> InpOverride!U$716</f>
        <v>0</v>
      </c>
    </row>
    <row r="580" spans="1:21" s="59" customFormat="1" hidden="1" outlineLevel="2">
      <c r="A580" s="41"/>
      <c r="B580" s="41"/>
      <c r="C580" s="43"/>
      <c r="E580" s="47" t="str">
        <f xml:space="preserve"> InpOverride!E$717</f>
        <v>Cost of Debt for RoRE calcs when Vanilla WACC - override - WWN</v>
      </c>
      <c r="F580" s="47">
        <f xml:space="preserve"> InpOverride!F$717</f>
        <v>0</v>
      </c>
      <c r="G580" s="47" t="str">
        <f xml:space="preserve"> InpOverride!G$717</f>
        <v>%</v>
      </c>
      <c r="H580" s="47">
        <f xml:space="preserve"> InpOverride!H$717</f>
        <v>0</v>
      </c>
      <c r="I580" s="47">
        <f xml:space="preserve"> InpOverride!I$717</f>
        <v>0</v>
      </c>
      <c r="J580" s="173">
        <f xml:space="preserve"> InpOverride!J$717</f>
        <v>0</v>
      </c>
      <c r="K580" s="173">
        <f xml:space="preserve"> InpOverride!K$717</f>
        <v>0</v>
      </c>
      <c r="L580" s="173">
        <f xml:space="preserve"> InpOverride!L$717</f>
        <v>0</v>
      </c>
      <c r="M580" s="173">
        <f xml:space="preserve"> InpOverride!M$717</f>
        <v>0</v>
      </c>
      <c r="N580" s="173">
        <f xml:space="preserve"> InpOverride!N$717</f>
        <v>0</v>
      </c>
      <c r="O580" s="173">
        <f xml:space="preserve"> InpOverride!O$717</f>
        <v>0</v>
      </c>
      <c r="P580" s="173">
        <f xml:space="preserve"> InpOverride!P$717</f>
        <v>0</v>
      </c>
      <c r="Q580" s="173">
        <f xml:space="preserve"> InpOverride!Q$717</f>
        <v>0</v>
      </c>
      <c r="R580" s="173">
        <f xml:space="preserve"> InpOverride!R$717</f>
        <v>0</v>
      </c>
      <c r="S580" s="173">
        <f xml:space="preserve"> InpOverride!S$717</f>
        <v>0</v>
      </c>
      <c r="T580" s="173">
        <f xml:space="preserve"> InpOverride!T$717</f>
        <v>0</v>
      </c>
      <c r="U580" s="173">
        <f xml:space="preserve"> InpOverride!U$717</f>
        <v>0</v>
      </c>
    </row>
    <row r="581" spans="1:21" s="108" customFormat="1" hidden="1" outlineLevel="2">
      <c r="A581" s="1117"/>
      <c r="B581" s="1117"/>
      <c r="C581" s="1118"/>
      <c r="D581" s="126"/>
      <c r="E581" s="134" t="str">
        <f xml:space="preserve"> InpOverride!E$718</f>
        <v>Cost of Debt for RoRE calcs when Vanilla WACC - override - BR</v>
      </c>
      <c r="F581" s="1104">
        <f xml:space="preserve"> InpOverride!F$718</f>
        <v>0</v>
      </c>
      <c r="G581" s="1104" t="str">
        <f xml:space="preserve"> InpOverride!G$718</f>
        <v>%</v>
      </c>
      <c r="H581" s="1104">
        <f xml:space="preserve"> InpOverride!H$718</f>
        <v>0</v>
      </c>
      <c r="I581" s="1104">
        <f xml:space="preserve"> InpOverride!I$718</f>
        <v>0</v>
      </c>
      <c r="J581" s="173">
        <f xml:space="preserve"> InpOverride!J$718</f>
        <v>0</v>
      </c>
      <c r="K581" s="173">
        <f xml:space="preserve"> InpOverride!K$718</f>
        <v>0</v>
      </c>
      <c r="L581" s="173">
        <f xml:space="preserve"> InpOverride!L$718</f>
        <v>0</v>
      </c>
      <c r="M581" s="173">
        <f xml:space="preserve"> InpOverride!M$718</f>
        <v>0</v>
      </c>
      <c r="N581" s="173">
        <f xml:space="preserve"> InpOverride!N$718</f>
        <v>0</v>
      </c>
      <c r="O581" s="173">
        <f xml:space="preserve"> InpOverride!O$718</f>
        <v>0</v>
      </c>
      <c r="P581" s="173">
        <f xml:space="preserve"> InpOverride!P$718</f>
        <v>0</v>
      </c>
      <c r="Q581" s="173">
        <f xml:space="preserve"> InpOverride!Q$718</f>
        <v>0</v>
      </c>
      <c r="R581" s="173">
        <f xml:space="preserve"> InpOverride!R$718</f>
        <v>0</v>
      </c>
      <c r="S581" s="173">
        <f xml:space="preserve"> InpOverride!S$718</f>
        <v>0</v>
      </c>
      <c r="T581" s="173">
        <f xml:space="preserve"> InpOverride!T$718</f>
        <v>0</v>
      </c>
      <c r="U581" s="173">
        <f xml:space="preserve"> InpOverride!U$718</f>
        <v>0</v>
      </c>
    </row>
    <row r="582" spans="1:21" s="108" customFormat="1" hidden="1" outlineLevel="2">
      <c r="A582" s="141"/>
      <c r="B582" s="141"/>
      <c r="C582" s="128"/>
      <c r="E582" s="134" t="str">
        <f xml:space="preserve"> InpOverride!E$719</f>
        <v>Cost of Debt for RoRE calcs when Vanilla WACC - override - DMMY</v>
      </c>
      <c r="F582" s="118">
        <f xml:space="preserve"> InpOverride!F$719</f>
        <v>0</v>
      </c>
      <c r="G582" s="118" t="str">
        <f xml:space="preserve"> InpOverride!G$719</f>
        <v>%</v>
      </c>
      <c r="H582" s="118">
        <f xml:space="preserve"> InpOverride!H$719</f>
        <v>0</v>
      </c>
      <c r="I582" s="118">
        <f xml:space="preserve"> InpOverride!I$719</f>
        <v>0</v>
      </c>
      <c r="J582" s="173">
        <f xml:space="preserve"> InpOverride!J$719</f>
        <v>0</v>
      </c>
      <c r="K582" s="173">
        <f xml:space="preserve"> InpOverride!K$719</f>
        <v>0</v>
      </c>
      <c r="L582" s="173">
        <f xml:space="preserve"> InpOverride!L$719</f>
        <v>0</v>
      </c>
      <c r="M582" s="173">
        <f xml:space="preserve"> InpOverride!M$719</f>
        <v>0</v>
      </c>
      <c r="N582" s="173">
        <f xml:space="preserve"> InpOverride!N$719</f>
        <v>0</v>
      </c>
      <c r="O582" s="173">
        <f xml:space="preserve"> InpOverride!O$719</f>
        <v>0</v>
      </c>
      <c r="P582" s="173">
        <f xml:space="preserve"> InpOverride!P$719</f>
        <v>0</v>
      </c>
      <c r="Q582" s="173">
        <f xml:space="preserve"> InpOverride!Q$719</f>
        <v>0</v>
      </c>
      <c r="R582" s="173">
        <f xml:space="preserve"> InpOverride!R$719</f>
        <v>0</v>
      </c>
      <c r="S582" s="173">
        <f xml:space="preserve"> InpOverride!S$719</f>
        <v>0</v>
      </c>
      <c r="T582" s="173">
        <f xml:space="preserve"> InpOverride!T$719</f>
        <v>0</v>
      </c>
      <c r="U582" s="173">
        <f xml:space="preserve"> InpOverride!U$719</f>
        <v>0</v>
      </c>
    </row>
    <row r="583" spans="1:21" s="59" customFormat="1" hidden="1" outlineLevel="2">
      <c r="A583" s="41"/>
      <c r="B583" s="41"/>
      <c r="C583" s="43"/>
      <c r="E583" s="189"/>
      <c r="F583" s="47"/>
      <c r="G583" s="47"/>
      <c r="H583" s="47"/>
      <c r="I583" s="47"/>
      <c r="J583" s="47"/>
      <c r="K583" s="47"/>
      <c r="L583" s="47"/>
      <c r="M583" s="47"/>
      <c r="N583" s="47"/>
      <c r="O583" s="47"/>
      <c r="P583" s="47"/>
      <c r="Q583" s="47"/>
      <c r="R583" s="47"/>
      <c r="S583" s="47"/>
      <c r="T583" s="47"/>
      <c r="U583" s="47"/>
    </row>
    <row r="584" spans="1:21" s="108" customFormat="1" hidden="1" outlineLevel="2">
      <c r="A584" s="141"/>
      <c r="B584" s="141"/>
      <c r="C584" s="128"/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</row>
    <row r="585" spans="1:21" s="108" customFormat="1" hidden="1" outlineLevel="2">
      <c r="A585" s="141" t="s">
        <v>2801</v>
      </c>
      <c r="B585" s="141"/>
      <c r="C585" s="128"/>
      <c r="E585" s="118"/>
      <c r="F585" s="118"/>
      <c r="G585" s="118"/>
      <c r="H585" s="118"/>
      <c r="I585" s="118"/>
      <c r="J585" s="118"/>
      <c r="K585" s="118"/>
      <c r="L585" s="118"/>
      <c r="M585" s="118"/>
      <c r="N585" s="118"/>
      <c r="O585" s="118"/>
      <c r="P585" s="118"/>
      <c r="Q585" s="118"/>
      <c r="R585" s="118"/>
      <c r="S585" s="118"/>
      <c r="T585" s="118"/>
      <c r="U585" s="118"/>
    </row>
    <row r="586" spans="1:21" s="108" customFormat="1" hidden="1" outlineLevel="2">
      <c r="A586" s="141"/>
      <c r="B586" s="141"/>
      <c r="C586" s="128"/>
      <c r="E586" s="118"/>
      <c r="F586" s="118"/>
      <c r="G586" s="118"/>
      <c r="H586" s="118"/>
      <c r="I586" s="118"/>
      <c r="J586" s="118"/>
      <c r="K586" s="118"/>
      <c r="L586" s="118"/>
      <c r="M586" s="118"/>
      <c r="N586" s="118"/>
      <c r="O586" s="118"/>
      <c r="P586" s="118"/>
      <c r="Q586" s="118"/>
      <c r="R586" s="118"/>
      <c r="S586" s="118"/>
      <c r="T586" s="118"/>
      <c r="U586" s="118"/>
    </row>
    <row r="587" spans="1:21" s="59" customFormat="1" hidden="1" outlineLevel="2">
      <c r="A587" s="41"/>
      <c r="B587" s="41"/>
      <c r="C587" s="43"/>
      <c r="E587" s="47" t="str">
        <f xml:space="preserve"> InpOverride!E$729</f>
        <v>Notional Cost of Debt override (nominal)</v>
      </c>
      <c r="F587" s="47">
        <f xml:space="preserve"> InpOverride!F$729</f>
        <v>0</v>
      </c>
      <c r="G587" s="47" t="str">
        <f xml:space="preserve"> InpOverride!G$729</f>
        <v>%</v>
      </c>
      <c r="H587" s="47">
        <f xml:space="preserve"> InpOverride!H$729</f>
        <v>0</v>
      </c>
      <c r="I587" s="47">
        <f xml:space="preserve"> InpOverride!I$729</f>
        <v>0</v>
      </c>
      <c r="J587" s="173">
        <f xml:space="preserve"> InpOverride!J$729</f>
        <v>0</v>
      </c>
      <c r="K587" s="173">
        <f xml:space="preserve"> InpOverride!K$729</f>
        <v>0</v>
      </c>
      <c r="L587" s="173">
        <f xml:space="preserve"> InpOverride!L$729</f>
        <v>4.36E-2</v>
      </c>
      <c r="M587" s="173">
        <f xml:space="preserve"> InpOverride!M$729</f>
        <v>4.36E-2</v>
      </c>
      <c r="N587" s="173">
        <f xml:space="preserve"> InpOverride!N$729</f>
        <v>4.36E-2</v>
      </c>
      <c r="O587" s="173">
        <f xml:space="preserve"> InpOverride!O$729</f>
        <v>4.36E-2</v>
      </c>
      <c r="P587" s="173">
        <f xml:space="preserve"> InpOverride!P$729</f>
        <v>4.36E-2</v>
      </c>
      <c r="Q587" s="173">
        <f xml:space="preserve"> InpOverride!Q$729</f>
        <v>4.36E-2</v>
      </c>
      <c r="R587" s="173">
        <f xml:space="preserve"> InpOverride!R$729</f>
        <v>4.36E-2</v>
      </c>
      <c r="S587" s="173">
        <f xml:space="preserve"> InpOverride!S$729</f>
        <v>4.36E-2</v>
      </c>
      <c r="T587" s="173">
        <f xml:space="preserve"> InpOverride!T$729</f>
        <v>4.36E-2</v>
      </c>
      <c r="U587" s="173">
        <f xml:space="preserve"> InpOverride!U$729</f>
        <v>4.36E-2</v>
      </c>
    </row>
    <row r="588" spans="1:21" s="59" customFormat="1" hidden="1" outlineLevel="2">
      <c r="A588" s="41"/>
      <c r="B588" s="41"/>
      <c r="C588" s="43"/>
      <c r="E588" s="47"/>
      <c r="F588" s="47"/>
      <c r="G588" s="47"/>
      <c r="H588" s="47"/>
      <c r="I588" s="47"/>
      <c r="J588" s="47"/>
      <c r="K588" s="47"/>
      <c r="L588" s="47"/>
      <c r="M588" s="47"/>
      <c r="N588" s="47"/>
      <c r="O588" s="47"/>
      <c r="P588" s="47"/>
      <c r="Q588" s="47"/>
      <c r="R588" s="47"/>
      <c r="S588" s="47"/>
      <c r="T588" s="47"/>
      <c r="U588" s="47"/>
    </row>
    <row r="589" spans="1:21" s="59" customFormat="1" hidden="1" outlineLevel="2">
      <c r="A589" s="41"/>
      <c r="B589" s="41"/>
      <c r="C589" s="43"/>
      <c r="E589" s="47"/>
      <c r="F589" s="47"/>
      <c r="G589" s="47"/>
      <c r="H589" s="47"/>
      <c r="I589" s="47"/>
      <c r="J589" s="47"/>
      <c r="K589" s="47"/>
      <c r="L589" s="47"/>
      <c r="M589" s="47"/>
      <c r="N589" s="47"/>
      <c r="O589" s="47"/>
      <c r="P589" s="47"/>
      <c r="Q589" s="47"/>
      <c r="R589" s="47"/>
      <c r="S589" s="47"/>
      <c r="T589" s="47"/>
      <c r="U589" s="47"/>
    </row>
    <row r="590" spans="1:21" s="59" customFormat="1" hidden="1" outlineLevel="2">
      <c r="A590" s="41" t="s">
        <v>2810</v>
      </c>
      <c r="B590" s="41"/>
      <c r="C590" s="43"/>
      <c r="E590" s="47"/>
      <c r="F590" s="47"/>
      <c r="G590" s="47"/>
      <c r="H590" s="47"/>
      <c r="I590" s="47"/>
      <c r="J590" s="47"/>
      <c r="K590" s="47"/>
      <c r="L590" s="47"/>
      <c r="M590" s="47"/>
      <c r="N590" s="47"/>
      <c r="O590" s="47"/>
      <c r="P590" s="47"/>
      <c r="Q590" s="47"/>
      <c r="R590" s="47"/>
      <c r="S590" s="47"/>
      <c r="T590" s="47"/>
      <c r="U590" s="47"/>
    </row>
    <row r="591" spans="1:21" s="59" customFormat="1" hidden="1" outlineLevel="2">
      <c r="A591" s="41"/>
      <c r="B591" s="41"/>
      <c r="C591" s="43"/>
      <c r="E591" s="47"/>
      <c r="F591" s="47"/>
      <c r="G591" s="47"/>
      <c r="H591" s="47"/>
      <c r="I591" s="47"/>
      <c r="J591" s="47"/>
      <c r="K591" s="47"/>
      <c r="L591" s="47"/>
      <c r="M591" s="47"/>
      <c r="N591" s="47"/>
      <c r="O591" s="47"/>
      <c r="P591" s="47"/>
      <c r="Q591" s="47"/>
      <c r="R591" s="47"/>
      <c r="S591" s="47"/>
      <c r="T591" s="47"/>
      <c r="U591" s="47"/>
    </row>
    <row r="592" spans="1:21" s="59" customFormat="1" hidden="1" outlineLevel="2">
      <c r="A592" s="41"/>
      <c r="B592" s="41"/>
      <c r="C592" s="43"/>
      <c r="E592" s="47" t="str">
        <f xml:space="preserve"> InpOverride!E$765</f>
        <v>Business retail service margin - override</v>
      </c>
      <c r="F592" s="173">
        <f xml:space="preserve"> InpOverride!F$765</f>
        <v>0</v>
      </c>
      <c r="G592" s="47" t="str">
        <f xml:space="preserve"> InpOverride!G$765</f>
        <v>%</v>
      </c>
      <c r="H592" s="47"/>
      <c r="I592" s="47"/>
      <c r="J592" s="47"/>
      <c r="K592" s="47"/>
      <c r="L592" s="47"/>
      <c r="M592" s="47"/>
      <c r="N592" s="47"/>
      <c r="O592" s="47"/>
      <c r="P592" s="47"/>
      <c r="Q592" s="47"/>
      <c r="R592" s="47"/>
      <c r="S592" s="47"/>
      <c r="T592" s="47"/>
      <c r="U592" s="47"/>
    </row>
    <row r="593" spans="1:21" s="59" customFormat="1" hidden="1" outlineLevel="2">
      <c r="A593" s="41"/>
      <c r="B593" s="41"/>
      <c r="C593" s="43"/>
      <c r="E593" s="47"/>
      <c r="F593" s="47"/>
      <c r="G593" s="47"/>
      <c r="H593" s="47"/>
      <c r="I593" s="47"/>
      <c r="J593" s="47"/>
      <c r="K593" s="47"/>
      <c r="L593" s="47"/>
      <c r="M593" s="47"/>
      <c r="N593" s="47"/>
      <c r="O593" s="47"/>
      <c r="P593" s="47"/>
      <c r="Q593" s="47"/>
      <c r="R593" s="47"/>
      <c r="S593" s="47"/>
      <c r="T593" s="47"/>
      <c r="U593" s="47"/>
    </row>
    <row r="594" spans="1:21" s="59" customFormat="1" hidden="1" outlineLevel="2">
      <c r="A594" s="41"/>
      <c r="B594" s="41"/>
      <c r="C594" s="43"/>
      <c r="E594" s="47" t="str">
        <f xml:space="preserve"> InpOverride!E$760</f>
        <v>Residential net margin for company</v>
      </c>
      <c r="F594" s="47">
        <f xml:space="preserve"> InpOverride!F$760</f>
        <v>0</v>
      </c>
      <c r="G594" s="47" t="str">
        <f xml:space="preserve"> InpOverride!G$760</f>
        <v>%</v>
      </c>
      <c r="H594" s="47">
        <f xml:space="preserve"> InpOverride!H$760</f>
        <v>0</v>
      </c>
      <c r="I594" s="47">
        <f xml:space="preserve"> InpOverride!I$760</f>
        <v>0</v>
      </c>
      <c r="J594" s="173">
        <f xml:space="preserve"> InpOverride!J$760</f>
        <v>0</v>
      </c>
      <c r="K594" s="173">
        <f xml:space="preserve"> InpOverride!K$760</f>
        <v>0</v>
      </c>
      <c r="L594" s="173">
        <f xml:space="preserve"> InpOverride!L$760</f>
        <v>0.01</v>
      </c>
      <c r="M594" s="173">
        <f xml:space="preserve"> InpOverride!M$760</f>
        <v>0.01</v>
      </c>
      <c r="N594" s="173">
        <f xml:space="preserve"> InpOverride!N$760</f>
        <v>0.01</v>
      </c>
      <c r="O594" s="173">
        <f xml:space="preserve"> InpOverride!O$760</f>
        <v>0.01</v>
      </c>
      <c r="P594" s="173">
        <f xml:space="preserve"> InpOverride!P$760</f>
        <v>0.01</v>
      </c>
      <c r="Q594" s="173">
        <f xml:space="preserve"> InpOverride!Q$760</f>
        <v>0.01</v>
      </c>
      <c r="R594" s="173">
        <f xml:space="preserve"> InpOverride!R$760</f>
        <v>0.01</v>
      </c>
      <c r="S594" s="173">
        <f xml:space="preserve"> InpOverride!S$760</f>
        <v>0.01</v>
      </c>
      <c r="T594" s="173">
        <f xml:space="preserve"> InpOverride!T$760</f>
        <v>0.01</v>
      </c>
      <c r="U594" s="173">
        <f xml:space="preserve"> InpOverride!U$760</f>
        <v>0.01</v>
      </c>
    </row>
    <row r="595" spans="1:21" s="59" customFormat="1" hidden="1" outlineLevel="2">
      <c r="A595" s="41"/>
      <c r="B595" s="41"/>
      <c r="C595" s="43"/>
      <c r="E595" s="47"/>
      <c r="F595" s="47"/>
      <c r="G595" s="47"/>
      <c r="H595" s="47"/>
      <c r="I595" s="47"/>
      <c r="J595" s="47"/>
      <c r="K595" s="47"/>
      <c r="L595" s="47"/>
      <c r="M595" s="47"/>
      <c r="N595" s="47"/>
      <c r="O595" s="47"/>
      <c r="P595" s="47"/>
      <c r="Q595" s="47"/>
      <c r="R595" s="47"/>
      <c r="S595" s="47"/>
      <c r="T595" s="47"/>
      <c r="U595" s="47"/>
    </row>
    <row r="596" spans="1:21" s="59" customFormat="1" hidden="1" outlineLevel="2">
      <c r="A596" s="41"/>
      <c r="B596" s="41"/>
      <c r="C596" s="43"/>
      <c r="E596" s="47"/>
      <c r="F596" s="47"/>
      <c r="G596" s="47"/>
      <c r="H596" s="47"/>
      <c r="I596" s="47"/>
      <c r="J596" s="47"/>
      <c r="K596" s="47"/>
      <c r="L596" s="47"/>
      <c r="M596" s="47"/>
      <c r="N596" s="47"/>
      <c r="O596" s="47"/>
      <c r="P596" s="47"/>
      <c r="Q596" s="47"/>
      <c r="R596" s="47"/>
      <c r="S596" s="47"/>
      <c r="T596" s="47"/>
      <c r="U596" s="47"/>
    </row>
    <row r="597" spans="1:21" s="59" customFormat="1" hidden="1" outlineLevel="2">
      <c r="A597" s="41" t="s">
        <v>2813</v>
      </c>
      <c r="B597" s="41"/>
      <c r="C597" s="43"/>
      <c r="E597" s="47"/>
      <c r="F597" s="47"/>
      <c r="G597" s="47"/>
      <c r="H597" s="47"/>
      <c r="I597" s="47"/>
      <c r="J597" s="47"/>
      <c r="K597" s="47"/>
      <c r="L597" s="47"/>
      <c r="M597" s="47"/>
      <c r="N597" s="47"/>
      <c r="O597" s="47"/>
      <c r="P597" s="47"/>
      <c r="Q597" s="47"/>
      <c r="R597" s="47"/>
      <c r="S597" s="47"/>
      <c r="T597" s="47"/>
      <c r="U597" s="47"/>
    </row>
    <row r="598" spans="1:21" s="59" customFormat="1" hidden="1" outlineLevel="2">
      <c r="A598" s="41"/>
      <c r="B598" s="41"/>
      <c r="C598" s="43"/>
      <c r="E598" s="47"/>
      <c r="F598" s="47"/>
      <c r="G598" s="47"/>
      <c r="H598" s="47"/>
      <c r="I598" s="47"/>
      <c r="J598" s="47"/>
      <c r="K598" s="47"/>
      <c r="L598" s="47"/>
      <c r="M598" s="47"/>
      <c r="N598" s="47"/>
      <c r="O598" s="47"/>
      <c r="P598" s="47"/>
      <c r="Q598" s="47"/>
      <c r="R598" s="47"/>
      <c r="S598" s="47"/>
      <c r="T598" s="47"/>
      <c r="U598" s="47"/>
    </row>
    <row r="599" spans="1:21" s="59" customFormat="1" hidden="1" outlineLevel="2">
      <c r="A599" s="41"/>
      <c r="B599" s="41" t="s">
        <v>2815</v>
      </c>
      <c r="C599" s="43"/>
      <c r="E599" s="47"/>
      <c r="F599" s="47"/>
      <c r="G599" s="47"/>
      <c r="H599" s="47"/>
      <c r="I599" s="47"/>
      <c r="J599" s="47"/>
      <c r="K599" s="47"/>
      <c r="L599" s="47"/>
      <c r="M599" s="47"/>
      <c r="N599" s="47"/>
      <c r="O599" s="47"/>
      <c r="P599" s="47"/>
      <c r="Q599" s="47"/>
      <c r="R599" s="47"/>
      <c r="S599" s="47"/>
      <c r="T599" s="47"/>
      <c r="U599" s="47"/>
    </row>
    <row r="600" spans="1:21" s="59" customFormat="1" hidden="1" outlineLevel="2">
      <c r="A600" s="1117"/>
      <c r="B600" s="1117"/>
      <c r="C600" s="1118"/>
      <c r="D600" s="126"/>
      <c r="E600" s="1104" t="str">
        <f xml:space="preserve"> InpOverride!E$779</f>
        <v>Floating rate debt (opening) - override - nominal</v>
      </c>
      <c r="F600" s="1101">
        <f xml:space="preserve"> InpOverride!F$779</f>
        <v>0</v>
      </c>
      <c r="G600" s="1104" t="str">
        <f xml:space="preserve"> InpOverride!G$779</f>
        <v>£m</v>
      </c>
      <c r="H600" s="1104"/>
      <c r="I600" s="1104"/>
      <c r="J600" s="1104"/>
      <c r="K600" s="1104"/>
      <c r="L600" s="1104"/>
      <c r="M600" s="1104"/>
      <c r="N600" s="1104"/>
      <c r="O600" s="1104"/>
      <c r="P600" s="1104"/>
      <c r="Q600" s="1104"/>
      <c r="R600" s="1104"/>
      <c r="S600" s="1104"/>
      <c r="T600" s="1104"/>
      <c r="U600" s="1104"/>
    </row>
    <row r="601" spans="1:21" s="59" customFormat="1" hidden="1" outlineLevel="2">
      <c r="A601" s="41"/>
      <c r="B601" s="41"/>
      <c r="C601" s="43"/>
      <c r="E601" s="47"/>
      <c r="F601" s="47"/>
      <c r="G601" s="47"/>
      <c r="H601" s="47"/>
      <c r="I601" s="47"/>
      <c r="J601" s="47"/>
      <c r="K601" s="47"/>
      <c r="L601" s="47"/>
      <c r="M601" s="47"/>
      <c r="N601" s="47"/>
      <c r="O601" s="47"/>
      <c r="P601" s="47"/>
      <c r="Q601" s="47"/>
      <c r="R601" s="47"/>
      <c r="S601" s="47"/>
      <c r="T601" s="47"/>
      <c r="U601" s="47"/>
    </row>
    <row r="602" spans="1:21" s="59" customFormat="1" hidden="1" outlineLevel="2">
      <c r="A602" s="41"/>
      <c r="B602" s="41" t="s">
        <v>1773</v>
      </c>
      <c r="C602" s="43"/>
      <c r="E602" s="47"/>
      <c r="F602" s="47"/>
      <c r="G602" s="47"/>
      <c r="H602" s="47"/>
      <c r="I602" s="47"/>
      <c r="J602" s="47"/>
      <c r="K602" s="47"/>
      <c r="L602" s="47"/>
      <c r="M602" s="47"/>
      <c r="N602" s="47"/>
      <c r="O602" s="47"/>
      <c r="P602" s="47"/>
      <c r="Q602" s="47"/>
      <c r="R602" s="47"/>
      <c r="S602" s="47"/>
      <c r="T602" s="47"/>
      <c r="U602" s="47"/>
    </row>
    <row r="603" spans="1:21" s="108" customFormat="1" hidden="1" outlineLevel="2">
      <c r="A603" s="1117"/>
      <c r="B603" s="1117"/>
      <c r="C603" s="1118"/>
      <c r="D603" s="126"/>
      <c r="E603" s="1104" t="str">
        <f xml:space="preserve"> InpOverride!E$774</f>
        <v>Floating rate debt interest - override - nominal [Enter negative values only]</v>
      </c>
      <c r="F603" s="1104">
        <f xml:space="preserve"> InpOverride!F$774</f>
        <v>0</v>
      </c>
      <c r="G603" s="1104" t="str">
        <f xml:space="preserve"> InpOverride!G$774</f>
        <v>£m</v>
      </c>
      <c r="H603" s="1104">
        <f xml:space="preserve"> InpOverride!H$774</f>
        <v>0</v>
      </c>
      <c r="I603" s="1104">
        <f xml:space="preserve"> InpOverride!I$774</f>
        <v>0</v>
      </c>
      <c r="J603" s="1101">
        <f xml:space="preserve"> InpOverride!J$774</f>
        <v>0</v>
      </c>
      <c r="K603" s="1101">
        <f xml:space="preserve"> InpOverride!K$774</f>
        <v>0</v>
      </c>
      <c r="L603" s="1101">
        <f xml:space="preserve"> InpOverride!L$774</f>
        <v>0</v>
      </c>
      <c r="M603" s="1101">
        <f xml:space="preserve"> InpOverride!M$774</f>
        <v>0</v>
      </c>
      <c r="N603" s="1101">
        <f xml:space="preserve"> InpOverride!N$774</f>
        <v>0</v>
      </c>
      <c r="O603" s="1101">
        <f xml:space="preserve"> InpOverride!O$774</f>
        <v>0</v>
      </c>
      <c r="P603" s="1101">
        <f xml:space="preserve"> InpOverride!P$774</f>
        <v>0</v>
      </c>
      <c r="Q603" s="1101">
        <f xml:space="preserve"> InpOverride!Q$774</f>
        <v>0</v>
      </c>
      <c r="R603" s="1101">
        <f xml:space="preserve"> InpOverride!R$774</f>
        <v>0</v>
      </c>
      <c r="S603" s="1101">
        <f xml:space="preserve"> InpOverride!S$774</f>
        <v>0</v>
      </c>
      <c r="T603" s="1101">
        <f xml:space="preserve"> InpOverride!T$774</f>
        <v>0</v>
      </c>
      <c r="U603" s="1101">
        <f xml:space="preserve"> InpOverride!U$774</f>
        <v>0</v>
      </c>
    </row>
    <row r="604" spans="1:21" s="108" customFormat="1" hidden="1" outlineLevel="2">
      <c r="A604" s="141"/>
      <c r="B604" s="141"/>
      <c r="C604" s="128"/>
      <c r="E604" s="118"/>
      <c r="F604" s="118"/>
      <c r="G604" s="118"/>
      <c r="H604" s="118"/>
      <c r="I604" s="118"/>
      <c r="J604" s="118"/>
      <c r="K604" s="118"/>
      <c r="L604" s="118"/>
      <c r="M604" s="118"/>
      <c r="N604" s="118"/>
      <c r="O604" s="118"/>
      <c r="P604" s="118"/>
      <c r="Q604" s="118"/>
      <c r="R604" s="118"/>
      <c r="S604" s="118"/>
      <c r="T604" s="118"/>
      <c r="U604" s="118"/>
    </row>
    <row r="605" spans="1:21" s="108" customFormat="1" hidden="1" outlineLevel="2">
      <c r="A605" s="141"/>
      <c r="B605" s="141" t="s">
        <v>2818</v>
      </c>
      <c r="C605" s="128"/>
      <c r="E605" s="118"/>
      <c r="F605" s="118"/>
      <c r="G605" s="118"/>
      <c r="H605" s="118"/>
      <c r="I605" s="118"/>
      <c r="J605" s="118"/>
      <c r="K605" s="118"/>
      <c r="L605" s="118"/>
      <c r="M605" s="118"/>
      <c r="N605" s="118"/>
      <c r="O605" s="118"/>
      <c r="P605" s="118"/>
      <c r="Q605" s="118"/>
      <c r="R605" s="118"/>
      <c r="S605" s="118"/>
      <c r="T605" s="118"/>
      <c r="U605" s="118"/>
    </row>
    <row r="606" spans="1:21" s="108" customFormat="1" hidden="1" outlineLevel="2">
      <c r="A606" s="1117"/>
      <c r="B606" s="1117"/>
      <c r="C606" s="1118"/>
      <c r="D606" s="126"/>
      <c r="E606" s="1104" t="str">
        <f xml:space="preserve"> InpOverride!E$786</f>
        <v>Floating rate debt issued - override - nominal</v>
      </c>
      <c r="F606" s="1104">
        <f xml:space="preserve"> InpOverride!F$786</f>
        <v>0</v>
      </c>
      <c r="G606" s="1104" t="str">
        <f xml:space="preserve"> InpOverride!G$786</f>
        <v>£m</v>
      </c>
      <c r="H606" s="1104">
        <f xml:space="preserve"> InpOverride!H$786</f>
        <v>0</v>
      </c>
      <c r="I606" s="1104">
        <f xml:space="preserve"> InpOverride!I$786</f>
        <v>0</v>
      </c>
      <c r="J606" s="1101">
        <f xml:space="preserve"> InpOverride!J$786</f>
        <v>0</v>
      </c>
      <c r="K606" s="1101">
        <f xml:space="preserve"> InpOverride!K$786</f>
        <v>0</v>
      </c>
      <c r="L606" s="1101">
        <f xml:space="preserve"> InpOverride!L$786</f>
        <v>0</v>
      </c>
      <c r="M606" s="1101">
        <f xml:space="preserve"> InpOverride!M$786</f>
        <v>0</v>
      </c>
      <c r="N606" s="1101">
        <f xml:space="preserve"> InpOverride!N$786</f>
        <v>0</v>
      </c>
      <c r="O606" s="1101">
        <f xml:space="preserve"> InpOverride!O$786</f>
        <v>0</v>
      </c>
      <c r="P606" s="1101">
        <f xml:space="preserve"> InpOverride!P$786</f>
        <v>0</v>
      </c>
      <c r="Q606" s="1101">
        <f xml:space="preserve"> InpOverride!Q$786</f>
        <v>0</v>
      </c>
      <c r="R606" s="1101">
        <f xml:space="preserve"> InpOverride!R$786</f>
        <v>0</v>
      </c>
      <c r="S606" s="1101">
        <f xml:space="preserve"> InpOverride!S$786</f>
        <v>0</v>
      </c>
      <c r="T606" s="1101">
        <f xml:space="preserve"> InpOverride!T$786</f>
        <v>0</v>
      </c>
      <c r="U606" s="1101">
        <f xml:space="preserve"> InpOverride!U$786</f>
        <v>0</v>
      </c>
    </row>
    <row r="607" spans="1:21" s="108" customFormat="1" hidden="1" outlineLevel="2">
      <c r="A607" s="141"/>
      <c r="B607" s="141"/>
      <c r="C607" s="128"/>
      <c r="E607" s="118"/>
      <c r="F607" s="118"/>
      <c r="G607" s="118"/>
      <c r="H607" s="118"/>
      <c r="I607" s="118"/>
      <c r="J607" s="118"/>
      <c r="K607" s="118"/>
      <c r="L607" s="118"/>
      <c r="M607" s="118"/>
      <c r="N607" s="118"/>
      <c r="O607" s="118"/>
      <c r="P607" s="118"/>
      <c r="Q607" s="118"/>
      <c r="R607" s="118"/>
      <c r="S607" s="118"/>
      <c r="T607" s="118"/>
      <c r="U607" s="118"/>
    </row>
    <row r="608" spans="1:21" s="108" customFormat="1" hidden="1" outlineLevel="2">
      <c r="A608" s="141"/>
      <c r="B608" s="141" t="s">
        <v>2820</v>
      </c>
      <c r="C608" s="128"/>
      <c r="E608" s="118"/>
      <c r="F608" s="118"/>
      <c r="G608" s="118"/>
      <c r="H608" s="118"/>
      <c r="I608" s="118"/>
      <c r="J608" s="118"/>
      <c r="K608" s="118"/>
      <c r="L608" s="118"/>
      <c r="M608" s="118"/>
      <c r="N608" s="118"/>
      <c r="O608" s="118"/>
      <c r="P608" s="118"/>
      <c r="Q608" s="118"/>
      <c r="R608" s="118"/>
      <c r="S608" s="118"/>
      <c r="T608" s="118"/>
      <c r="U608" s="118"/>
    </row>
    <row r="609" spans="1:21" s="108" customFormat="1" hidden="1" outlineLevel="2">
      <c r="A609" s="1117"/>
      <c r="B609" s="1117"/>
      <c r="C609" s="1118"/>
      <c r="D609" s="126"/>
      <c r="E609" s="1104" t="str">
        <f xml:space="preserve"> InpOverride!E$792</f>
        <v>Floating rate debt repaid - override - nominal [Enter negative values only]</v>
      </c>
      <c r="F609" s="1104" t="str">
        <f xml:space="preserve"> InpOverride!F$792</f>
        <v>[Enter negative values only]</v>
      </c>
      <c r="G609" s="1104" t="str">
        <f xml:space="preserve"> InpOverride!G$792</f>
        <v>£m</v>
      </c>
      <c r="H609" s="1104">
        <f xml:space="preserve"> InpOverride!H$792</f>
        <v>0</v>
      </c>
      <c r="I609" s="1104">
        <f xml:space="preserve"> InpOverride!I$792</f>
        <v>0</v>
      </c>
      <c r="J609" s="1101">
        <f xml:space="preserve"> InpOverride!J$792</f>
        <v>0</v>
      </c>
      <c r="K609" s="1101">
        <f xml:space="preserve"> InpOverride!K$792</f>
        <v>0</v>
      </c>
      <c r="L609" s="1101">
        <f xml:space="preserve"> InpOverride!L$792</f>
        <v>0</v>
      </c>
      <c r="M609" s="1101">
        <f xml:space="preserve"> InpOverride!M$792</f>
        <v>0</v>
      </c>
      <c r="N609" s="1101">
        <f xml:space="preserve"> InpOverride!N$792</f>
        <v>0</v>
      </c>
      <c r="O609" s="1101">
        <f xml:space="preserve"> InpOverride!O$792</f>
        <v>0</v>
      </c>
      <c r="P609" s="1101">
        <f xml:space="preserve"> InpOverride!P$792</f>
        <v>0</v>
      </c>
      <c r="Q609" s="1101">
        <f xml:space="preserve"> InpOverride!Q$792</f>
        <v>0</v>
      </c>
      <c r="R609" s="1101">
        <f xml:space="preserve"> InpOverride!R$792</f>
        <v>0</v>
      </c>
      <c r="S609" s="1101">
        <f xml:space="preserve"> InpOverride!S$792</f>
        <v>0</v>
      </c>
      <c r="T609" s="1101">
        <f xml:space="preserve"> InpOverride!T$792</f>
        <v>0</v>
      </c>
      <c r="U609" s="1101">
        <f xml:space="preserve"> InpOverride!U$792</f>
        <v>0</v>
      </c>
    </row>
    <row r="610" spans="1:21" s="108" customFormat="1" hidden="1" outlineLevel="2">
      <c r="A610" s="141"/>
      <c r="B610" s="141"/>
      <c r="C610" s="128"/>
      <c r="E610" s="118"/>
      <c r="F610" s="118"/>
      <c r="G610" s="118"/>
      <c r="H610" s="118"/>
      <c r="I610" s="118"/>
      <c r="J610" s="118"/>
      <c r="K610" s="118"/>
      <c r="L610" s="118"/>
      <c r="M610" s="118"/>
      <c r="N610" s="118"/>
      <c r="O610" s="118"/>
      <c r="P610" s="118"/>
      <c r="Q610" s="118"/>
      <c r="R610" s="118"/>
      <c r="S610" s="118"/>
      <c r="T610" s="118"/>
      <c r="U610" s="118"/>
    </row>
    <row r="611" spans="1:21" s="108" customFormat="1" hidden="1" outlineLevel="2">
      <c r="A611" s="141"/>
      <c r="B611" s="141"/>
      <c r="C611" s="128"/>
      <c r="E611" s="118"/>
      <c r="F611" s="118"/>
      <c r="G611" s="118"/>
      <c r="H611" s="118"/>
      <c r="I611" s="118"/>
      <c r="J611" s="118"/>
      <c r="K611" s="118"/>
      <c r="L611" s="118"/>
      <c r="M611" s="118"/>
      <c r="N611" s="118"/>
      <c r="O611" s="118"/>
      <c r="P611" s="118"/>
      <c r="Q611" s="118"/>
      <c r="R611" s="118"/>
      <c r="S611" s="118"/>
      <c r="T611" s="118"/>
      <c r="U611" s="118"/>
    </row>
    <row r="612" spans="1:21" s="108" customFormat="1" hidden="1" outlineLevel="2">
      <c r="A612" s="141" t="s">
        <v>2823</v>
      </c>
      <c r="B612" s="141"/>
      <c r="C612" s="128"/>
      <c r="E612" s="118"/>
      <c r="F612" s="118"/>
      <c r="G612" s="118"/>
      <c r="H612" s="118"/>
      <c r="I612" s="118"/>
      <c r="J612" s="118"/>
      <c r="K612" s="118"/>
      <c r="L612" s="118"/>
      <c r="M612" s="118"/>
      <c r="N612" s="118"/>
      <c r="O612" s="118"/>
      <c r="P612" s="118"/>
      <c r="Q612" s="118"/>
      <c r="R612" s="118"/>
      <c r="S612" s="118"/>
      <c r="T612" s="118"/>
      <c r="U612" s="118"/>
    </row>
    <row r="613" spans="1:21" s="108" customFormat="1" hidden="1" outlineLevel="2">
      <c r="A613" s="141"/>
      <c r="B613" s="141"/>
      <c r="C613" s="128"/>
      <c r="E613" s="118"/>
      <c r="F613" s="118"/>
      <c r="G613" s="118"/>
      <c r="H613" s="118"/>
      <c r="I613" s="118"/>
      <c r="J613" s="118"/>
      <c r="K613" s="118"/>
      <c r="L613" s="118"/>
      <c r="M613" s="118"/>
      <c r="N613" s="118"/>
      <c r="O613" s="118"/>
      <c r="P613" s="118"/>
      <c r="Q613" s="118"/>
      <c r="R613" s="118"/>
      <c r="S613" s="118"/>
      <c r="T613" s="118"/>
      <c r="U613" s="118"/>
    </row>
    <row r="614" spans="1:21" s="108" customFormat="1" hidden="1" outlineLevel="2">
      <c r="A614" s="1117"/>
      <c r="B614" s="1117"/>
      <c r="C614" s="1118"/>
      <c r="D614" s="126"/>
      <c r="E614" s="1104" t="str">
        <f xml:space="preserve"> InpOverride!E$801</f>
        <v>Fixed rate debt issued - adjustment - nominal</v>
      </c>
      <c r="F614" s="1104">
        <f xml:space="preserve"> InpOverride!F$801</f>
        <v>0</v>
      </c>
      <c r="G614" s="1104" t="str">
        <f xml:space="preserve"> InpOverride!G$801</f>
        <v>£m</v>
      </c>
      <c r="H614" s="1104">
        <f xml:space="preserve"> InpOverride!H$801</f>
        <v>0</v>
      </c>
      <c r="I614" s="1104">
        <f xml:space="preserve"> InpOverride!I$801</f>
        <v>0</v>
      </c>
      <c r="J614" s="1101">
        <f xml:space="preserve"> InpOverride!J$801</f>
        <v>0</v>
      </c>
      <c r="K614" s="1101">
        <f xml:space="preserve"> InpOverride!K$801</f>
        <v>0</v>
      </c>
      <c r="L614" s="1101">
        <f xml:space="preserve"> InpOverride!L$801</f>
        <v>0</v>
      </c>
      <c r="M614" s="1101">
        <f xml:space="preserve"> InpOverride!M$801</f>
        <v>0</v>
      </c>
      <c r="N614" s="1101">
        <f xml:space="preserve"> InpOverride!N$801</f>
        <v>0</v>
      </c>
      <c r="O614" s="1101">
        <f xml:space="preserve"> InpOverride!O$801</f>
        <v>0</v>
      </c>
      <c r="P614" s="1101">
        <f xml:space="preserve"> InpOverride!P$801</f>
        <v>0</v>
      </c>
      <c r="Q614" s="1101">
        <f xml:space="preserve"> InpOverride!Q$801</f>
        <v>0</v>
      </c>
      <c r="R614" s="1101">
        <f xml:space="preserve"> InpOverride!R$801</f>
        <v>0</v>
      </c>
      <c r="S614" s="1101">
        <f xml:space="preserve"> InpOverride!S$801</f>
        <v>0</v>
      </c>
      <c r="T614" s="1101">
        <f xml:space="preserve"> InpOverride!T$801</f>
        <v>0</v>
      </c>
      <c r="U614" s="1101">
        <f xml:space="preserve"> InpOverride!U$801</f>
        <v>0</v>
      </c>
    </row>
    <row r="615" spans="1:21" s="108" customFormat="1" hidden="1" outlineLevel="2">
      <c r="A615" s="141"/>
      <c r="B615" s="141"/>
      <c r="C615" s="128"/>
      <c r="E615" s="118"/>
      <c r="F615" s="118"/>
      <c r="G615" s="118"/>
      <c r="H615" s="118"/>
      <c r="I615" s="118"/>
      <c r="J615" s="118"/>
      <c r="K615" s="118"/>
      <c r="L615" s="118"/>
      <c r="M615" s="118"/>
      <c r="N615" s="118"/>
      <c r="O615" s="118"/>
      <c r="P615" s="118"/>
      <c r="Q615" s="118"/>
      <c r="R615" s="118"/>
      <c r="S615" s="118"/>
      <c r="T615" s="118"/>
      <c r="U615" s="118"/>
    </row>
    <row r="616" spans="1:21" s="108" customFormat="1" hidden="1" outlineLevel="2">
      <c r="A616" s="141"/>
      <c r="B616" s="141" t="s">
        <v>3909</v>
      </c>
      <c r="C616" s="128"/>
      <c r="E616" s="118"/>
      <c r="F616" s="118"/>
      <c r="G616" s="118"/>
      <c r="H616" s="118"/>
      <c r="I616" s="118"/>
      <c r="J616" s="118"/>
      <c r="K616" s="118"/>
      <c r="L616" s="118"/>
      <c r="M616" s="118"/>
      <c r="N616" s="118"/>
      <c r="O616" s="118"/>
      <c r="P616" s="118"/>
      <c r="Q616" s="118"/>
      <c r="R616" s="118"/>
      <c r="S616" s="118"/>
      <c r="T616" s="118"/>
      <c r="U616" s="118"/>
    </row>
    <row r="617" spans="1:21" s="108" customFormat="1" hidden="1" outlineLevel="2">
      <c r="A617" s="1117"/>
      <c r="B617" s="1117"/>
      <c r="C617" s="1118"/>
      <c r="D617" s="126"/>
      <c r="E617" s="1104" t="str">
        <f xml:space="preserve"> InpOverride!E$806</f>
        <v>Fixed rate debt issued - Override - nominal</v>
      </c>
      <c r="F617" s="1104">
        <f xml:space="preserve"> InpOverride!F$806</f>
        <v>0</v>
      </c>
      <c r="G617" s="1104" t="str">
        <f xml:space="preserve"> InpOverride!G$806</f>
        <v>£m</v>
      </c>
      <c r="H617" s="1104">
        <f xml:space="preserve"> InpOverride!H$806</f>
        <v>0</v>
      </c>
      <c r="I617" s="1104">
        <f xml:space="preserve"> InpOverride!I$806</f>
        <v>0</v>
      </c>
      <c r="J617" s="1101">
        <f xml:space="preserve"> InpOverride!J$806</f>
        <v>0</v>
      </c>
      <c r="K617" s="1101">
        <f xml:space="preserve"> InpOverride!K$806</f>
        <v>0</v>
      </c>
      <c r="L617" s="1101">
        <f xml:space="preserve"> InpOverride!L$806</f>
        <v>0</v>
      </c>
      <c r="M617" s="1101">
        <f xml:space="preserve"> InpOverride!M$806</f>
        <v>0</v>
      </c>
      <c r="N617" s="1101">
        <f xml:space="preserve"> InpOverride!N$806</f>
        <v>0</v>
      </c>
      <c r="O617" s="1101">
        <f xml:space="preserve"> InpOverride!O$806</f>
        <v>0</v>
      </c>
      <c r="P617" s="1101">
        <f xml:space="preserve"> InpOverride!P$806</f>
        <v>0</v>
      </c>
      <c r="Q617" s="1101">
        <f xml:space="preserve"> InpOverride!Q$806</f>
        <v>0</v>
      </c>
      <c r="R617" s="1101">
        <f xml:space="preserve"> InpOverride!R$806</f>
        <v>0</v>
      </c>
      <c r="S617" s="1101">
        <f xml:space="preserve"> InpOverride!S$806</f>
        <v>0</v>
      </c>
      <c r="T617" s="1101">
        <f xml:space="preserve"> InpOverride!T$806</f>
        <v>0</v>
      </c>
      <c r="U617" s="1101">
        <f xml:space="preserve"> InpOverride!U$806</f>
        <v>0</v>
      </c>
    </row>
    <row r="618" spans="1:21" s="108" customFormat="1" hidden="1" outlineLevel="2">
      <c r="A618" s="141"/>
      <c r="B618" s="141"/>
      <c r="C618" s="128"/>
      <c r="E618" s="118"/>
      <c r="F618" s="118"/>
      <c r="G618" s="118"/>
      <c r="H618" s="118"/>
      <c r="I618" s="118"/>
      <c r="J618" s="118"/>
      <c r="K618" s="118"/>
      <c r="L618" s="118"/>
      <c r="M618" s="118"/>
      <c r="N618" s="118"/>
      <c r="O618" s="118"/>
      <c r="P618" s="118"/>
      <c r="Q618" s="118"/>
      <c r="R618" s="118"/>
      <c r="S618" s="118"/>
      <c r="T618" s="118"/>
      <c r="U618" s="118"/>
    </row>
    <row r="619" spans="1:21" s="108" customFormat="1" hidden="1" outlineLevel="2">
      <c r="A619" s="1117"/>
      <c r="B619" s="1117"/>
      <c r="C619" s="1118"/>
      <c r="D619" s="126"/>
      <c r="E619" s="1104" t="str">
        <f xml:space="preserve"> InpOverride!E$812</f>
        <v>Fixed rate debt repaid - adjustment - nominal [Enter negative values only]</v>
      </c>
      <c r="F619" s="1104">
        <f xml:space="preserve"> InpOverride!F$812</f>
        <v>0</v>
      </c>
      <c r="G619" s="1104" t="str">
        <f xml:space="preserve"> InpOverride!G$812</f>
        <v>£m</v>
      </c>
      <c r="H619" s="1104">
        <f xml:space="preserve"> InpOverride!H$812</f>
        <v>0</v>
      </c>
      <c r="I619" s="1104">
        <f xml:space="preserve"> InpOverride!I$812</f>
        <v>0</v>
      </c>
      <c r="J619" s="1101">
        <f xml:space="preserve"> InpOverride!J$812</f>
        <v>0</v>
      </c>
      <c r="K619" s="1101">
        <f xml:space="preserve"> InpOverride!K$812</f>
        <v>0</v>
      </c>
      <c r="L619" s="1101">
        <f xml:space="preserve"> InpOverride!L$812</f>
        <v>0</v>
      </c>
      <c r="M619" s="1101">
        <f xml:space="preserve"> InpOverride!M$812</f>
        <v>0</v>
      </c>
      <c r="N619" s="1101">
        <f xml:space="preserve"> InpOverride!N$812</f>
        <v>0</v>
      </c>
      <c r="O619" s="1101">
        <f xml:space="preserve"> InpOverride!O$812</f>
        <v>0</v>
      </c>
      <c r="P619" s="1101">
        <f xml:space="preserve"> InpOverride!P$812</f>
        <v>0</v>
      </c>
      <c r="Q619" s="1101">
        <f xml:space="preserve"> InpOverride!Q$812</f>
        <v>0</v>
      </c>
      <c r="R619" s="1101">
        <f xml:space="preserve"> InpOverride!R$812</f>
        <v>0</v>
      </c>
      <c r="S619" s="1101">
        <f xml:space="preserve"> InpOverride!S$812</f>
        <v>0</v>
      </c>
      <c r="T619" s="1101">
        <f xml:space="preserve"> InpOverride!T$812</f>
        <v>0</v>
      </c>
      <c r="U619" s="1101">
        <f xml:space="preserve"> InpOverride!U$812</f>
        <v>0</v>
      </c>
    </row>
    <row r="620" spans="1:21" s="108" customFormat="1" hidden="1" outlineLevel="2">
      <c r="A620" s="141"/>
      <c r="B620" s="141"/>
      <c r="C620" s="128"/>
      <c r="E620" s="118"/>
      <c r="F620" s="118"/>
      <c r="G620" s="118"/>
      <c r="H620" s="118"/>
      <c r="I620" s="118"/>
      <c r="J620" s="118"/>
      <c r="K620" s="118"/>
      <c r="L620" s="118"/>
      <c r="M620" s="118"/>
      <c r="N620" s="118"/>
      <c r="O620" s="118"/>
      <c r="P620" s="118"/>
      <c r="Q620" s="118"/>
      <c r="R620" s="118"/>
      <c r="S620" s="118"/>
      <c r="T620" s="118"/>
      <c r="U620" s="118"/>
    </row>
    <row r="621" spans="1:21" s="108" customFormat="1" hidden="1" outlineLevel="2">
      <c r="A621" s="141"/>
      <c r="B621" s="141" t="s">
        <v>3910</v>
      </c>
      <c r="C621" s="128"/>
      <c r="E621" s="118"/>
      <c r="F621" s="118"/>
      <c r="G621" s="118"/>
      <c r="H621" s="118"/>
      <c r="I621" s="118"/>
      <c r="J621" s="118"/>
      <c r="K621" s="118"/>
      <c r="L621" s="118"/>
      <c r="M621" s="118"/>
      <c r="N621" s="118"/>
      <c r="O621" s="118"/>
      <c r="P621" s="118"/>
      <c r="Q621" s="118"/>
      <c r="R621" s="118"/>
      <c r="S621" s="118"/>
      <c r="T621" s="118"/>
      <c r="U621" s="118"/>
    </row>
    <row r="622" spans="1:21" s="108" customFormat="1" hidden="1" outlineLevel="2">
      <c r="A622" s="1117"/>
      <c r="B622" s="1117"/>
      <c r="C622" s="1118"/>
      <c r="D622" s="126"/>
      <c r="E622" s="1104" t="str">
        <f xml:space="preserve"> InpOverride!E$817</f>
        <v>Fixed rate debt repaid - Override - nominal</v>
      </c>
      <c r="F622" s="1104">
        <f xml:space="preserve"> InpOverride!F$817</f>
        <v>0</v>
      </c>
      <c r="G622" s="1104" t="str">
        <f xml:space="preserve"> InpOverride!G$817</f>
        <v>£m</v>
      </c>
      <c r="H622" s="1104">
        <f xml:space="preserve"> InpOverride!H$817</f>
        <v>0</v>
      </c>
      <c r="I622" s="1104">
        <f xml:space="preserve"> InpOverride!I$817</f>
        <v>0</v>
      </c>
      <c r="J622" s="1101">
        <f xml:space="preserve"> InpOverride!J$817</f>
        <v>0</v>
      </c>
      <c r="K622" s="1101">
        <f xml:space="preserve"> InpOverride!K$817</f>
        <v>0</v>
      </c>
      <c r="L622" s="1101">
        <f xml:space="preserve"> InpOverride!L$817</f>
        <v>0</v>
      </c>
      <c r="M622" s="1101">
        <f xml:space="preserve"> InpOverride!M$817</f>
        <v>0</v>
      </c>
      <c r="N622" s="1101">
        <f xml:space="preserve"> InpOverride!N$817</f>
        <v>0</v>
      </c>
      <c r="O622" s="1101">
        <f xml:space="preserve"> InpOverride!O$817</f>
        <v>0</v>
      </c>
      <c r="P622" s="1101">
        <f xml:space="preserve"> InpOverride!P$817</f>
        <v>0</v>
      </c>
      <c r="Q622" s="1101">
        <f xml:space="preserve"> InpOverride!Q$817</f>
        <v>0</v>
      </c>
      <c r="R622" s="1101">
        <f xml:space="preserve"> InpOverride!R$817</f>
        <v>0</v>
      </c>
      <c r="S622" s="1101">
        <f xml:space="preserve"> InpOverride!S$817</f>
        <v>0</v>
      </c>
      <c r="T622" s="1101">
        <f xml:space="preserve"> InpOverride!T$817</f>
        <v>0</v>
      </c>
      <c r="U622" s="1101">
        <f xml:space="preserve"> InpOverride!U$817</f>
        <v>0</v>
      </c>
    </row>
    <row r="623" spans="1:21" s="108" customFormat="1" hidden="1" outlineLevel="2">
      <c r="A623" s="141"/>
      <c r="B623" s="141"/>
      <c r="C623" s="128"/>
      <c r="E623" s="118"/>
      <c r="F623" s="118"/>
      <c r="G623" s="118"/>
      <c r="H623" s="118"/>
      <c r="I623" s="118"/>
      <c r="J623" s="118"/>
      <c r="K623" s="118"/>
      <c r="L623" s="118"/>
      <c r="M623" s="118"/>
      <c r="N623" s="118"/>
      <c r="O623" s="118"/>
      <c r="P623" s="118"/>
      <c r="Q623" s="118"/>
      <c r="R623" s="118"/>
      <c r="S623" s="118"/>
      <c r="T623" s="118"/>
      <c r="U623" s="118"/>
    </row>
    <row r="624" spans="1:21" s="108" customFormat="1" hidden="1" outlineLevel="2">
      <c r="A624" s="141"/>
      <c r="B624" s="141"/>
      <c r="C624" s="128"/>
      <c r="E624" s="118"/>
      <c r="F624" s="118"/>
      <c r="G624" s="118"/>
      <c r="H624" s="118"/>
      <c r="I624" s="118"/>
      <c r="J624" s="118"/>
      <c r="K624" s="118"/>
      <c r="L624" s="118"/>
      <c r="M624" s="118"/>
      <c r="N624" s="118"/>
      <c r="O624" s="118"/>
      <c r="P624" s="118"/>
      <c r="Q624" s="118"/>
      <c r="R624" s="118"/>
      <c r="S624" s="118"/>
      <c r="T624" s="118"/>
      <c r="U624" s="118"/>
    </row>
    <row r="625" spans="1:21" s="108" customFormat="1" hidden="1" outlineLevel="2">
      <c r="A625" s="51" t="s">
        <v>2834</v>
      </c>
      <c r="B625" s="141"/>
      <c r="C625" s="128"/>
      <c r="E625" s="118"/>
      <c r="F625" s="118"/>
      <c r="G625" s="118"/>
      <c r="H625" s="118"/>
      <c r="I625" s="118"/>
      <c r="J625" s="118"/>
      <c r="K625" s="118"/>
      <c r="L625" s="118"/>
      <c r="M625" s="118"/>
      <c r="N625" s="118"/>
      <c r="O625" s="118"/>
      <c r="P625" s="118"/>
      <c r="Q625" s="118"/>
      <c r="R625" s="118"/>
      <c r="S625" s="118"/>
      <c r="T625" s="118"/>
      <c r="U625" s="118"/>
    </row>
    <row r="626" spans="1:21" s="108" customFormat="1" hidden="1" outlineLevel="2">
      <c r="A626" s="141"/>
      <c r="B626" s="141"/>
      <c r="C626" s="128"/>
      <c r="E626" s="118"/>
      <c r="F626" s="118"/>
      <c r="G626" s="118"/>
      <c r="H626" s="118"/>
      <c r="I626" s="118"/>
      <c r="J626" s="118"/>
      <c r="K626" s="118"/>
      <c r="L626" s="118"/>
      <c r="M626" s="118"/>
      <c r="N626" s="118"/>
      <c r="O626" s="118"/>
      <c r="P626" s="118"/>
      <c r="Q626" s="118"/>
      <c r="R626" s="118"/>
      <c r="S626" s="118"/>
      <c r="T626" s="118"/>
      <c r="U626" s="118"/>
    </row>
    <row r="627" spans="1:21" s="108" customFormat="1" hidden="1" outlineLevel="2">
      <c r="A627" s="141"/>
      <c r="B627" s="141" t="s">
        <v>2835</v>
      </c>
      <c r="C627" s="128"/>
      <c r="E627" s="118"/>
      <c r="F627" s="118"/>
      <c r="G627" s="118"/>
      <c r="H627" s="118"/>
      <c r="I627" s="118"/>
      <c r="J627" s="118"/>
      <c r="K627" s="118"/>
      <c r="L627" s="118"/>
      <c r="M627" s="118"/>
      <c r="N627" s="118"/>
      <c r="O627" s="118"/>
      <c r="P627" s="118"/>
      <c r="Q627" s="118"/>
      <c r="R627" s="118"/>
      <c r="S627" s="118"/>
      <c r="T627" s="118"/>
      <c r="U627" s="118"/>
    </row>
    <row r="628" spans="1:21" s="108" customFormat="1" hidden="1" outlineLevel="2">
      <c r="A628" s="1117"/>
      <c r="B628" s="1117"/>
      <c r="C628" s="1118"/>
      <c r="D628" s="126"/>
      <c r="E628" s="1104" t="str">
        <f xml:space="preserve"> InpOverride!E$829</f>
        <v>Preference shares b/f - Override - nominal</v>
      </c>
      <c r="F628" s="1101">
        <f xml:space="preserve"> InpOverride!F$829</f>
        <v>0</v>
      </c>
      <c r="G628" s="1104" t="str">
        <f xml:space="preserve"> InpOverride!G$829</f>
        <v>£m</v>
      </c>
      <c r="H628" s="1104"/>
      <c r="I628" s="1104"/>
      <c r="J628" s="1104"/>
      <c r="K628" s="1104"/>
      <c r="L628" s="1104"/>
      <c r="M628" s="1104"/>
      <c r="N628" s="1104"/>
      <c r="O628" s="1104"/>
      <c r="P628" s="1104"/>
      <c r="Q628" s="1104"/>
      <c r="R628" s="1104"/>
      <c r="S628" s="1104"/>
      <c r="T628" s="1104"/>
      <c r="U628" s="1104"/>
    </row>
    <row r="629" spans="1:21" s="108" customFormat="1" hidden="1" outlineLevel="2">
      <c r="A629" s="141"/>
      <c r="B629" s="141"/>
      <c r="C629" s="128"/>
      <c r="E629" s="118"/>
      <c r="F629" s="118"/>
      <c r="G629" s="118"/>
      <c r="H629" s="118"/>
      <c r="I629" s="118"/>
      <c r="J629" s="118"/>
      <c r="K629" s="118"/>
      <c r="L629" s="118"/>
      <c r="M629" s="118"/>
      <c r="N629" s="118"/>
      <c r="O629" s="118"/>
      <c r="P629" s="118"/>
      <c r="Q629" s="118"/>
      <c r="R629" s="118"/>
      <c r="S629" s="118"/>
      <c r="T629" s="118"/>
      <c r="U629" s="118"/>
    </row>
    <row r="630" spans="1:21" s="108" customFormat="1" hidden="1" outlineLevel="2">
      <c r="A630" s="141"/>
      <c r="B630" s="141" t="s">
        <v>2839</v>
      </c>
      <c r="C630" s="128"/>
      <c r="E630" s="118"/>
      <c r="F630" s="118"/>
      <c r="G630" s="118"/>
      <c r="H630" s="118"/>
      <c r="I630" s="118"/>
      <c r="J630" s="118"/>
      <c r="K630" s="118"/>
      <c r="L630" s="118"/>
      <c r="M630" s="118"/>
      <c r="N630" s="118"/>
      <c r="O630" s="118"/>
      <c r="P630" s="118"/>
      <c r="Q630" s="118"/>
      <c r="R630" s="118"/>
      <c r="S630" s="118"/>
      <c r="T630" s="118"/>
      <c r="U630" s="118"/>
    </row>
    <row r="631" spans="1:21" s="108" customFormat="1" hidden="1" outlineLevel="2">
      <c r="A631" s="1117"/>
      <c r="B631" s="1117"/>
      <c r="C631" s="1118"/>
      <c r="D631" s="126"/>
      <c r="E631" s="1104" t="str">
        <f xml:space="preserve"> InpOverride!E$836</f>
        <v>Preference shares issued - Override - nominal</v>
      </c>
      <c r="F631" s="1104">
        <f xml:space="preserve"> InpOverride!F$836</f>
        <v>0</v>
      </c>
      <c r="G631" s="1104" t="str">
        <f xml:space="preserve"> InpOverride!G$836</f>
        <v>£m</v>
      </c>
      <c r="H631" s="1104">
        <f xml:space="preserve"> InpOverride!H$836</f>
        <v>0</v>
      </c>
      <c r="I631" s="1104">
        <f xml:space="preserve"> InpOverride!I$836</f>
        <v>0</v>
      </c>
      <c r="J631" s="1101">
        <f xml:space="preserve"> InpOverride!J$836</f>
        <v>0</v>
      </c>
      <c r="K631" s="1101">
        <f xml:space="preserve"> InpOverride!K$836</f>
        <v>0</v>
      </c>
      <c r="L631" s="1101">
        <f xml:space="preserve"> InpOverride!L$836</f>
        <v>0</v>
      </c>
      <c r="M631" s="1101">
        <f xml:space="preserve"> InpOverride!M$836</f>
        <v>0</v>
      </c>
      <c r="N631" s="1101">
        <f xml:space="preserve"> InpOverride!N$836</f>
        <v>0</v>
      </c>
      <c r="O631" s="1101">
        <f xml:space="preserve"> InpOverride!O$836</f>
        <v>0</v>
      </c>
      <c r="P631" s="1101">
        <f xml:space="preserve"> InpOverride!P$836</f>
        <v>0</v>
      </c>
      <c r="Q631" s="1101">
        <f xml:space="preserve"> InpOverride!Q$836</f>
        <v>0</v>
      </c>
      <c r="R631" s="1101">
        <f xml:space="preserve"> InpOverride!R$836</f>
        <v>0</v>
      </c>
      <c r="S631" s="1101">
        <f xml:space="preserve"> InpOverride!S$836</f>
        <v>0</v>
      </c>
      <c r="T631" s="1101">
        <f xml:space="preserve"> InpOverride!T$836</f>
        <v>0</v>
      </c>
      <c r="U631" s="1101">
        <f xml:space="preserve"> InpOverride!U$836</f>
        <v>0</v>
      </c>
    </row>
    <row r="632" spans="1:21" s="108" customFormat="1" hidden="1" outlineLevel="2">
      <c r="A632" s="141"/>
      <c r="B632" s="141"/>
      <c r="C632" s="128"/>
      <c r="E632" s="118"/>
      <c r="F632" s="118"/>
      <c r="G632" s="118"/>
      <c r="H632" s="118"/>
      <c r="I632" s="118"/>
      <c r="J632" s="118"/>
      <c r="K632" s="118"/>
      <c r="L632" s="118"/>
      <c r="M632" s="118"/>
      <c r="N632" s="118"/>
      <c r="O632" s="118"/>
      <c r="P632" s="118"/>
      <c r="Q632" s="118"/>
      <c r="R632" s="118"/>
      <c r="S632" s="118"/>
      <c r="T632" s="118"/>
      <c r="U632" s="118"/>
    </row>
    <row r="633" spans="1:21" s="108" customFormat="1" hidden="1" outlineLevel="2">
      <c r="A633" s="141"/>
      <c r="B633" s="41" t="s">
        <v>2841</v>
      </c>
      <c r="C633" s="128"/>
      <c r="E633" s="118"/>
      <c r="F633" s="118"/>
      <c r="G633" s="118"/>
      <c r="H633" s="118"/>
      <c r="I633" s="118"/>
      <c r="J633" s="118"/>
      <c r="K633" s="118"/>
      <c r="L633" s="118"/>
      <c r="M633" s="118"/>
      <c r="N633" s="118"/>
      <c r="O633" s="118"/>
      <c r="P633" s="118"/>
      <c r="Q633" s="118"/>
      <c r="R633" s="118"/>
      <c r="S633" s="118"/>
      <c r="T633" s="118"/>
      <c r="U633" s="118"/>
    </row>
    <row r="634" spans="1:21" s="108" customFormat="1" hidden="1" outlineLevel="2">
      <c r="A634" s="1117"/>
      <c r="B634" s="1117"/>
      <c r="C634" s="1118"/>
      <c r="D634" s="126"/>
      <c r="E634" s="1104" t="str">
        <f xml:space="preserve"> InpOverride!E$842</f>
        <v>Preference shares repaid - Override - nominal</v>
      </c>
      <c r="F634" s="1104">
        <f xml:space="preserve"> InpOverride!F$842</f>
        <v>0</v>
      </c>
      <c r="G634" s="1104" t="str">
        <f xml:space="preserve"> InpOverride!G$842</f>
        <v>£m</v>
      </c>
      <c r="H634" s="1104">
        <f xml:space="preserve"> InpOverride!H$842</f>
        <v>0</v>
      </c>
      <c r="I634" s="1104">
        <f xml:space="preserve"> InpOverride!I$842</f>
        <v>0</v>
      </c>
      <c r="J634" s="1101">
        <f xml:space="preserve"> InpOverride!J$842</f>
        <v>0</v>
      </c>
      <c r="K634" s="1101">
        <f xml:space="preserve"> InpOverride!K$842</f>
        <v>0</v>
      </c>
      <c r="L634" s="1101">
        <f xml:space="preserve"> InpOverride!L$842</f>
        <v>0</v>
      </c>
      <c r="M634" s="1101">
        <f xml:space="preserve"> InpOverride!M$842</f>
        <v>0</v>
      </c>
      <c r="N634" s="1101">
        <f xml:space="preserve"> InpOverride!N$842</f>
        <v>0</v>
      </c>
      <c r="O634" s="1101">
        <f xml:space="preserve"> InpOverride!O$842</f>
        <v>0</v>
      </c>
      <c r="P634" s="1101">
        <f xml:space="preserve"> InpOverride!P$842</f>
        <v>0</v>
      </c>
      <c r="Q634" s="1101">
        <f xml:space="preserve"> InpOverride!Q$842</f>
        <v>0</v>
      </c>
      <c r="R634" s="1101">
        <f xml:space="preserve"> InpOverride!R$842</f>
        <v>0</v>
      </c>
      <c r="S634" s="1101">
        <f xml:space="preserve"> InpOverride!S$842</f>
        <v>0</v>
      </c>
      <c r="T634" s="1101">
        <f xml:space="preserve"> InpOverride!T$842</f>
        <v>0</v>
      </c>
      <c r="U634" s="1101">
        <f xml:space="preserve"> InpOverride!U$842</f>
        <v>0</v>
      </c>
    </row>
    <row r="635" spans="1:21" s="108" customFormat="1" hidden="1" outlineLevel="2">
      <c r="A635" s="141"/>
      <c r="B635" s="141"/>
      <c r="C635" s="128"/>
      <c r="E635" s="118"/>
      <c r="F635" s="118"/>
      <c r="G635" s="118"/>
      <c r="H635" s="118"/>
      <c r="I635" s="118"/>
      <c r="J635" s="118"/>
      <c r="K635" s="118"/>
      <c r="L635" s="118"/>
      <c r="M635" s="118"/>
      <c r="N635" s="118"/>
      <c r="O635" s="118"/>
      <c r="P635" s="118"/>
      <c r="Q635" s="118"/>
      <c r="R635" s="118"/>
      <c r="S635" s="118"/>
      <c r="T635" s="118"/>
      <c r="U635" s="118"/>
    </row>
    <row r="636" spans="1:21" hidden="1" outlineLevel="2">
      <c r="B636" s="51" t="s">
        <v>1798</v>
      </c>
    </row>
    <row r="637" spans="1:21" s="108" customFormat="1" hidden="1" outlineLevel="2">
      <c r="A637" s="1117"/>
      <c r="B637" s="1117"/>
      <c r="C637" s="1118"/>
      <c r="D637" s="126"/>
      <c r="E637" s="1104" t="str">
        <f xml:space="preserve"> InpOverride!E$848</f>
        <v>Ppreference shares paid - Override - nominal</v>
      </c>
      <c r="F637" s="1104">
        <f xml:space="preserve"> InpOverride!F$848</f>
        <v>0</v>
      </c>
      <c r="G637" s="1104" t="str">
        <f xml:space="preserve"> InpOverride!G$848</f>
        <v>£m</v>
      </c>
      <c r="H637" s="1104">
        <f xml:space="preserve"> InpOverride!H$848</f>
        <v>0</v>
      </c>
      <c r="I637" s="1104">
        <f xml:space="preserve"> InpOverride!I$848</f>
        <v>0</v>
      </c>
      <c r="J637" s="1101">
        <f xml:space="preserve"> InpOverride!J$848</f>
        <v>0</v>
      </c>
      <c r="K637" s="1101">
        <f xml:space="preserve"> InpOverride!K$848</f>
        <v>0</v>
      </c>
      <c r="L637" s="1101">
        <f xml:space="preserve"> InpOverride!L$848</f>
        <v>0</v>
      </c>
      <c r="M637" s="1101">
        <f xml:space="preserve"> InpOverride!M$848</f>
        <v>0</v>
      </c>
      <c r="N637" s="1101">
        <f xml:space="preserve"> InpOverride!N$848</f>
        <v>0</v>
      </c>
      <c r="O637" s="1101">
        <f xml:space="preserve"> InpOverride!O$848</f>
        <v>0</v>
      </c>
      <c r="P637" s="1101">
        <f xml:space="preserve"> InpOverride!P$848</f>
        <v>0</v>
      </c>
      <c r="Q637" s="1101">
        <f xml:space="preserve"> InpOverride!Q$848</f>
        <v>0</v>
      </c>
      <c r="R637" s="1101">
        <f xml:space="preserve"> InpOverride!R$848</f>
        <v>0</v>
      </c>
      <c r="S637" s="1101">
        <f xml:space="preserve"> InpOverride!S$848</f>
        <v>0</v>
      </c>
      <c r="T637" s="1101">
        <f xml:space="preserve"> InpOverride!T$848</f>
        <v>0</v>
      </c>
      <c r="U637" s="1101">
        <f xml:space="preserve"> InpOverride!U$848</f>
        <v>0</v>
      </c>
    </row>
    <row r="638" spans="1:21" s="108" customFormat="1" hidden="1" outlineLevel="2">
      <c r="A638" s="141"/>
      <c r="B638" s="141"/>
      <c r="C638" s="128"/>
      <c r="E638" s="118"/>
      <c r="F638" s="118"/>
      <c r="G638" s="118"/>
      <c r="H638" s="118"/>
      <c r="I638" s="118"/>
      <c r="J638" s="118"/>
      <c r="K638" s="118"/>
      <c r="L638" s="118"/>
      <c r="M638" s="118"/>
      <c r="N638" s="118"/>
      <c r="O638" s="118"/>
      <c r="P638" s="118"/>
      <c r="Q638" s="118"/>
      <c r="R638" s="118"/>
      <c r="S638" s="118"/>
      <c r="T638" s="118"/>
      <c r="U638" s="118"/>
    </row>
    <row r="639" spans="1:21" s="108" customFormat="1" hidden="1" outlineLevel="2">
      <c r="A639" s="141"/>
      <c r="B639" s="141"/>
      <c r="C639" s="128"/>
      <c r="E639" s="118"/>
      <c r="F639" s="118"/>
      <c r="G639" s="118"/>
      <c r="H639" s="118"/>
      <c r="I639" s="118"/>
      <c r="J639" s="118"/>
      <c r="K639" s="118"/>
      <c r="L639" s="118"/>
      <c r="M639" s="118"/>
      <c r="N639" s="118"/>
      <c r="O639" s="118"/>
      <c r="P639" s="118"/>
      <c r="Q639" s="118"/>
      <c r="R639" s="118"/>
      <c r="S639" s="118"/>
      <c r="T639" s="118"/>
      <c r="U639" s="118"/>
    </row>
    <row r="640" spans="1:21" s="108" customFormat="1" hidden="1" outlineLevel="2">
      <c r="A640" s="141" t="s">
        <v>2845</v>
      </c>
      <c r="B640" s="141"/>
      <c r="C640" s="128"/>
      <c r="E640" s="118"/>
      <c r="F640" s="118"/>
      <c r="G640" s="118"/>
      <c r="H640" s="118"/>
      <c r="I640" s="118"/>
      <c r="J640" s="118"/>
      <c r="K640" s="118"/>
      <c r="L640" s="118"/>
      <c r="M640" s="118"/>
      <c r="N640" s="118"/>
      <c r="O640" s="118"/>
      <c r="P640" s="118"/>
      <c r="Q640" s="118"/>
      <c r="R640" s="118"/>
      <c r="S640" s="118"/>
      <c r="T640" s="118"/>
      <c r="U640" s="118"/>
    </row>
    <row r="641" spans="1:21" s="108" customFormat="1" hidden="1" outlineLevel="2">
      <c r="A641" s="141"/>
      <c r="B641" s="141"/>
      <c r="C641" s="128"/>
      <c r="E641" s="118"/>
      <c r="F641" s="118"/>
      <c r="G641" s="118"/>
      <c r="H641" s="118"/>
      <c r="I641" s="118"/>
      <c r="J641" s="118"/>
      <c r="K641" s="118"/>
      <c r="L641" s="118"/>
      <c r="M641" s="118"/>
      <c r="N641" s="118"/>
      <c r="O641" s="118"/>
      <c r="P641" s="118"/>
      <c r="Q641" s="118"/>
      <c r="R641" s="118"/>
      <c r="S641" s="118"/>
      <c r="T641" s="118"/>
      <c r="U641" s="118"/>
    </row>
    <row r="642" spans="1:21" s="108" customFormat="1" hidden="1" outlineLevel="2">
      <c r="A642" s="1117"/>
      <c r="B642" s="1117"/>
      <c r="C642" s="1118"/>
      <c r="D642" s="126"/>
      <c r="E642" s="1104" t="str">
        <f xml:space="preserve"> InpOverride!E$856</f>
        <v>Interest receivable - Override - nominal</v>
      </c>
      <c r="F642" s="1104">
        <f xml:space="preserve"> InpOverride!F$856</f>
        <v>0</v>
      </c>
      <c r="G642" s="1104" t="str">
        <f xml:space="preserve"> InpOverride!G$856</f>
        <v>£m</v>
      </c>
      <c r="H642" s="1104">
        <f xml:space="preserve"> InpOverride!H$856</f>
        <v>0</v>
      </c>
      <c r="I642" s="1104">
        <f xml:space="preserve"> InpOverride!I$856</f>
        <v>0</v>
      </c>
      <c r="J642" s="1101">
        <f xml:space="preserve"> InpOverride!J$856</f>
        <v>0</v>
      </c>
      <c r="K642" s="1101">
        <f xml:space="preserve"> InpOverride!K$856</f>
        <v>0</v>
      </c>
      <c r="L642" s="1101">
        <f xml:space="preserve"> InpOverride!L$856</f>
        <v>0</v>
      </c>
      <c r="M642" s="1101">
        <f xml:space="preserve"> InpOverride!M$856</f>
        <v>0</v>
      </c>
      <c r="N642" s="1101">
        <f xml:space="preserve"> InpOverride!N$856</f>
        <v>0</v>
      </c>
      <c r="O642" s="1101">
        <f xml:space="preserve"> InpOverride!O$856</f>
        <v>0</v>
      </c>
      <c r="P642" s="1101">
        <f xml:space="preserve"> InpOverride!P$856</f>
        <v>0</v>
      </c>
      <c r="Q642" s="1101">
        <f xml:space="preserve"> InpOverride!Q$856</f>
        <v>0</v>
      </c>
      <c r="R642" s="1101">
        <f xml:space="preserve"> InpOverride!R$856</f>
        <v>0</v>
      </c>
      <c r="S642" s="1101">
        <f xml:space="preserve"> InpOverride!S$856</f>
        <v>0</v>
      </c>
      <c r="T642" s="1101">
        <f xml:space="preserve"> InpOverride!T$856</f>
        <v>0</v>
      </c>
      <c r="U642" s="1101">
        <f xml:space="preserve"> InpOverride!U$856</f>
        <v>0</v>
      </c>
    </row>
    <row r="643" spans="1:21" s="108" customFormat="1" hidden="1" outlineLevel="2">
      <c r="A643" s="141"/>
      <c r="B643" s="141"/>
      <c r="C643" s="128"/>
      <c r="E643" s="118"/>
      <c r="F643" s="118"/>
      <c r="G643" s="118"/>
      <c r="H643" s="118"/>
      <c r="I643" s="118"/>
      <c r="J643" s="118"/>
      <c r="K643" s="118"/>
      <c r="L643" s="118"/>
      <c r="M643" s="118"/>
      <c r="N643" s="118"/>
      <c r="O643" s="118"/>
      <c r="P643" s="118"/>
      <c r="Q643" s="118"/>
      <c r="R643" s="118"/>
      <c r="S643" s="118"/>
      <c r="T643" s="118"/>
      <c r="U643" s="118"/>
    </row>
    <row r="644" spans="1:21" s="108" customFormat="1" hidden="1" outlineLevel="2">
      <c r="A644" s="141"/>
      <c r="B644" s="141"/>
      <c r="C644" s="128"/>
      <c r="E644" s="118"/>
      <c r="F644" s="118"/>
      <c r="G644" s="118"/>
      <c r="H644" s="118"/>
      <c r="I644" s="118"/>
      <c r="J644" s="118"/>
      <c r="K644" s="118"/>
      <c r="L644" s="118"/>
      <c r="M644" s="118"/>
      <c r="N644" s="118"/>
      <c r="O644" s="118"/>
      <c r="P644" s="118"/>
      <c r="Q644" s="118"/>
      <c r="R644" s="118"/>
      <c r="S644" s="118"/>
      <c r="T644" s="118"/>
      <c r="U644" s="118"/>
    </row>
    <row r="645" spans="1:21" s="108" customFormat="1" hidden="1" outlineLevel="2">
      <c r="A645" s="141" t="s">
        <v>2847</v>
      </c>
      <c r="B645" s="141"/>
      <c r="C645" s="128"/>
      <c r="E645" s="118"/>
      <c r="F645" s="118"/>
      <c r="G645" s="118"/>
      <c r="H645" s="118"/>
      <c r="I645" s="118"/>
      <c r="J645" s="118"/>
      <c r="K645" s="118"/>
      <c r="L645" s="118"/>
      <c r="M645" s="118"/>
      <c r="N645" s="118"/>
      <c r="O645" s="118"/>
      <c r="P645" s="118"/>
      <c r="Q645" s="118"/>
      <c r="R645" s="118"/>
      <c r="S645" s="118"/>
      <c r="T645" s="118"/>
      <c r="U645" s="118"/>
    </row>
    <row r="646" spans="1:21" s="108" customFormat="1" hidden="1" outlineLevel="2">
      <c r="A646" s="141"/>
      <c r="B646" s="141"/>
      <c r="C646" s="128"/>
      <c r="E646" s="118"/>
      <c r="F646" s="118"/>
      <c r="G646" s="118"/>
      <c r="H646" s="118"/>
      <c r="I646" s="118"/>
      <c r="J646" s="118"/>
      <c r="K646" s="118"/>
      <c r="L646" s="118"/>
      <c r="M646" s="118"/>
      <c r="N646" s="118"/>
      <c r="O646" s="118"/>
      <c r="P646" s="118"/>
      <c r="Q646" s="118"/>
      <c r="R646" s="118"/>
      <c r="S646" s="118"/>
      <c r="T646" s="118"/>
      <c r="U646" s="118"/>
    </row>
    <row r="647" spans="1:21" s="108" customFormat="1" hidden="1" outlineLevel="2">
      <c r="A647" s="141"/>
      <c r="B647" s="51" t="s">
        <v>1725</v>
      </c>
      <c r="C647" s="128"/>
      <c r="E647" s="118"/>
      <c r="F647" s="118"/>
      <c r="G647" s="118"/>
      <c r="H647" s="118"/>
      <c r="I647" s="118"/>
      <c r="J647" s="118"/>
      <c r="K647" s="118"/>
      <c r="L647" s="118"/>
      <c r="M647" s="118"/>
      <c r="N647" s="118"/>
      <c r="O647" s="118"/>
      <c r="P647" s="118"/>
      <c r="Q647" s="118"/>
      <c r="R647" s="118"/>
      <c r="S647" s="118"/>
      <c r="T647" s="118"/>
      <c r="U647" s="118"/>
    </row>
    <row r="648" spans="1:21" s="108" customFormat="1" hidden="1" outlineLevel="2">
      <c r="A648" s="1117"/>
      <c r="B648" s="1117"/>
      <c r="C648" s="1118"/>
      <c r="D648" s="126"/>
      <c r="E648" s="1104" t="str">
        <f xml:space="preserve"> InpOverride!E$865</f>
        <v>Ordinary dividend - Override - nominal</v>
      </c>
      <c r="F648" s="1104">
        <f xml:space="preserve"> InpOverride!F$865</f>
        <v>0</v>
      </c>
      <c r="G648" s="1104" t="str">
        <f xml:space="preserve"> InpOverride!G$865</f>
        <v>£m</v>
      </c>
      <c r="H648" s="1104">
        <f xml:space="preserve"> InpOverride!H$865</f>
        <v>0</v>
      </c>
      <c r="I648" s="1104">
        <f xml:space="preserve"> InpOverride!I$865</f>
        <v>0</v>
      </c>
      <c r="J648" s="1101">
        <f xml:space="preserve"> InpOverride!J$865</f>
        <v>0</v>
      </c>
      <c r="K648" s="1101">
        <f xml:space="preserve"> InpOverride!K$865</f>
        <v>0</v>
      </c>
      <c r="L648" s="1101">
        <f xml:space="preserve"> InpOverride!L$865</f>
        <v>0</v>
      </c>
      <c r="M648" s="1101">
        <f xml:space="preserve"> InpOverride!M$865</f>
        <v>0</v>
      </c>
      <c r="N648" s="1101">
        <f xml:space="preserve"> InpOverride!N$865</f>
        <v>0</v>
      </c>
      <c r="O648" s="1101">
        <f xml:space="preserve"> InpOverride!O$865</f>
        <v>0</v>
      </c>
      <c r="P648" s="1101">
        <f xml:space="preserve"> InpOverride!P$865</f>
        <v>0</v>
      </c>
      <c r="Q648" s="1101">
        <f xml:space="preserve"> InpOverride!Q$865</f>
        <v>0</v>
      </c>
      <c r="R648" s="1101">
        <f xml:space="preserve"> InpOverride!R$865</f>
        <v>0</v>
      </c>
      <c r="S648" s="1101">
        <f xml:space="preserve"> InpOverride!S$865</f>
        <v>0</v>
      </c>
      <c r="T648" s="1101">
        <f xml:space="preserve"> InpOverride!T$865</f>
        <v>0</v>
      </c>
      <c r="U648" s="1101">
        <f xml:space="preserve"> InpOverride!U$865</f>
        <v>0</v>
      </c>
    </row>
    <row r="649" spans="1:21" s="108" customFormat="1" hidden="1" outlineLevel="2">
      <c r="A649" s="141"/>
      <c r="B649" s="51"/>
      <c r="C649" s="128"/>
      <c r="E649" s="118"/>
      <c r="F649" s="118"/>
      <c r="G649" s="118"/>
      <c r="H649" s="118"/>
      <c r="I649" s="118"/>
      <c r="J649" s="118"/>
      <c r="K649" s="118"/>
      <c r="L649" s="118"/>
      <c r="M649" s="118"/>
      <c r="N649" s="118"/>
      <c r="O649" s="118"/>
      <c r="P649" s="118"/>
      <c r="Q649" s="118"/>
      <c r="R649" s="118"/>
      <c r="S649" s="118"/>
      <c r="T649" s="118"/>
      <c r="U649" s="118"/>
    </row>
    <row r="650" spans="1:21" s="108" customFormat="1" hidden="1" outlineLevel="2">
      <c r="A650" s="141"/>
      <c r="B650" s="51" t="s">
        <v>1723</v>
      </c>
      <c r="C650" s="128"/>
      <c r="E650" s="118"/>
      <c r="F650" s="118"/>
      <c r="G650" s="118"/>
      <c r="H650" s="118"/>
      <c r="I650" s="118"/>
      <c r="J650" s="118"/>
      <c r="K650" s="118"/>
      <c r="L650" s="118"/>
      <c r="M650" s="118"/>
      <c r="N650" s="118"/>
      <c r="O650" s="118"/>
      <c r="P650" s="118"/>
      <c r="Q650" s="118"/>
      <c r="R650" s="118"/>
      <c r="S650" s="118"/>
      <c r="T650" s="118"/>
      <c r="U650" s="118"/>
    </row>
    <row r="651" spans="1:21" s="59" customFormat="1" hidden="1" outlineLevel="2">
      <c r="A651" s="41"/>
      <c r="B651" s="41"/>
      <c r="C651" s="43"/>
      <c r="E651" s="47" t="str">
        <f xml:space="preserve"> InpOverride!E$871</f>
        <v>% dividends issues as scrip shares - Override - nominal</v>
      </c>
      <c r="F651" s="47">
        <f xml:space="preserve"> InpOverride!F$871</f>
        <v>0</v>
      </c>
      <c r="G651" s="47" t="str">
        <f xml:space="preserve"> InpOverride!G$871</f>
        <v>%</v>
      </c>
      <c r="H651" s="47">
        <f xml:space="preserve"> InpOverride!H$871</f>
        <v>0</v>
      </c>
      <c r="I651" s="47">
        <f xml:space="preserve"> InpOverride!I$871</f>
        <v>0</v>
      </c>
      <c r="J651" s="588">
        <f xml:space="preserve"> InpOverride!J$871</f>
        <v>0</v>
      </c>
      <c r="K651" s="588">
        <f xml:space="preserve"> InpOverride!K$871</f>
        <v>0</v>
      </c>
      <c r="L651" s="588">
        <f xml:space="preserve"> InpOverride!L$871</f>
        <v>0</v>
      </c>
      <c r="M651" s="588">
        <f xml:space="preserve"> InpOverride!M$871</f>
        <v>0</v>
      </c>
      <c r="N651" s="588">
        <f xml:space="preserve"> InpOverride!N$871</f>
        <v>0</v>
      </c>
      <c r="O651" s="588">
        <f xml:space="preserve"> InpOverride!O$871</f>
        <v>0</v>
      </c>
      <c r="P651" s="588">
        <f xml:space="preserve"> InpOverride!P$871</f>
        <v>0</v>
      </c>
      <c r="Q651" s="588">
        <f xml:space="preserve"> InpOverride!Q$871</f>
        <v>0</v>
      </c>
      <c r="R651" s="588">
        <f xml:space="preserve"> InpOverride!R$871</f>
        <v>0</v>
      </c>
      <c r="S651" s="588">
        <f xml:space="preserve"> InpOverride!S$871</f>
        <v>0</v>
      </c>
      <c r="T651" s="588">
        <f xml:space="preserve"> InpOverride!T$871</f>
        <v>0</v>
      </c>
      <c r="U651" s="588">
        <f xml:space="preserve"> InpOverride!U$871</f>
        <v>0</v>
      </c>
    </row>
    <row r="652" spans="1:21" s="108" customFormat="1" hidden="1" outlineLevel="2">
      <c r="A652" s="141"/>
      <c r="B652" s="41"/>
      <c r="C652" s="128"/>
      <c r="E652" s="118"/>
      <c r="F652" s="118"/>
      <c r="G652" s="118"/>
      <c r="H652" s="118"/>
      <c r="I652" s="118"/>
      <c r="J652" s="118"/>
      <c r="K652" s="118"/>
      <c r="L652" s="118"/>
      <c r="M652" s="118"/>
      <c r="N652" s="118"/>
      <c r="O652" s="118"/>
      <c r="P652" s="118"/>
      <c r="Q652" s="118"/>
      <c r="R652" s="118"/>
      <c r="S652" s="118"/>
      <c r="T652" s="118"/>
      <c r="U652" s="118"/>
    </row>
    <row r="653" spans="1:21" s="108" customFormat="1" hidden="1" outlineLevel="2">
      <c r="A653" s="141"/>
      <c r="B653" s="51" t="s">
        <v>2851</v>
      </c>
      <c r="C653" s="128"/>
      <c r="E653" s="118"/>
      <c r="F653" s="118"/>
      <c r="G653" s="118"/>
      <c r="H653" s="118"/>
      <c r="I653" s="118"/>
      <c r="J653" s="118"/>
      <c r="K653" s="118"/>
      <c r="L653" s="118"/>
      <c r="M653" s="118"/>
      <c r="N653" s="118"/>
      <c r="O653" s="118"/>
      <c r="P653" s="118"/>
      <c r="Q653" s="118"/>
      <c r="R653" s="118"/>
      <c r="S653" s="118"/>
      <c r="T653" s="118"/>
      <c r="U653" s="118"/>
    </row>
    <row r="654" spans="1:21" s="108" customFormat="1" hidden="1" outlineLevel="2">
      <c r="A654" s="1117"/>
      <c r="B654" s="1117"/>
      <c r="C654" s="1118"/>
      <c r="D654" s="126"/>
      <c r="E654" s="1104" t="str">
        <f xml:space="preserve"> InpOverride!E$877</f>
        <v>Interim dividends - Override - nominal</v>
      </c>
      <c r="F654" s="1104">
        <f xml:space="preserve"> InpOverride!F$877</f>
        <v>0</v>
      </c>
      <c r="G654" s="1104" t="str">
        <f xml:space="preserve"> InpOverride!G$877</f>
        <v>£m</v>
      </c>
      <c r="H654" s="1104">
        <f xml:space="preserve"> InpOverride!H$877</f>
        <v>0</v>
      </c>
      <c r="I654" s="1104">
        <f xml:space="preserve"> InpOverride!I$877</f>
        <v>0</v>
      </c>
      <c r="J654" s="1101">
        <f xml:space="preserve"> InpOverride!J$877</f>
        <v>0</v>
      </c>
      <c r="K654" s="1101">
        <f xml:space="preserve"> InpOverride!K$877</f>
        <v>0</v>
      </c>
      <c r="L654" s="1101">
        <f xml:space="preserve"> InpOverride!L$877</f>
        <v>0</v>
      </c>
      <c r="M654" s="1101">
        <f xml:space="preserve"> InpOverride!M$877</f>
        <v>0</v>
      </c>
      <c r="N654" s="1101">
        <f xml:space="preserve"> InpOverride!N$877</f>
        <v>0</v>
      </c>
      <c r="O654" s="1101">
        <f xml:space="preserve"> InpOverride!O$877</f>
        <v>0</v>
      </c>
      <c r="P654" s="1101">
        <f xml:space="preserve"> InpOverride!P$877</f>
        <v>0</v>
      </c>
      <c r="Q654" s="1101">
        <f xml:space="preserve"> InpOverride!Q$877</f>
        <v>0</v>
      </c>
      <c r="R654" s="1101">
        <f xml:space="preserve"> InpOverride!R$877</f>
        <v>0</v>
      </c>
      <c r="S654" s="1101">
        <f xml:space="preserve"> InpOverride!S$877</f>
        <v>0</v>
      </c>
      <c r="T654" s="1101">
        <f xml:space="preserve"> InpOverride!T$877</f>
        <v>0</v>
      </c>
      <c r="U654" s="1101">
        <f xml:space="preserve"> InpOverride!U$877</f>
        <v>0</v>
      </c>
    </row>
    <row r="655" spans="1:21" s="108" customFormat="1" hidden="1" outlineLevel="2">
      <c r="A655" s="141"/>
      <c r="B655" s="51"/>
      <c r="C655" s="128"/>
      <c r="E655" s="118"/>
      <c r="F655" s="118"/>
      <c r="G655" s="118"/>
      <c r="H655" s="118"/>
      <c r="I655" s="118"/>
      <c r="J655" s="118"/>
      <c r="K655" s="118"/>
      <c r="L655" s="118"/>
      <c r="M655" s="118"/>
      <c r="N655" s="118"/>
      <c r="O655" s="118"/>
      <c r="P655" s="118"/>
      <c r="Q655" s="118"/>
      <c r="R655" s="118"/>
      <c r="S655" s="118"/>
      <c r="T655" s="118"/>
      <c r="U655" s="118"/>
    </row>
    <row r="656" spans="1:21" s="108" customFormat="1" hidden="1" outlineLevel="2">
      <c r="A656" s="141"/>
      <c r="B656" s="51" t="s">
        <v>676</v>
      </c>
      <c r="C656" s="128"/>
      <c r="E656" s="118"/>
      <c r="F656" s="118"/>
      <c r="G656" s="118"/>
      <c r="H656" s="118"/>
      <c r="I656" s="118"/>
      <c r="J656" s="118"/>
      <c r="K656" s="118"/>
      <c r="L656" s="118"/>
      <c r="M656" s="118"/>
      <c r="N656" s="118"/>
      <c r="O656" s="118"/>
      <c r="P656" s="118"/>
      <c r="Q656" s="118"/>
      <c r="R656" s="118"/>
      <c r="S656" s="118"/>
      <c r="T656" s="118"/>
      <c r="U656" s="118"/>
    </row>
    <row r="657" spans="1:22" s="59" customFormat="1" hidden="1" outlineLevel="2">
      <c r="A657" s="41"/>
      <c r="B657" s="41"/>
      <c r="C657" s="43"/>
      <c r="E657" s="47" t="str">
        <f xml:space="preserve"> InpOverride!E$883</f>
        <v>% ordinary dividends paid as interim - Override - nominal</v>
      </c>
      <c r="F657" s="47">
        <f xml:space="preserve"> InpOverride!F$883</f>
        <v>0</v>
      </c>
      <c r="G657" s="47" t="str">
        <f xml:space="preserve"> InpOverride!G$883</f>
        <v>%</v>
      </c>
      <c r="H657" s="47">
        <f xml:space="preserve"> InpOverride!H$883</f>
        <v>0</v>
      </c>
      <c r="I657" s="47">
        <f xml:space="preserve"> InpOverride!I$883</f>
        <v>0</v>
      </c>
      <c r="J657" s="173">
        <f xml:space="preserve"> InpOverride!J$883</f>
        <v>0</v>
      </c>
      <c r="K657" s="173">
        <f xml:space="preserve"> InpOverride!K$883</f>
        <v>0</v>
      </c>
      <c r="L657" s="173">
        <f xml:space="preserve"> InpOverride!L$883</f>
        <v>1</v>
      </c>
      <c r="M657" s="173">
        <f xml:space="preserve"> InpOverride!M$883</f>
        <v>1</v>
      </c>
      <c r="N657" s="173">
        <f xml:space="preserve"> InpOverride!N$883</f>
        <v>1</v>
      </c>
      <c r="O657" s="173">
        <f xml:space="preserve"> InpOverride!O$883</f>
        <v>1</v>
      </c>
      <c r="P657" s="173">
        <f xml:space="preserve"> InpOverride!P$883</f>
        <v>1</v>
      </c>
      <c r="Q657" s="173">
        <f xml:space="preserve"> InpOverride!Q$883</f>
        <v>1</v>
      </c>
      <c r="R657" s="173">
        <f xml:space="preserve"> InpOverride!R$883</f>
        <v>1</v>
      </c>
      <c r="S657" s="173">
        <f xml:space="preserve"> InpOverride!S$883</f>
        <v>1</v>
      </c>
      <c r="T657" s="173">
        <f xml:space="preserve"> InpOverride!T$883</f>
        <v>1</v>
      </c>
      <c r="U657" s="173">
        <f xml:space="preserve"> InpOverride!U$883</f>
        <v>1</v>
      </c>
    </row>
    <row r="658" spans="1:22" s="108" customFormat="1" hidden="1" outlineLevel="2">
      <c r="A658" s="141"/>
      <c r="B658" s="51"/>
      <c r="C658" s="128"/>
      <c r="E658" s="118"/>
      <c r="F658" s="118"/>
      <c r="G658" s="118"/>
      <c r="H658" s="118"/>
      <c r="I658" s="118"/>
      <c r="J658" s="118"/>
      <c r="K658" s="118"/>
      <c r="L658" s="118"/>
      <c r="M658" s="118"/>
      <c r="N658" s="118"/>
      <c r="O658" s="118"/>
      <c r="P658" s="118"/>
      <c r="Q658" s="118"/>
      <c r="R658" s="118"/>
      <c r="S658" s="118"/>
      <c r="T658" s="118"/>
      <c r="U658" s="118"/>
    </row>
    <row r="659" spans="1:22" s="108" customFormat="1" hidden="1" outlineLevel="2">
      <c r="A659" s="141"/>
      <c r="B659" s="51" t="s">
        <v>2854</v>
      </c>
      <c r="C659" s="128"/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</row>
    <row r="660" spans="1:22" s="108" customFormat="1" hidden="1" outlineLevel="2">
      <c r="A660" s="141"/>
      <c r="B660" s="51"/>
      <c r="C660" s="128"/>
      <c r="E660" s="134" t="str">
        <f xml:space="preserve"> InpOverride!E$888</f>
        <v>Dividend yield override</v>
      </c>
      <c r="F660" s="173">
        <f xml:space="preserve"> InpOverride!F$888</f>
        <v>3.15E-2</v>
      </c>
      <c r="G660" s="134" t="str">
        <f xml:space="preserve"> InpOverride!G$888</f>
        <v>%</v>
      </c>
      <c r="H660" s="118"/>
      <c r="I660" s="118"/>
      <c r="J660" s="118"/>
      <c r="K660" s="118"/>
      <c r="L660" s="118"/>
      <c r="M660" s="118"/>
      <c r="N660" s="118"/>
      <c r="O660" s="118"/>
      <c r="P660" s="118"/>
      <c r="Q660" s="118"/>
      <c r="R660" s="118"/>
      <c r="S660" s="118"/>
      <c r="T660" s="118"/>
      <c r="U660" s="118"/>
    </row>
    <row r="661" spans="1:22" s="108" customFormat="1" hidden="1" outlineLevel="2">
      <c r="A661" s="141"/>
      <c r="B661" s="51"/>
      <c r="C661" s="128"/>
      <c r="E661" s="118"/>
      <c r="F661" s="118"/>
      <c r="G661" s="118"/>
      <c r="H661" s="118"/>
      <c r="I661" s="118"/>
      <c r="J661" s="118"/>
      <c r="K661" s="118"/>
      <c r="L661" s="118"/>
      <c r="M661" s="118"/>
      <c r="N661" s="118"/>
      <c r="O661" s="118"/>
      <c r="P661" s="118"/>
      <c r="Q661" s="118"/>
      <c r="R661" s="118"/>
      <c r="S661" s="118"/>
      <c r="T661" s="118"/>
      <c r="U661" s="118"/>
    </row>
    <row r="662" spans="1:22" s="108" customFormat="1" hidden="1" outlineLevel="2">
      <c r="A662" s="141"/>
      <c r="B662" s="51" t="s">
        <v>2855</v>
      </c>
      <c r="C662" s="128"/>
      <c r="E662" s="118"/>
      <c r="F662" s="118"/>
      <c r="G662" s="118"/>
      <c r="H662" s="118"/>
      <c r="I662" s="118"/>
      <c r="J662" s="118"/>
      <c r="K662" s="118"/>
      <c r="L662" s="118"/>
      <c r="M662" s="118"/>
      <c r="N662" s="118"/>
      <c r="O662" s="118"/>
      <c r="P662" s="118"/>
      <c r="Q662" s="118"/>
      <c r="R662" s="118"/>
      <c r="S662" s="118"/>
      <c r="T662" s="118"/>
      <c r="U662" s="118"/>
    </row>
    <row r="663" spans="1:22" s="59" customFormat="1" hidden="1" outlineLevel="2">
      <c r="A663" s="41"/>
      <c r="B663" s="41"/>
      <c r="C663" s="43"/>
      <c r="E663" s="47" t="str">
        <f xml:space="preserve"> InpOverride!E$895</f>
        <v>Dividend growth override</v>
      </c>
      <c r="F663" s="47">
        <f xml:space="preserve"> InpOverride!F$895</f>
        <v>0</v>
      </c>
      <c r="G663" s="47" t="str">
        <f xml:space="preserve"> InpOverride!G$895</f>
        <v>%</v>
      </c>
      <c r="H663" s="47">
        <f xml:space="preserve"> InpOverride!H$895</f>
        <v>0</v>
      </c>
      <c r="I663" s="47">
        <f xml:space="preserve"> InpOverride!I$895</f>
        <v>0</v>
      </c>
      <c r="J663" s="173">
        <f xml:space="preserve"> InpOverride!J$895</f>
        <v>0</v>
      </c>
      <c r="K663" s="173">
        <f xml:space="preserve"> InpOverride!K$895</f>
        <v>0</v>
      </c>
      <c r="L663" s="173">
        <f xml:space="preserve"> InpOverride!L$895</f>
        <v>1.3500000000000002E-2</v>
      </c>
      <c r="M663" s="173">
        <f xml:space="preserve"> InpOverride!M$895</f>
        <v>1.3500000000000002E-2</v>
      </c>
      <c r="N663" s="173">
        <f xml:space="preserve"> InpOverride!N$895</f>
        <v>1.3500000000000002E-2</v>
      </c>
      <c r="O663" s="173">
        <f xml:space="preserve"> InpOverride!O$895</f>
        <v>1.3500000000000002E-2</v>
      </c>
      <c r="P663" s="173">
        <f xml:space="preserve"> InpOverride!P$895</f>
        <v>1.3500000000000002E-2</v>
      </c>
      <c r="Q663" s="173">
        <f xml:space="preserve"> InpOverride!Q$895</f>
        <v>1.3500000000000002E-2</v>
      </c>
      <c r="R663" s="173">
        <f xml:space="preserve"> InpOverride!R$895</f>
        <v>1.3500000000000002E-2</v>
      </c>
      <c r="S663" s="173">
        <f xml:space="preserve"> InpOverride!S$895</f>
        <v>1.3500000000000002E-2</v>
      </c>
      <c r="T663" s="173">
        <f xml:space="preserve"> InpOverride!T$895</f>
        <v>1.3500000000000002E-2</v>
      </c>
      <c r="U663" s="173">
        <f xml:space="preserve"> InpOverride!U$895</f>
        <v>1.3500000000000002E-2</v>
      </c>
    </row>
    <row r="664" spans="1:22" s="108" customFormat="1" hidden="1" outlineLevel="2">
      <c r="A664" s="141"/>
      <c r="B664" s="51"/>
      <c r="C664" s="128"/>
      <c r="E664" s="118"/>
      <c r="F664" s="118"/>
      <c r="G664" s="118"/>
      <c r="H664" s="118"/>
      <c r="I664" s="118"/>
      <c r="J664" s="118"/>
      <c r="K664" s="118"/>
      <c r="L664" s="118"/>
      <c r="M664" s="118"/>
      <c r="N664" s="118"/>
      <c r="O664" s="118"/>
      <c r="P664" s="118"/>
      <c r="Q664" s="118"/>
      <c r="R664" s="118"/>
      <c r="S664" s="118"/>
      <c r="T664" s="118"/>
      <c r="U664" s="118"/>
    </row>
    <row r="665" spans="1:22" s="108" customFormat="1" hidden="1" outlineLevel="2">
      <c r="A665" s="141"/>
      <c r="B665" s="51" t="s">
        <v>2484</v>
      </c>
      <c r="C665" s="128"/>
      <c r="E665" s="118"/>
      <c r="F665" s="118"/>
      <c r="G665" s="118"/>
      <c r="H665" s="118"/>
      <c r="I665" s="118"/>
      <c r="J665" s="118"/>
      <c r="K665" s="118"/>
      <c r="L665" s="118"/>
      <c r="M665" s="118"/>
      <c r="N665" s="118"/>
      <c r="O665" s="118"/>
      <c r="P665" s="118"/>
      <c r="Q665" s="118"/>
      <c r="R665" s="118"/>
      <c r="S665" s="118"/>
      <c r="T665" s="118"/>
      <c r="U665" s="118"/>
    </row>
    <row r="666" spans="1:22" s="108" customFormat="1" hidden="1" outlineLevel="2">
      <c r="A666" s="141"/>
      <c r="B666" s="141"/>
      <c r="C666" s="128"/>
      <c r="E666" s="118" t="str">
        <f xml:space="preserve"> InpOverride!E$901</f>
        <v>Number of ordinary shares issued - override</v>
      </c>
      <c r="F666" s="118">
        <f xml:space="preserve"> InpOverride!F$901</f>
        <v>0</v>
      </c>
      <c r="G666" s="118" t="str">
        <f xml:space="preserve"> InpOverride!G$901</f>
        <v>m</v>
      </c>
      <c r="H666" s="118">
        <f xml:space="preserve"> InpOverride!H$901</f>
        <v>0</v>
      </c>
      <c r="I666" s="118">
        <f xml:space="preserve"> InpOverride!I$901</f>
        <v>0</v>
      </c>
      <c r="J666" s="588">
        <f xml:space="preserve"> InpOverride!J$901</f>
        <v>0</v>
      </c>
      <c r="K666" s="588">
        <f xml:space="preserve"> InpOverride!K$901</f>
        <v>0</v>
      </c>
      <c r="L666" s="588">
        <f xml:space="preserve"> InpOverride!L$901</f>
        <v>0</v>
      </c>
      <c r="M666" s="588">
        <f xml:space="preserve"> InpOverride!M$901</f>
        <v>0</v>
      </c>
      <c r="N666" s="588">
        <f xml:space="preserve"> InpOverride!N$901</f>
        <v>0</v>
      </c>
      <c r="O666" s="588">
        <f xml:space="preserve"> InpOverride!O$901</f>
        <v>0</v>
      </c>
      <c r="P666" s="588">
        <f xml:space="preserve"> InpOverride!P$901</f>
        <v>0</v>
      </c>
      <c r="Q666" s="588">
        <f xml:space="preserve"> InpOverride!Q$901</f>
        <v>0</v>
      </c>
      <c r="R666" s="588">
        <f xml:space="preserve"> InpOverride!R$901</f>
        <v>0</v>
      </c>
      <c r="S666" s="588">
        <f xml:space="preserve"> InpOverride!S$901</f>
        <v>0</v>
      </c>
      <c r="T666" s="588">
        <f xml:space="preserve"> InpOverride!T$901</f>
        <v>0</v>
      </c>
      <c r="U666" s="588">
        <f xml:space="preserve"> InpOverride!U$901</f>
        <v>0</v>
      </c>
    </row>
    <row r="667" spans="1:22" s="108" customFormat="1" hidden="1" outlineLevel="2">
      <c r="A667" s="141"/>
      <c r="B667" s="141"/>
      <c r="C667" s="128"/>
      <c r="E667" s="118"/>
      <c r="F667" s="118"/>
      <c r="G667" s="118"/>
      <c r="H667" s="118"/>
      <c r="I667" s="118"/>
      <c r="J667" s="118"/>
      <c r="K667" s="118"/>
      <c r="L667" s="118"/>
      <c r="M667" s="118"/>
      <c r="N667" s="118"/>
      <c r="O667" s="118"/>
      <c r="P667" s="118"/>
      <c r="Q667" s="118"/>
      <c r="R667" s="118"/>
      <c r="S667" s="118"/>
      <c r="T667" s="118"/>
      <c r="U667" s="118"/>
    </row>
    <row r="668" spans="1:22" s="108" customFormat="1" hidden="1" outlineLevel="2">
      <c r="A668" s="141"/>
      <c r="B668" s="141"/>
      <c r="C668" s="128"/>
      <c r="E668" s="118"/>
      <c r="F668" s="118"/>
      <c r="G668" s="118"/>
      <c r="H668" s="118"/>
      <c r="I668" s="118"/>
      <c r="J668" s="118"/>
      <c r="K668" s="118"/>
      <c r="L668" s="118"/>
      <c r="M668" s="118"/>
      <c r="N668" s="118"/>
      <c r="O668" s="118"/>
      <c r="P668" s="118"/>
      <c r="Q668" s="118"/>
      <c r="R668" s="118"/>
      <c r="S668" s="118"/>
      <c r="T668" s="118"/>
      <c r="U668" s="118"/>
    </row>
    <row r="669" spans="1:22" customFormat="1" hidden="1" outlineLevel="2">
      <c r="A669" s="51" t="s">
        <v>2858</v>
      </c>
      <c r="B669" s="51"/>
      <c r="C669" s="50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239"/>
    </row>
    <row r="670" spans="1:22" s="108" customFormat="1" hidden="1" outlineLevel="2">
      <c r="A670" s="141"/>
      <c r="B670" s="141"/>
      <c r="C670" s="128"/>
      <c r="E670" s="118"/>
      <c r="F670" s="118"/>
      <c r="G670" s="118"/>
      <c r="H670" s="118"/>
      <c r="I670" s="118"/>
      <c r="J670" s="118"/>
      <c r="K670" s="118"/>
      <c r="L670" s="118"/>
      <c r="M670" s="118"/>
      <c r="N670" s="118"/>
      <c r="O670" s="118"/>
      <c r="P670" s="118"/>
      <c r="Q670" s="118"/>
      <c r="R670" s="118"/>
      <c r="S670" s="118"/>
      <c r="T670" s="118"/>
      <c r="U670" s="118"/>
    </row>
    <row r="671" spans="1:22" s="108" customFormat="1" hidden="1" outlineLevel="2">
      <c r="A671" s="1117"/>
      <c r="B671" s="1117"/>
      <c r="C671" s="1118"/>
      <c r="D671" s="126"/>
      <c r="E671" s="1104" t="str">
        <f xml:space="preserve"> InpOverride!E$909</f>
        <v>Floating rate debt (opening) - adjustment - nominal</v>
      </c>
      <c r="F671" s="1101">
        <f xml:space="preserve"> InpOverride!F$909</f>
        <v>0</v>
      </c>
      <c r="G671" s="1104" t="str">
        <f xml:space="preserve"> InpOverride!G$909</f>
        <v>£m</v>
      </c>
      <c r="H671" s="1104"/>
      <c r="I671" s="1104"/>
      <c r="J671" s="1104"/>
      <c r="K671" s="1104"/>
      <c r="L671" s="1104"/>
      <c r="M671" s="1104"/>
      <c r="N671" s="1104"/>
      <c r="O671" s="1104"/>
      <c r="P671" s="1104"/>
      <c r="Q671" s="1104"/>
      <c r="R671" s="1104"/>
      <c r="S671" s="1104"/>
      <c r="T671" s="1104"/>
      <c r="U671" s="1104"/>
    </row>
    <row r="672" spans="1:22" s="108" customFormat="1" hidden="1" outlineLevel="2">
      <c r="A672" s="1117"/>
      <c r="B672" s="1117"/>
      <c r="C672" s="1118"/>
      <c r="D672" s="126"/>
      <c r="E672" s="1104" t="str">
        <f xml:space="preserve"> InpOverride!E$919</f>
        <v>Fixed rate debt (opening) - adjustment - nominal</v>
      </c>
      <c r="F672" s="1101">
        <f xml:space="preserve"> InpOverride!F$919</f>
        <v>0</v>
      </c>
      <c r="G672" s="1104" t="str">
        <f xml:space="preserve"> InpOverride!G$919</f>
        <v>£m</v>
      </c>
      <c r="H672" s="1104"/>
      <c r="I672" s="1104"/>
      <c r="J672" s="1104"/>
      <c r="K672" s="1104"/>
      <c r="L672" s="1104"/>
      <c r="M672" s="1104"/>
      <c r="N672" s="1104"/>
      <c r="O672" s="1104"/>
      <c r="P672" s="1104"/>
      <c r="Q672" s="1104"/>
      <c r="R672" s="1104"/>
      <c r="S672" s="1104"/>
      <c r="T672" s="1104"/>
      <c r="U672" s="1104"/>
    </row>
    <row r="673" spans="1:22" s="108" customFormat="1" hidden="1" outlineLevel="2">
      <c r="A673" s="1117"/>
      <c r="B673" s="1117"/>
      <c r="C673" s="1118"/>
      <c r="D673" s="126"/>
      <c r="E673" s="1104" t="str">
        <f xml:space="preserve"> InpOverride!E$928</f>
        <v>Preference shares opening bal. - adjustment - nominal</v>
      </c>
      <c r="F673" s="1101">
        <f xml:space="preserve"> InpOverride!F$928</f>
        <v>0</v>
      </c>
      <c r="G673" s="1104" t="str">
        <f xml:space="preserve"> InpOverride!G$928</f>
        <v>£m</v>
      </c>
      <c r="H673" s="1104"/>
      <c r="I673" s="1104"/>
      <c r="J673" s="1104"/>
      <c r="K673" s="1104"/>
      <c r="L673" s="1104"/>
      <c r="M673" s="1104"/>
      <c r="N673" s="1104"/>
      <c r="O673" s="1104"/>
      <c r="P673" s="1104"/>
      <c r="Q673" s="1104"/>
      <c r="R673" s="1104"/>
      <c r="S673" s="1104"/>
      <c r="T673" s="1104"/>
      <c r="U673" s="1104"/>
    </row>
    <row r="674" spans="1:22" s="108" customFormat="1" hidden="1" outlineLevel="2">
      <c r="A674" s="141"/>
      <c r="B674" s="141"/>
      <c r="C674" s="128"/>
      <c r="E674" s="118"/>
      <c r="F674" s="118"/>
      <c r="G674" s="118"/>
      <c r="H674" s="118"/>
      <c r="I674" s="118"/>
      <c r="J674" s="118"/>
      <c r="K674" s="118"/>
      <c r="L674" s="118"/>
      <c r="M674" s="118"/>
      <c r="N674" s="118"/>
      <c r="O674" s="118"/>
      <c r="P674" s="118"/>
      <c r="Q674" s="118"/>
      <c r="R674" s="118"/>
      <c r="S674" s="118"/>
      <c r="T674" s="118"/>
      <c r="U674" s="118"/>
    </row>
    <row r="675" spans="1:22" hidden="1" outlineLevel="1"/>
    <row r="676" spans="1:22" hidden="1" outlineLevel="1" collapsed="1">
      <c r="A676" s="610" t="s">
        <v>2869</v>
      </c>
      <c r="B676" s="610"/>
      <c r="C676" s="611"/>
      <c r="D676" s="612"/>
      <c r="E676" s="584"/>
      <c r="F676" s="584"/>
      <c r="G676" s="584"/>
      <c r="H676" s="584"/>
      <c r="I676" s="584"/>
      <c r="J676" s="584"/>
      <c r="K676" s="584"/>
      <c r="L676" s="584"/>
      <c r="M676" s="584"/>
      <c r="N676" s="584"/>
      <c r="O676" s="584"/>
      <c r="P676" s="584"/>
      <c r="Q676" s="584"/>
      <c r="R676" s="584"/>
      <c r="S676" s="584"/>
      <c r="T676" s="584"/>
      <c r="U676" s="584"/>
    </row>
    <row r="677" spans="1:22" hidden="1" outlineLevel="2"/>
    <row r="678" spans="1:22" hidden="1" outlineLevel="2">
      <c r="E678" s="112" t="str">
        <f xml:space="preserve"> InpOverride!E$950</f>
        <v>Notionalisation target gearing switch - Step 2</v>
      </c>
      <c r="F678" s="174">
        <f xml:space="preserve"> InpOverride!F$950</f>
        <v>1</v>
      </c>
      <c r="G678" s="112" t="str">
        <f xml:space="preserve"> InpOverride!G$950</f>
        <v>1 = Notionalised, 0 = Un-notionalised</v>
      </c>
    </row>
    <row r="679" spans="1:22" hidden="1" outlineLevel="2"/>
    <row r="680" spans="1:22" customFormat="1" hidden="1" outlineLevel="2">
      <c r="A680" s="51" t="s">
        <v>2874</v>
      </c>
      <c r="B680" s="51"/>
      <c r="C680" s="50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239"/>
    </row>
    <row r="681" spans="1:22" hidden="1" outlineLevel="2"/>
    <row r="682" spans="1:22" hidden="1" outlineLevel="2">
      <c r="E682" s="112" t="str">
        <f xml:space="preserve"> InpOverride!E$958</f>
        <v>Basis of gearing calculation</v>
      </c>
      <c r="F682" s="174" t="str">
        <f xml:space="preserve"> InpOverride!F$958</f>
        <v>Base Year</v>
      </c>
      <c r="G682" s="112" t="str">
        <f xml:space="preserve"> InpOverride!G$958</f>
        <v>label</v>
      </c>
    </row>
    <row r="683" spans="1:22" hidden="1" outlineLevel="2">
      <c r="E683" s="112"/>
      <c r="F683" s="112"/>
      <c r="G683" s="112"/>
    </row>
    <row r="684" spans="1:22" s="59" customFormat="1" hidden="1" outlineLevel="2">
      <c r="A684" s="41"/>
      <c r="B684" s="41"/>
      <c r="C684" s="43"/>
      <c r="E684" s="47" t="str">
        <f xml:space="preserve"> InpOverride!E$962</f>
        <v>Target Gearing - WR</v>
      </c>
      <c r="F684" s="173">
        <f xml:space="preserve"> InpOverride!F$962</f>
        <v>0.6</v>
      </c>
      <c r="G684" s="47" t="str">
        <f xml:space="preserve"> InpOverride!G$962</f>
        <v>%</v>
      </c>
    </row>
    <row r="685" spans="1:22" s="59" customFormat="1" hidden="1" outlineLevel="2">
      <c r="A685" s="41"/>
      <c r="B685" s="41"/>
      <c r="C685" s="43"/>
      <c r="E685" s="47" t="str">
        <f xml:space="preserve"> InpOverride!E$975</f>
        <v>Target Gearing - WN</v>
      </c>
      <c r="F685" s="173">
        <f xml:space="preserve"> InpOverride!F$975</f>
        <v>0.6</v>
      </c>
      <c r="G685" s="47" t="str">
        <f xml:space="preserve"> InpOverride!G$975</f>
        <v>%</v>
      </c>
    </row>
    <row r="686" spans="1:22" s="59" customFormat="1" hidden="1" outlineLevel="2">
      <c r="A686" s="41"/>
      <c r="B686" s="41"/>
      <c r="C686" s="43"/>
      <c r="E686" s="47" t="str">
        <f xml:space="preserve"> InpOverride!E$988</f>
        <v>Target Gearing - WWN</v>
      </c>
      <c r="F686" s="173">
        <f xml:space="preserve"> InpOverride!F$988</f>
        <v>0.6</v>
      </c>
      <c r="G686" s="47" t="str">
        <f xml:space="preserve"> InpOverride!G$988</f>
        <v>%</v>
      </c>
    </row>
    <row r="687" spans="1:22" s="59" customFormat="1" hidden="1" outlineLevel="2">
      <c r="A687" s="41"/>
      <c r="B687" s="41"/>
      <c r="C687" s="43"/>
      <c r="E687" s="47" t="str">
        <f xml:space="preserve"> InpOverride!E$1001</f>
        <v>Target Gearing - BR</v>
      </c>
      <c r="F687" s="173">
        <f xml:space="preserve"> InpOverride!F$1001</f>
        <v>0.6</v>
      </c>
      <c r="G687" s="47" t="str">
        <f xml:space="preserve"> InpOverride!G$1001</f>
        <v>%</v>
      </c>
    </row>
    <row r="688" spans="1:22" s="59" customFormat="1" hidden="1" outlineLevel="2">
      <c r="A688" s="41"/>
      <c r="B688" s="41"/>
      <c r="C688" s="43"/>
      <c r="E688" s="47" t="str">
        <f xml:space="preserve"> InpOverride!E$1014</f>
        <v>Target Gearing - DMMY</v>
      </c>
      <c r="F688" s="173">
        <f xml:space="preserve"> InpOverride!F$1014</f>
        <v>0</v>
      </c>
      <c r="G688" s="47" t="str">
        <f xml:space="preserve"> InpOverride!G$1014</f>
        <v>%</v>
      </c>
    </row>
    <row r="689" spans="1:22" hidden="1" outlineLevel="2">
      <c r="E689" s="112"/>
      <c r="F689" s="112"/>
      <c r="G689" s="112"/>
    </row>
    <row r="690" spans="1:22" customFormat="1" hidden="1" outlineLevel="2">
      <c r="A690" s="51"/>
      <c r="B690" s="51" t="s">
        <v>719</v>
      </c>
      <c r="C690" s="50"/>
      <c r="D690" s="2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239"/>
    </row>
    <row r="691" spans="1:22" hidden="1" outlineLevel="2">
      <c r="E691" s="112" t="str">
        <f xml:space="preserve"> InpOverride!E$1026</f>
        <v>Stop interest on debt change from affecting cash balance</v>
      </c>
      <c r="F691" s="174" t="str">
        <f xml:space="preserve"> InpOverride!F$1026</f>
        <v>No</v>
      </c>
      <c r="G691" s="112" t="str">
        <f xml:space="preserve"> InpOverride!G$1026</f>
        <v>Yes; No</v>
      </c>
    </row>
    <row r="692" spans="1:22" hidden="1" outlineLevel="2">
      <c r="E692" s="112" t="str">
        <f xml:space="preserve"> InpOverride!E$1030</f>
        <v>Base - Stop interest on debt change from affecting cash balance</v>
      </c>
      <c r="F692" s="174" t="str">
        <f xml:space="preserve"> InpOverride!F$1030</f>
        <v>No</v>
      </c>
      <c r="G692" s="112" t="str">
        <f xml:space="preserve"> InpOverride!G$1030</f>
        <v>Yes; No</v>
      </c>
    </row>
    <row r="693" spans="1:22" hidden="1" outlineLevel="2">
      <c r="E693" s="112" t="str">
        <f xml:space="preserve"> InpOverride!E$1035</f>
        <v>Stop tax varying in response to interest on debt change</v>
      </c>
      <c r="F693" s="174" t="str">
        <f xml:space="preserve"> InpOverride!F$1035</f>
        <v>No</v>
      </c>
      <c r="G693" s="112" t="str">
        <f xml:space="preserve"> InpOverride!G$1035</f>
        <v>Yes; No</v>
      </c>
    </row>
    <row r="694" spans="1:22" hidden="1" outlineLevel="2">
      <c r="E694" s="112" t="str">
        <f xml:space="preserve"> InpOverride!E$1039</f>
        <v>Base - Stop tax varying in response to interest on debt change</v>
      </c>
      <c r="F694" s="174" t="str">
        <f xml:space="preserve"> InpOverride!F$1039</f>
        <v>No</v>
      </c>
      <c r="G694" s="112" t="str">
        <f xml:space="preserve"> InpOverride!G$1039</f>
        <v>Yes; No</v>
      </c>
    </row>
    <row r="695" spans="1:22" hidden="1" outlineLevel="2">
      <c r="E695" s="112"/>
      <c r="F695" s="112"/>
      <c r="G695" s="112"/>
    </row>
    <row r="696" spans="1:22" hidden="1" outlineLevel="2"/>
    <row r="697" spans="1:22" customFormat="1" hidden="1" outlineLevel="2">
      <c r="A697" s="51" t="s">
        <v>2912</v>
      </c>
      <c r="B697" s="51"/>
      <c r="C697" s="50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239"/>
    </row>
    <row r="698" spans="1:22" hidden="1" outlineLevel="2"/>
    <row r="699" spans="1:22" hidden="1" outlineLevel="2">
      <c r="E699" s="118" t="str">
        <f xml:space="preserve"> InpOverride!E$1050</f>
        <v>Target percentage of index linked debt</v>
      </c>
      <c r="F699" s="173">
        <f xml:space="preserve"> InpOverride!F$1050</f>
        <v>0.33</v>
      </c>
      <c r="G699" s="118" t="str">
        <f xml:space="preserve"> InpOverride!G$1050</f>
        <v>%</v>
      </c>
    </row>
    <row r="700" spans="1:22" hidden="1" outlineLevel="2"/>
    <row r="701" spans="1:22" hidden="1" outlineLevel="1"/>
    <row r="702" spans="1:22" hidden="1" outlineLevel="1" collapsed="1">
      <c r="A702" s="610" t="s">
        <v>2914</v>
      </c>
      <c r="B702" s="610"/>
      <c r="C702" s="611"/>
      <c r="D702" s="612"/>
      <c r="E702" s="584"/>
      <c r="F702" s="584"/>
      <c r="G702" s="584"/>
      <c r="H702" s="584"/>
      <c r="I702" s="584"/>
      <c r="J702" s="584"/>
      <c r="K702" s="584"/>
      <c r="L702" s="584"/>
      <c r="M702" s="584"/>
      <c r="N702" s="584"/>
      <c r="O702" s="584"/>
      <c r="P702" s="584"/>
      <c r="Q702" s="584"/>
      <c r="R702" s="584"/>
      <c r="S702" s="584"/>
      <c r="T702" s="584"/>
      <c r="U702" s="584"/>
    </row>
    <row r="703" spans="1:22" hidden="1" outlineLevel="2"/>
    <row r="704" spans="1:22" customFormat="1" ht="12.75" hidden="1" customHeight="1" outlineLevel="2">
      <c r="A704" s="51" t="s">
        <v>2915</v>
      </c>
      <c r="B704" s="51"/>
      <c r="C704" s="51"/>
      <c r="D704" s="51"/>
      <c r="E704" s="51"/>
      <c r="F704" s="51"/>
      <c r="G704" s="51"/>
      <c r="H704" s="51"/>
      <c r="I704" s="51"/>
      <c r="J704" s="51"/>
      <c r="K704" s="51"/>
      <c r="L704" s="51"/>
      <c r="M704" s="51"/>
      <c r="N704" s="51"/>
      <c r="O704" s="51"/>
      <c r="P704" s="51"/>
      <c r="Q704" s="51"/>
      <c r="R704" s="51"/>
      <c r="S704" s="51"/>
      <c r="T704" s="51"/>
      <c r="U704" s="51"/>
      <c r="V704" s="238"/>
    </row>
    <row r="705" spans="1:21" hidden="1" outlineLevel="2"/>
    <row r="706" spans="1:21" hidden="1" outlineLevel="2">
      <c r="E706" s="112" t="str">
        <f xml:space="preserve"> InpOverride!E$1059</f>
        <v>Run off rates and PAYG ratio switch</v>
      </c>
      <c r="F706" s="174">
        <f xml:space="preserve"> InpOverride!F$1059</f>
        <v>1</v>
      </c>
      <c r="G706" s="112" t="str">
        <f xml:space="preserve"> InpOverride!G$1059</f>
        <v>1 = Active, 0 = Inactive</v>
      </c>
    </row>
    <row r="707" spans="1:21" hidden="1" outlineLevel="2"/>
    <row r="708" spans="1:21" s="59" customFormat="1" hidden="1" outlineLevel="2">
      <c r="A708" s="41"/>
      <c r="B708" s="41"/>
      <c r="C708" s="43"/>
      <c r="E708" s="47" t="str">
        <f xml:space="preserve"> InpOverride!E$1064</f>
        <v>Alternative PAYG Ratio - WR</v>
      </c>
      <c r="F708" s="47">
        <f xml:space="preserve"> InpOverride!F$1064</f>
        <v>0</v>
      </c>
      <c r="G708" s="47" t="str">
        <f xml:space="preserve"> InpOverride!G$1064</f>
        <v>%</v>
      </c>
      <c r="H708" s="47">
        <f xml:space="preserve"> InpOverride!H$1064</f>
        <v>0</v>
      </c>
      <c r="I708" s="47">
        <f xml:space="preserve"> InpOverride!I$1064</f>
        <v>0</v>
      </c>
      <c r="J708" s="173">
        <f xml:space="preserve"> InpOverride!J$1064</f>
        <v>0</v>
      </c>
      <c r="K708" s="173">
        <f xml:space="preserve"> InpOverride!K$1064</f>
        <v>0</v>
      </c>
      <c r="L708" s="173">
        <f xml:space="preserve"> InpOverride!L$1064</f>
        <v>0</v>
      </c>
      <c r="M708" s="173">
        <f xml:space="preserve"> InpOverride!M$1064</f>
        <v>0</v>
      </c>
      <c r="N708" s="173">
        <f xml:space="preserve"> InpOverride!N$1064</f>
        <v>0</v>
      </c>
      <c r="O708" s="173">
        <f xml:space="preserve"> InpOverride!O$1064</f>
        <v>0</v>
      </c>
      <c r="P708" s="173">
        <f xml:space="preserve"> InpOverride!P$1064</f>
        <v>0</v>
      </c>
      <c r="Q708" s="173">
        <f xml:space="preserve"> InpOverride!Q$1064</f>
        <v>0</v>
      </c>
      <c r="R708" s="173">
        <f xml:space="preserve"> InpOverride!R$1064</f>
        <v>0</v>
      </c>
      <c r="S708" s="173">
        <f xml:space="preserve"> InpOverride!S$1064</f>
        <v>0</v>
      </c>
      <c r="T708" s="173">
        <f xml:space="preserve"> InpOverride!T$1064</f>
        <v>0</v>
      </c>
      <c r="U708" s="173">
        <f xml:space="preserve"> InpOverride!U$1064</f>
        <v>0</v>
      </c>
    </row>
    <row r="709" spans="1:21" s="59" customFormat="1" hidden="1" outlineLevel="2">
      <c r="A709" s="41"/>
      <c r="B709" s="41"/>
      <c r="C709" s="43"/>
      <c r="E709" s="47" t="str">
        <f xml:space="preserve"> InpOverride!E$1069</f>
        <v>Alternative opening RCV Run off rate (%) - CPI(H) - WR</v>
      </c>
      <c r="F709" s="47">
        <f xml:space="preserve"> InpOverride!F$1069</f>
        <v>0</v>
      </c>
      <c r="G709" s="47" t="str">
        <f xml:space="preserve"> InpOverride!G$1069</f>
        <v>%</v>
      </c>
      <c r="H709" s="47">
        <f xml:space="preserve"> InpOverride!H$1069</f>
        <v>0</v>
      </c>
      <c r="I709" s="47">
        <f xml:space="preserve"> InpOverride!I$1069</f>
        <v>0</v>
      </c>
      <c r="J709" s="173">
        <f xml:space="preserve"> InpOverride!J$1069</f>
        <v>0</v>
      </c>
      <c r="K709" s="173">
        <f xml:space="preserve"> InpOverride!K$1069</f>
        <v>0</v>
      </c>
      <c r="L709" s="173">
        <f xml:space="preserve"> InpOverride!L$1069</f>
        <v>0</v>
      </c>
      <c r="M709" s="173">
        <f xml:space="preserve"> InpOverride!M$1069</f>
        <v>0</v>
      </c>
      <c r="N709" s="173">
        <f xml:space="preserve"> InpOverride!N$1069</f>
        <v>0</v>
      </c>
      <c r="O709" s="173">
        <f xml:space="preserve"> InpOverride!O$1069</f>
        <v>0</v>
      </c>
      <c r="P709" s="173">
        <f xml:space="preserve"> InpOverride!P$1069</f>
        <v>0</v>
      </c>
      <c r="Q709" s="173">
        <f xml:space="preserve"> InpOverride!Q$1069</f>
        <v>0</v>
      </c>
      <c r="R709" s="173">
        <f xml:space="preserve"> InpOverride!R$1069</f>
        <v>0</v>
      </c>
      <c r="S709" s="173">
        <f xml:space="preserve"> InpOverride!S$1069</f>
        <v>0</v>
      </c>
      <c r="T709" s="173">
        <f xml:space="preserve"> InpOverride!T$1069</f>
        <v>0</v>
      </c>
      <c r="U709" s="173">
        <f xml:space="preserve"> InpOverride!U$1069</f>
        <v>0</v>
      </c>
    </row>
    <row r="710" spans="1:21" s="59" customFormat="1" hidden="1" outlineLevel="2">
      <c r="A710" s="41"/>
      <c r="B710" s="41"/>
      <c r="C710" s="43"/>
      <c r="E710" s="47" t="str">
        <f xml:space="preserve"> InpOverride!E$1073</f>
        <v>Alternative opening RCV Run off rate (%) - CPI(H) + RPI wedge - WR</v>
      </c>
      <c r="F710" s="47">
        <f xml:space="preserve"> InpOverride!F$1073</f>
        <v>0</v>
      </c>
      <c r="G710" s="47" t="str">
        <f xml:space="preserve"> InpOverride!G$1073</f>
        <v>%</v>
      </c>
      <c r="H710" s="47">
        <f xml:space="preserve"> InpOverride!H$1073</f>
        <v>0</v>
      </c>
      <c r="I710" s="47">
        <f xml:space="preserve"> InpOverride!I$1073</f>
        <v>0</v>
      </c>
      <c r="J710" s="173">
        <f xml:space="preserve"> InpOverride!J$1073</f>
        <v>0</v>
      </c>
      <c r="K710" s="173">
        <f xml:space="preserve"> InpOverride!K$1073</f>
        <v>0</v>
      </c>
      <c r="L710" s="173">
        <f xml:space="preserve"> InpOverride!L$1073</f>
        <v>0</v>
      </c>
      <c r="M710" s="173">
        <f xml:space="preserve"> InpOverride!M$1073</f>
        <v>0</v>
      </c>
      <c r="N710" s="173">
        <f xml:space="preserve"> InpOverride!N$1073</f>
        <v>0</v>
      </c>
      <c r="O710" s="173">
        <f xml:space="preserve"> InpOverride!O$1073</f>
        <v>0</v>
      </c>
      <c r="P710" s="173">
        <f xml:space="preserve"> InpOverride!P$1073</f>
        <v>0</v>
      </c>
      <c r="Q710" s="173">
        <f xml:space="preserve"> InpOverride!Q$1073</f>
        <v>0</v>
      </c>
      <c r="R710" s="173">
        <f xml:space="preserve"> InpOverride!R$1073</f>
        <v>0</v>
      </c>
      <c r="S710" s="173">
        <f xml:space="preserve"> InpOverride!S$1073</f>
        <v>0</v>
      </c>
      <c r="T710" s="173">
        <f xml:space="preserve"> InpOverride!T$1073</f>
        <v>0</v>
      </c>
      <c r="U710" s="173">
        <f xml:space="preserve"> InpOverride!U$1073</f>
        <v>0</v>
      </c>
    </row>
    <row r="711" spans="1:21" s="59" customFormat="1" hidden="1" outlineLevel="2">
      <c r="A711" s="41"/>
      <c r="B711" s="41"/>
      <c r="C711" s="43"/>
      <c r="E711" s="47" t="str">
        <f xml:space="preserve"> InpOverride!E$1077</f>
        <v>Run-off rate - RCV additions - override - WR</v>
      </c>
      <c r="F711" s="47">
        <f xml:space="preserve"> InpOverride!F$1077</f>
        <v>0</v>
      </c>
      <c r="G711" s="47" t="str">
        <f xml:space="preserve"> InpOverride!G$1077</f>
        <v>%</v>
      </c>
      <c r="H711" s="47">
        <f xml:space="preserve"> InpOverride!H$1077</f>
        <v>0</v>
      </c>
      <c r="I711" s="47">
        <f xml:space="preserve"> InpOverride!I$1077</f>
        <v>0</v>
      </c>
      <c r="J711" s="173">
        <f xml:space="preserve"> InpOverride!J$1077</f>
        <v>0</v>
      </c>
      <c r="K711" s="173">
        <f xml:space="preserve"> InpOverride!K$1077</f>
        <v>0</v>
      </c>
      <c r="L711" s="173">
        <f xml:space="preserve"> InpOverride!L$1077</f>
        <v>0</v>
      </c>
      <c r="M711" s="173">
        <f xml:space="preserve"> InpOverride!M$1077</f>
        <v>0</v>
      </c>
      <c r="N711" s="173">
        <f xml:space="preserve"> InpOverride!N$1077</f>
        <v>0</v>
      </c>
      <c r="O711" s="173">
        <f xml:space="preserve"> InpOverride!O$1077</f>
        <v>0</v>
      </c>
      <c r="P711" s="173">
        <f xml:space="preserve"> InpOverride!P$1077</f>
        <v>0</v>
      </c>
      <c r="Q711" s="173">
        <f xml:space="preserve"> InpOverride!Q$1077</f>
        <v>0</v>
      </c>
      <c r="R711" s="173">
        <f xml:space="preserve"> InpOverride!R$1077</f>
        <v>0</v>
      </c>
      <c r="S711" s="173">
        <f xml:space="preserve"> InpOverride!S$1077</f>
        <v>0</v>
      </c>
      <c r="T711" s="173">
        <f xml:space="preserve"> InpOverride!T$1077</f>
        <v>0</v>
      </c>
      <c r="U711" s="173">
        <f xml:space="preserve"> InpOverride!U$1077</f>
        <v>0</v>
      </c>
    </row>
    <row r="712" spans="1:21" s="59" customFormat="1" hidden="1" outlineLevel="2">
      <c r="A712" s="41"/>
      <c r="B712" s="41"/>
      <c r="C712" s="43"/>
      <c r="E712" s="47"/>
      <c r="F712" s="47"/>
      <c r="G712" s="47"/>
      <c r="H712" s="47"/>
      <c r="I712" s="47"/>
      <c r="J712" s="47"/>
      <c r="K712" s="47"/>
      <c r="L712" s="47"/>
      <c r="M712" s="47"/>
      <c r="N712" s="47"/>
      <c r="O712" s="47"/>
      <c r="P712" s="47"/>
      <c r="Q712" s="47"/>
      <c r="R712" s="47"/>
      <c r="S712" s="47"/>
      <c r="T712" s="47"/>
      <c r="U712" s="47"/>
    </row>
    <row r="713" spans="1:21" s="59" customFormat="1" hidden="1" outlineLevel="2">
      <c r="A713" s="41"/>
      <c r="B713" s="41"/>
      <c r="C713" s="43"/>
      <c r="E713" s="47" t="str">
        <f xml:space="preserve"> InpOverride!E$1083</f>
        <v>Alternative PAYG Ratio - input</v>
      </c>
      <c r="F713" s="47">
        <f xml:space="preserve"> InpOverride!F$1083</f>
        <v>0</v>
      </c>
      <c r="G713" s="47" t="str">
        <f xml:space="preserve"> InpOverride!G$1083</f>
        <v>%</v>
      </c>
      <c r="H713" s="47">
        <f xml:space="preserve"> InpOverride!H$1083</f>
        <v>0</v>
      </c>
      <c r="I713" s="47">
        <f xml:space="preserve"> InpOverride!I$1083</f>
        <v>0</v>
      </c>
      <c r="J713" s="173">
        <f xml:space="preserve"> InpOverride!J$1083</f>
        <v>0</v>
      </c>
      <c r="K713" s="173">
        <f xml:space="preserve"> InpOverride!K$1083</f>
        <v>0</v>
      </c>
      <c r="L713" s="173">
        <f xml:space="preserve"> InpOverride!L$1083</f>
        <v>0</v>
      </c>
      <c r="M713" s="173">
        <f xml:space="preserve"> InpOverride!M$1083</f>
        <v>0</v>
      </c>
      <c r="N713" s="173">
        <f xml:space="preserve"> InpOverride!N$1083</f>
        <v>0</v>
      </c>
      <c r="O713" s="173">
        <f xml:space="preserve"> InpOverride!O$1083</f>
        <v>0</v>
      </c>
      <c r="P713" s="173">
        <f xml:space="preserve"> InpOverride!P$1083</f>
        <v>0</v>
      </c>
      <c r="Q713" s="173">
        <f xml:space="preserve"> InpOverride!Q$1083</f>
        <v>0</v>
      </c>
      <c r="R713" s="173">
        <f xml:space="preserve"> InpOverride!R$1083</f>
        <v>0</v>
      </c>
      <c r="S713" s="173">
        <f xml:space="preserve"> InpOverride!S$1083</f>
        <v>0</v>
      </c>
      <c r="T713" s="173">
        <f xml:space="preserve"> InpOverride!T$1083</f>
        <v>0</v>
      </c>
      <c r="U713" s="173">
        <f xml:space="preserve"> InpOverride!U$1083</f>
        <v>0</v>
      </c>
    </row>
    <row r="714" spans="1:21" s="59" customFormat="1" hidden="1" outlineLevel="2">
      <c r="A714" s="41"/>
      <c r="B714" s="41"/>
      <c r="C714" s="43"/>
      <c r="E714" s="47" t="str">
        <f xml:space="preserve"> InpOverride!E$1088</f>
        <v>Alternative opening RCV Run off rate (%) - CPI(H) - WN</v>
      </c>
      <c r="F714" s="47">
        <f xml:space="preserve"> InpOverride!F$1088</f>
        <v>0</v>
      </c>
      <c r="G714" s="47" t="str">
        <f xml:space="preserve"> InpOverride!G$1088</f>
        <v>%</v>
      </c>
      <c r="H714" s="47">
        <f xml:space="preserve"> InpOverride!H$1088</f>
        <v>0</v>
      </c>
      <c r="I714" s="47">
        <f xml:space="preserve"> InpOverride!I$1088</f>
        <v>0</v>
      </c>
      <c r="J714" s="173">
        <f xml:space="preserve"> InpOverride!J$1088</f>
        <v>0</v>
      </c>
      <c r="K714" s="173">
        <f xml:space="preserve"> InpOverride!K$1088</f>
        <v>0</v>
      </c>
      <c r="L714" s="173">
        <f xml:space="preserve"> InpOverride!L$1088</f>
        <v>0</v>
      </c>
      <c r="M714" s="173">
        <f xml:space="preserve"> InpOverride!M$1088</f>
        <v>0</v>
      </c>
      <c r="N714" s="173">
        <f xml:space="preserve"> InpOverride!N$1088</f>
        <v>0</v>
      </c>
      <c r="O714" s="173">
        <f xml:space="preserve"> InpOverride!O$1088</f>
        <v>0</v>
      </c>
      <c r="P714" s="173">
        <f xml:space="preserve"> InpOverride!P$1088</f>
        <v>0</v>
      </c>
      <c r="Q714" s="173">
        <f xml:space="preserve"> InpOverride!Q$1088</f>
        <v>0</v>
      </c>
      <c r="R714" s="173">
        <f xml:space="preserve"> InpOverride!R$1088</f>
        <v>0</v>
      </c>
      <c r="S714" s="173">
        <f xml:space="preserve"> InpOverride!S$1088</f>
        <v>0</v>
      </c>
      <c r="T714" s="173">
        <f xml:space="preserve"> InpOverride!T$1088</f>
        <v>0</v>
      </c>
      <c r="U714" s="173">
        <f xml:space="preserve"> InpOverride!U$1088</f>
        <v>0</v>
      </c>
    </row>
    <row r="715" spans="1:21" s="59" customFormat="1" hidden="1" outlineLevel="2">
      <c r="A715" s="41"/>
      <c r="B715" s="41"/>
      <c r="C715" s="43"/>
      <c r="E715" s="47" t="str">
        <f xml:space="preserve"> InpOverride!E$1092</f>
        <v>Alternative opening RCV Run off rate (%) - CPI(H) + RPI wedge - WN</v>
      </c>
      <c r="F715" s="47">
        <f xml:space="preserve"> InpOverride!F$1092</f>
        <v>0</v>
      </c>
      <c r="G715" s="47" t="str">
        <f xml:space="preserve"> InpOverride!G$1092</f>
        <v>%</v>
      </c>
      <c r="H715" s="47">
        <f xml:space="preserve"> InpOverride!H$1092</f>
        <v>0</v>
      </c>
      <c r="I715" s="47">
        <f xml:space="preserve"> InpOverride!I$1092</f>
        <v>0</v>
      </c>
      <c r="J715" s="173">
        <f xml:space="preserve"> InpOverride!J$1092</f>
        <v>0</v>
      </c>
      <c r="K715" s="173">
        <f xml:space="preserve"> InpOverride!K$1092</f>
        <v>0</v>
      </c>
      <c r="L715" s="173">
        <f xml:space="preserve"> InpOverride!L$1092</f>
        <v>0</v>
      </c>
      <c r="M715" s="173">
        <f xml:space="preserve"> InpOverride!M$1092</f>
        <v>0</v>
      </c>
      <c r="N715" s="173">
        <f xml:space="preserve"> InpOverride!N$1092</f>
        <v>0</v>
      </c>
      <c r="O715" s="173">
        <f xml:space="preserve"> InpOverride!O$1092</f>
        <v>0</v>
      </c>
      <c r="P715" s="173">
        <f xml:space="preserve"> InpOverride!P$1092</f>
        <v>0</v>
      </c>
      <c r="Q715" s="173">
        <f xml:space="preserve"> InpOverride!Q$1092</f>
        <v>0</v>
      </c>
      <c r="R715" s="173">
        <f xml:space="preserve"> InpOverride!R$1092</f>
        <v>0</v>
      </c>
      <c r="S715" s="173">
        <f xml:space="preserve"> InpOverride!S$1092</f>
        <v>0</v>
      </c>
      <c r="T715" s="173">
        <f xml:space="preserve"> InpOverride!T$1092</f>
        <v>0</v>
      </c>
      <c r="U715" s="173">
        <f xml:space="preserve"> InpOverride!U$1092</f>
        <v>0</v>
      </c>
    </row>
    <row r="716" spans="1:21" s="59" customFormat="1" hidden="1" outlineLevel="2">
      <c r="A716" s="41"/>
      <c r="B716" s="41"/>
      <c r="C716" s="43"/>
      <c r="E716" s="47" t="str">
        <f xml:space="preserve"> InpOverride!E$1096</f>
        <v>Run-off rate - RCV additions - override - WN</v>
      </c>
      <c r="F716" s="47">
        <f xml:space="preserve"> InpOverride!F$1096</f>
        <v>0</v>
      </c>
      <c r="G716" s="47" t="str">
        <f xml:space="preserve"> InpOverride!G$1096</f>
        <v>%</v>
      </c>
      <c r="H716" s="47">
        <f xml:space="preserve"> InpOverride!H$1096</f>
        <v>0</v>
      </c>
      <c r="I716" s="47">
        <f xml:space="preserve"> InpOverride!I$1096</f>
        <v>0</v>
      </c>
      <c r="J716" s="173">
        <f xml:space="preserve"> InpOverride!J$1096</f>
        <v>0</v>
      </c>
      <c r="K716" s="173">
        <f xml:space="preserve"> InpOverride!K$1096</f>
        <v>0</v>
      </c>
      <c r="L716" s="173">
        <f xml:space="preserve"> InpOverride!L$1096</f>
        <v>0</v>
      </c>
      <c r="M716" s="173">
        <f xml:space="preserve"> InpOverride!M$1096</f>
        <v>0</v>
      </c>
      <c r="N716" s="173">
        <f xml:space="preserve"> InpOverride!N$1096</f>
        <v>0</v>
      </c>
      <c r="O716" s="173">
        <f xml:space="preserve"> InpOverride!O$1096</f>
        <v>0</v>
      </c>
      <c r="P716" s="173">
        <f xml:space="preserve"> InpOverride!P$1096</f>
        <v>0</v>
      </c>
      <c r="Q716" s="173">
        <f xml:space="preserve"> InpOverride!Q$1096</f>
        <v>0</v>
      </c>
      <c r="R716" s="173">
        <f xml:space="preserve"> InpOverride!R$1096</f>
        <v>0</v>
      </c>
      <c r="S716" s="173">
        <f xml:space="preserve"> InpOverride!S$1096</f>
        <v>0</v>
      </c>
      <c r="T716" s="173">
        <f xml:space="preserve"> InpOverride!T$1096</f>
        <v>0</v>
      </c>
      <c r="U716" s="173">
        <f xml:space="preserve"> InpOverride!U$1096</f>
        <v>0</v>
      </c>
    </row>
    <row r="717" spans="1:21" s="59" customFormat="1" hidden="1" outlineLevel="2">
      <c r="A717" s="41"/>
      <c r="B717" s="41"/>
      <c r="C717" s="43"/>
      <c r="E717" s="47"/>
      <c r="F717" s="47"/>
      <c r="G717" s="47"/>
      <c r="H717" s="47"/>
      <c r="I717" s="47"/>
      <c r="J717" s="47"/>
      <c r="K717" s="47"/>
      <c r="L717" s="47"/>
      <c r="M717" s="47"/>
      <c r="N717" s="47"/>
      <c r="O717" s="47"/>
      <c r="P717" s="47"/>
      <c r="Q717" s="47"/>
      <c r="R717" s="47"/>
      <c r="S717" s="47"/>
      <c r="T717" s="47"/>
      <c r="U717" s="47"/>
    </row>
    <row r="718" spans="1:21" s="59" customFormat="1" hidden="1" outlineLevel="2">
      <c r="A718" s="41"/>
      <c r="B718" s="41"/>
      <c r="C718" s="43"/>
      <c r="E718" s="47" t="str">
        <f xml:space="preserve"> InpOverride!E$1102</f>
        <v>Alternative PAYG Ratio - WWN</v>
      </c>
      <c r="F718" s="47">
        <f xml:space="preserve"> InpOverride!F$1102</f>
        <v>0</v>
      </c>
      <c r="G718" s="47" t="str">
        <f xml:space="preserve"> InpOverride!G$1102</f>
        <v>%</v>
      </c>
      <c r="H718" s="47">
        <f xml:space="preserve"> InpOverride!H$1102</f>
        <v>0</v>
      </c>
      <c r="I718" s="47">
        <f xml:space="preserve"> InpOverride!I$1102</f>
        <v>0</v>
      </c>
      <c r="J718" s="173">
        <f xml:space="preserve"> InpOverride!J$1102</f>
        <v>0</v>
      </c>
      <c r="K718" s="173">
        <f xml:space="preserve"> InpOverride!K$1102</f>
        <v>0</v>
      </c>
      <c r="L718" s="173">
        <f xml:space="preserve"> InpOverride!L$1102</f>
        <v>0</v>
      </c>
      <c r="M718" s="173">
        <f xml:space="preserve"> InpOverride!M$1102</f>
        <v>0</v>
      </c>
      <c r="N718" s="173">
        <f xml:space="preserve"> InpOverride!N$1102</f>
        <v>0</v>
      </c>
      <c r="O718" s="173">
        <f xml:space="preserve"> InpOverride!O$1102</f>
        <v>0</v>
      </c>
      <c r="P718" s="173">
        <f xml:space="preserve"> InpOverride!P$1102</f>
        <v>0</v>
      </c>
      <c r="Q718" s="173">
        <f xml:space="preserve"> InpOverride!Q$1102</f>
        <v>0</v>
      </c>
      <c r="R718" s="173">
        <f xml:space="preserve"> InpOverride!R$1102</f>
        <v>0</v>
      </c>
      <c r="S718" s="173">
        <f xml:space="preserve"> InpOverride!S$1102</f>
        <v>0</v>
      </c>
      <c r="T718" s="173">
        <f xml:space="preserve"> InpOverride!T$1102</f>
        <v>0</v>
      </c>
      <c r="U718" s="173">
        <f xml:space="preserve"> InpOverride!U$1102</f>
        <v>0</v>
      </c>
    </row>
    <row r="719" spans="1:21" s="59" customFormat="1" hidden="1" outlineLevel="2">
      <c r="A719" s="41"/>
      <c r="B719" s="41"/>
      <c r="C719" s="43"/>
      <c r="E719" s="47" t="str">
        <f xml:space="preserve"> InpOverride!E$1107</f>
        <v>Alternative opening RCV Run off rate (%) - CPI(H) - WWN</v>
      </c>
      <c r="F719" s="47">
        <f xml:space="preserve"> InpOverride!F$1107</f>
        <v>0</v>
      </c>
      <c r="G719" s="47" t="str">
        <f xml:space="preserve"> InpOverride!G$1107</f>
        <v>%</v>
      </c>
      <c r="H719" s="47">
        <f xml:space="preserve"> InpOverride!H$1107</f>
        <v>0</v>
      </c>
      <c r="I719" s="47">
        <f xml:space="preserve"> InpOverride!I$1107</f>
        <v>0</v>
      </c>
      <c r="J719" s="173">
        <f xml:space="preserve"> InpOverride!J$1107</f>
        <v>0</v>
      </c>
      <c r="K719" s="173">
        <f xml:space="preserve"> InpOverride!K$1107</f>
        <v>0</v>
      </c>
      <c r="L719" s="173">
        <f xml:space="preserve"> InpOverride!L$1107</f>
        <v>0</v>
      </c>
      <c r="M719" s="173">
        <f xml:space="preserve"> InpOverride!M$1107</f>
        <v>0</v>
      </c>
      <c r="N719" s="173">
        <f xml:space="preserve"> InpOverride!N$1107</f>
        <v>0</v>
      </c>
      <c r="O719" s="173">
        <f xml:space="preserve"> InpOverride!O$1107</f>
        <v>0</v>
      </c>
      <c r="P719" s="173">
        <f xml:space="preserve"> InpOverride!P$1107</f>
        <v>0</v>
      </c>
      <c r="Q719" s="173">
        <f xml:space="preserve"> InpOverride!Q$1107</f>
        <v>0</v>
      </c>
      <c r="R719" s="173">
        <f xml:space="preserve"> InpOverride!R$1107</f>
        <v>0</v>
      </c>
      <c r="S719" s="173">
        <f xml:space="preserve"> InpOverride!S$1107</f>
        <v>0</v>
      </c>
      <c r="T719" s="173">
        <f xml:space="preserve"> InpOverride!T$1107</f>
        <v>0</v>
      </c>
      <c r="U719" s="173">
        <f xml:space="preserve"> InpOverride!U$1107</f>
        <v>0</v>
      </c>
    </row>
    <row r="720" spans="1:21" s="59" customFormat="1" hidden="1" outlineLevel="2">
      <c r="A720" s="41"/>
      <c r="B720" s="41"/>
      <c r="C720" s="43"/>
      <c r="E720" s="47" t="str">
        <f xml:space="preserve"> InpOverride!E$1111</f>
        <v>Alternative opening RCV Run off rate (%) - CPI(H) + RPI wedge - WWN</v>
      </c>
      <c r="F720" s="47">
        <f xml:space="preserve"> InpOverride!F$1111</f>
        <v>0</v>
      </c>
      <c r="G720" s="47" t="str">
        <f xml:space="preserve"> InpOverride!G$1111</f>
        <v>%</v>
      </c>
      <c r="H720" s="47">
        <f xml:space="preserve"> InpOverride!H$1111</f>
        <v>0</v>
      </c>
      <c r="I720" s="47">
        <f xml:space="preserve"> InpOverride!I$1111</f>
        <v>0</v>
      </c>
      <c r="J720" s="173">
        <f xml:space="preserve"> InpOverride!J$1111</f>
        <v>0</v>
      </c>
      <c r="K720" s="173">
        <f xml:space="preserve"> InpOverride!K$1111</f>
        <v>0</v>
      </c>
      <c r="L720" s="173">
        <f xml:space="preserve"> InpOverride!L$1111</f>
        <v>0</v>
      </c>
      <c r="M720" s="173">
        <f xml:space="preserve"> InpOverride!M$1111</f>
        <v>0</v>
      </c>
      <c r="N720" s="173">
        <f xml:space="preserve"> InpOverride!N$1111</f>
        <v>0</v>
      </c>
      <c r="O720" s="173">
        <f xml:space="preserve"> InpOverride!O$1111</f>
        <v>0</v>
      </c>
      <c r="P720" s="173">
        <f xml:space="preserve"> InpOverride!P$1111</f>
        <v>0</v>
      </c>
      <c r="Q720" s="173">
        <f xml:space="preserve"> InpOverride!Q$1111</f>
        <v>0</v>
      </c>
      <c r="R720" s="173">
        <f xml:space="preserve"> InpOverride!R$1111</f>
        <v>0</v>
      </c>
      <c r="S720" s="173">
        <f xml:space="preserve"> InpOverride!S$1111</f>
        <v>0</v>
      </c>
      <c r="T720" s="173">
        <f xml:space="preserve"> InpOverride!T$1111</f>
        <v>0</v>
      </c>
      <c r="U720" s="173">
        <f xml:space="preserve"> InpOverride!U$1111</f>
        <v>0</v>
      </c>
    </row>
    <row r="721" spans="1:22" s="59" customFormat="1" hidden="1" outlineLevel="2">
      <c r="A721" s="41"/>
      <c r="B721" s="41"/>
      <c r="C721" s="43"/>
      <c r="E721" s="47" t="str">
        <f xml:space="preserve"> InpOverride!E$1115</f>
        <v>Run-off rate - RCV additions - override - WWN</v>
      </c>
      <c r="F721" s="47">
        <f xml:space="preserve"> InpOverride!F$1115</f>
        <v>0</v>
      </c>
      <c r="G721" s="47" t="str">
        <f xml:space="preserve"> InpOverride!G$1115</f>
        <v>%</v>
      </c>
      <c r="H721" s="47">
        <f xml:space="preserve"> InpOverride!H$1115</f>
        <v>0</v>
      </c>
      <c r="I721" s="47">
        <f xml:space="preserve"> InpOverride!I$1115</f>
        <v>0</v>
      </c>
      <c r="J721" s="173">
        <f xml:space="preserve"> InpOverride!J$1115</f>
        <v>0</v>
      </c>
      <c r="K721" s="173">
        <f xml:space="preserve"> InpOverride!K$1115</f>
        <v>0</v>
      </c>
      <c r="L721" s="173">
        <f xml:space="preserve"> InpOverride!L$1115</f>
        <v>0</v>
      </c>
      <c r="M721" s="173">
        <f xml:space="preserve"> InpOverride!M$1115</f>
        <v>0</v>
      </c>
      <c r="N721" s="173">
        <f xml:space="preserve"> InpOverride!N$1115</f>
        <v>0</v>
      </c>
      <c r="O721" s="173">
        <f xml:space="preserve"> InpOverride!O$1115</f>
        <v>0</v>
      </c>
      <c r="P721" s="173">
        <f xml:space="preserve"> InpOverride!P$1115</f>
        <v>0</v>
      </c>
      <c r="Q721" s="173">
        <f xml:space="preserve"> InpOverride!Q$1115</f>
        <v>0</v>
      </c>
      <c r="R721" s="173">
        <f xml:space="preserve"> InpOverride!R$1115</f>
        <v>0</v>
      </c>
      <c r="S721" s="173">
        <f xml:space="preserve"> InpOverride!S$1115</f>
        <v>0</v>
      </c>
      <c r="T721" s="173">
        <f xml:space="preserve"> InpOverride!T$1115</f>
        <v>0</v>
      </c>
      <c r="U721" s="173">
        <f xml:space="preserve"> InpOverride!U$1115</f>
        <v>0</v>
      </c>
    </row>
    <row r="722" spans="1:22" s="59" customFormat="1" hidden="1" outlineLevel="2">
      <c r="A722" s="41"/>
      <c r="B722" s="41"/>
      <c r="C722" s="43"/>
      <c r="E722" s="47"/>
      <c r="F722" s="47"/>
      <c r="G722" s="47"/>
      <c r="H722" s="47"/>
      <c r="I722" s="47"/>
      <c r="J722" s="47"/>
      <c r="K722" s="47"/>
      <c r="L722" s="47"/>
      <c r="M722" s="47"/>
      <c r="N722" s="47"/>
      <c r="O722" s="47"/>
      <c r="P722" s="47"/>
      <c r="Q722" s="47"/>
      <c r="R722" s="47"/>
      <c r="S722" s="47"/>
      <c r="T722" s="47"/>
      <c r="U722" s="47"/>
    </row>
    <row r="723" spans="1:22" s="59" customFormat="1" hidden="1" outlineLevel="2">
      <c r="A723" s="41"/>
      <c r="B723" s="41"/>
      <c r="C723" s="43"/>
      <c r="E723" s="47" t="str">
        <f xml:space="preserve"> InpOverride!E$1121</f>
        <v>Alternative PAYG Ratio - BR - input</v>
      </c>
      <c r="F723" s="47">
        <f xml:space="preserve"> InpOverride!F$1121</f>
        <v>0</v>
      </c>
      <c r="G723" s="47" t="str">
        <f xml:space="preserve"> InpOverride!G$1121</f>
        <v>%</v>
      </c>
      <c r="H723" s="47">
        <f xml:space="preserve"> InpOverride!H$1121</f>
        <v>0</v>
      </c>
      <c r="I723" s="47">
        <f xml:space="preserve"> InpOverride!I$1121</f>
        <v>0</v>
      </c>
      <c r="J723" s="173">
        <f xml:space="preserve"> InpOverride!J$1121</f>
        <v>0</v>
      </c>
      <c r="K723" s="173">
        <f xml:space="preserve"> InpOverride!K$1121</f>
        <v>0</v>
      </c>
      <c r="L723" s="173">
        <f xml:space="preserve"> InpOverride!L$1121</f>
        <v>0</v>
      </c>
      <c r="M723" s="173">
        <f xml:space="preserve"> InpOverride!M$1121</f>
        <v>0</v>
      </c>
      <c r="N723" s="173">
        <f xml:space="preserve"> InpOverride!N$1121</f>
        <v>0</v>
      </c>
      <c r="O723" s="173">
        <f xml:space="preserve"> InpOverride!O$1121</f>
        <v>0</v>
      </c>
      <c r="P723" s="173">
        <f xml:space="preserve"> InpOverride!P$1121</f>
        <v>0</v>
      </c>
      <c r="Q723" s="173">
        <f xml:space="preserve"> InpOverride!Q$1121</f>
        <v>0</v>
      </c>
      <c r="R723" s="173">
        <f xml:space="preserve"> InpOverride!R$1121</f>
        <v>0</v>
      </c>
      <c r="S723" s="173">
        <f xml:space="preserve"> InpOverride!S$1121</f>
        <v>0</v>
      </c>
      <c r="T723" s="173">
        <f xml:space="preserve"> InpOverride!T$1121</f>
        <v>0</v>
      </c>
      <c r="U723" s="173">
        <f xml:space="preserve"> InpOverride!U$1121</f>
        <v>0</v>
      </c>
    </row>
    <row r="724" spans="1:22" s="59" customFormat="1" hidden="1" outlineLevel="2">
      <c r="A724" s="41"/>
      <c r="B724" s="41"/>
      <c r="C724" s="43"/>
      <c r="E724" s="47" t="str">
        <f xml:space="preserve"> InpOverride!E$1126</f>
        <v>Alternative opening RCV Run off rate (%) - CPI(H) - BR</v>
      </c>
      <c r="F724" s="47">
        <f xml:space="preserve"> InpOverride!F$1126</f>
        <v>0</v>
      </c>
      <c r="G724" s="47" t="str">
        <f xml:space="preserve"> InpOverride!G$1126</f>
        <v>%</v>
      </c>
      <c r="H724" s="47">
        <f xml:space="preserve"> InpOverride!H$1126</f>
        <v>0</v>
      </c>
      <c r="I724" s="47">
        <f xml:space="preserve"> InpOverride!I$1126</f>
        <v>0</v>
      </c>
      <c r="J724" s="173">
        <f xml:space="preserve"> InpOverride!J$1126</f>
        <v>0</v>
      </c>
      <c r="K724" s="173">
        <f xml:space="preserve"> InpOverride!K$1126</f>
        <v>0</v>
      </c>
      <c r="L724" s="173">
        <f xml:space="preserve"> InpOverride!L$1126</f>
        <v>0</v>
      </c>
      <c r="M724" s="173">
        <f xml:space="preserve"> InpOverride!M$1126</f>
        <v>0</v>
      </c>
      <c r="N724" s="173">
        <f xml:space="preserve"> InpOverride!N$1126</f>
        <v>0</v>
      </c>
      <c r="O724" s="173">
        <f xml:space="preserve"> InpOverride!O$1126</f>
        <v>0</v>
      </c>
      <c r="P724" s="173">
        <f xml:space="preserve"> InpOverride!P$1126</f>
        <v>0</v>
      </c>
      <c r="Q724" s="173">
        <f xml:space="preserve"> InpOverride!Q$1126</f>
        <v>0</v>
      </c>
      <c r="R724" s="173">
        <f xml:space="preserve"> InpOverride!R$1126</f>
        <v>0</v>
      </c>
      <c r="S724" s="173">
        <f xml:space="preserve"> InpOverride!S$1126</f>
        <v>0</v>
      </c>
      <c r="T724" s="173">
        <f xml:space="preserve"> InpOverride!T$1126</f>
        <v>0</v>
      </c>
      <c r="U724" s="173">
        <f xml:space="preserve"> InpOverride!U$1126</f>
        <v>0</v>
      </c>
    </row>
    <row r="725" spans="1:22" s="59" customFormat="1" hidden="1" outlineLevel="2">
      <c r="A725" s="41"/>
      <c r="B725" s="41"/>
      <c r="C725" s="43"/>
      <c r="E725" s="47" t="str">
        <f xml:space="preserve"> InpOverride!E$1130</f>
        <v>Alternative opening RCV Run off rate (%) - CPI(H) + RPI wedge - BR</v>
      </c>
      <c r="F725" s="47">
        <f xml:space="preserve"> InpOverride!F$1130</f>
        <v>0</v>
      </c>
      <c r="G725" s="47" t="str">
        <f xml:space="preserve"> InpOverride!G$1130</f>
        <v>%</v>
      </c>
      <c r="H725" s="47">
        <f xml:space="preserve"> InpOverride!H$1130</f>
        <v>0</v>
      </c>
      <c r="I725" s="47">
        <f xml:space="preserve"> InpOverride!I$1130</f>
        <v>0</v>
      </c>
      <c r="J725" s="173">
        <f xml:space="preserve"> InpOverride!J$1130</f>
        <v>0</v>
      </c>
      <c r="K725" s="173">
        <f xml:space="preserve"> InpOverride!K$1130</f>
        <v>0</v>
      </c>
      <c r="L725" s="173">
        <f xml:space="preserve"> InpOverride!L$1130</f>
        <v>0</v>
      </c>
      <c r="M725" s="173">
        <f xml:space="preserve"> InpOverride!M$1130</f>
        <v>0</v>
      </c>
      <c r="N725" s="173">
        <f xml:space="preserve"> InpOverride!N$1130</f>
        <v>0</v>
      </c>
      <c r="O725" s="173">
        <f xml:space="preserve"> InpOverride!O$1130</f>
        <v>0</v>
      </c>
      <c r="P725" s="173">
        <f xml:space="preserve"> InpOverride!P$1130</f>
        <v>0</v>
      </c>
      <c r="Q725" s="173">
        <f xml:space="preserve"> InpOverride!Q$1130</f>
        <v>0</v>
      </c>
      <c r="R725" s="173">
        <f xml:space="preserve"> InpOverride!R$1130</f>
        <v>0</v>
      </c>
      <c r="S725" s="173">
        <f xml:space="preserve"> InpOverride!S$1130</f>
        <v>0</v>
      </c>
      <c r="T725" s="173">
        <f xml:space="preserve"> InpOverride!T$1130</f>
        <v>0</v>
      </c>
      <c r="U725" s="173">
        <f xml:space="preserve"> InpOverride!U$1130</f>
        <v>0</v>
      </c>
    </row>
    <row r="726" spans="1:22" s="59" customFormat="1" hidden="1" outlineLevel="2">
      <c r="A726" s="41"/>
      <c r="B726" s="41"/>
      <c r="C726" s="43"/>
      <c r="E726" s="47" t="str">
        <f xml:space="preserve"> InpOverride!E$1134</f>
        <v>Run-off rate - RCV additions - override - BR</v>
      </c>
      <c r="F726" s="47">
        <f xml:space="preserve"> InpOverride!F$1134</f>
        <v>0</v>
      </c>
      <c r="G726" s="47" t="str">
        <f xml:space="preserve"> InpOverride!G$1134</f>
        <v>%</v>
      </c>
      <c r="H726" s="47">
        <f xml:space="preserve"> InpOverride!H$1134</f>
        <v>0</v>
      </c>
      <c r="I726" s="47">
        <f xml:space="preserve"> InpOverride!I$1134</f>
        <v>0</v>
      </c>
      <c r="J726" s="173">
        <f xml:space="preserve"> InpOverride!J$1134</f>
        <v>0</v>
      </c>
      <c r="K726" s="173">
        <f xml:space="preserve"> InpOverride!K$1134</f>
        <v>0</v>
      </c>
      <c r="L726" s="173">
        <f xml:space="preserve"> InpOverride!L$1134</f>
        <v>0</v>
      </c>
      <c r="M726" s="173">
        <f xml:space="preserve"> InpOverride!M$1134</f>
        <v>0</v>
      </c>
      <c r="N726" s="173">
        <f xml:space="preserve"> InpOverride!N$1134</f>
        <v>0</v>
      </c>
      <c r="O726" s="173">
        <f xml:space="preserve"> InpOverride!O$1134</f>
        <v>0</v>
      </c>
      <c r="P726" s="173">
        <f xml:space="preserve"> InpOverride!P$1134</f>
        <v>0</v>
      </c>
      <c r="Q726" s="173">
        <f xml:space="preserve"> InpOverride!Q$1134</f>
        <v>0</v>
      </c>
      <c r="R726" s="173">
        <f xml:space="preserve"> InpOverride!R$1134</f>
        <v>0</v>
      </c>
      <c r="S726" s="173">
        <f xml:space="preserve"> InpOverride!S$1134</f>
        <v>0</v>
      </c>
      <c r="T726" s="173">
        <f xml:space="preserve"> InpOverride!T$1134</f>
        <v>0</v>
      </c>
      <c r="U726" s="173">
        <f xml:space="preserve"> InpOverride!U$1134</f>
        <v>0</v>
      </c>
    </row>
    <row r="727" spans="1:22" s="59" customFormat="1" hidden="1" outlineLevel="2">
      <c r="A727" s="41"/>
      <c r="B727" s="41"/>
      <c r="C727" s="43"/>
      <c r="E727" s="47"/>
      <c r="F727" s="47"/>
      <c r="G727" s="47"/>
      <c r="H727" s="47"/>
      <c r="I727" s="47"/>
      <c r="J727" s="47"/>
      <c r="K727" s="47"/>
      <c r="L727" s="47"/>
      <c r="M727" s="47"/>
      <c r="N727" s="47"/>
      <c r="O727" s="47"/>
      <c r="P727" s="47"/>
      <c r="Q727" s="47"/>
      <c r="R727" s="47"/>
      <c r="S727" s="47"/>
      <c r="T727" s="47"/>
      <c r="U727" s="47"/>
    </row>
    <row r="728" spans="1:22" s="59" customFormat="1" hidden="1" outlineLevel="2">
      <c r="A728" s="41"/>
      <c r="B728" s="41"/>
      <c r="C728" s="43"/>
      <c r="E728" s="47" t="str">
        <f xml:space="preserve"> InpOverride!E$1140</f>
        <v>Alternative PAYG Ratio - DMMY - input</v>
      </c>
      <c r="F728" s="47">
        <f xml:space="preserve"> InpOverride!F$1140</f>
        <v>0</v>
      </c>
      <c r="G728" s="47" t="str">
        <f xml:space="preserve"> InpOverride!G$1140</f>
        <v>%</v>
      </c>
      <c r="H728" s="47">
        <f xml:space="preserve"> InpOverride!H$1140</f>
        <v>0</v>
      </c>
      <c r="I728" s="47">
        <f xml:space="preserve"> InpOverride!I$1140</f>
        <v>0</v>
      </c>
      <c r="J728" s="173">
        <f xml:space="preserve"> InpOverride!J$1140</f>
        <v>0</v>
      </c>
      <c r="K728" s="173">
        <f xml:space="preserve"> InpOverride!K$1140</f>
        <v>0</v>
      </c>
      <c r="L728" s="173">
        <f xml:space="preserve"> InpOverride!L$1140</f>
        <v>0</v>
      </c>
      <c r="M728" s="173">
        <f xml:space="preserve"> InpOverride!M$1140</f>
        <v>0</v>
      </c>
      <c r="N728" s="173">
        <f xml:space="preserve"> InpOverride!N$1140</f>
        <v>0</v>
      </c>
      <c r="O728" s="173">
        <f xml:space="preserve"> InpOverride!O$1140</f>
        <v>0</v>
      </c>
      <c r="P728" s="173">
        <f xml:space="preserve"> InpOverride!P$1140</f>
        <v>0</v>
      </c>
      <c r="Q728" s="173">
        <f xml:space="preserve"> InpOverride!Q$1140</f>
        <v>0</v>
      </c>
      <c r="R728" s="173">
        <f xml:space="preserve"> InpOverride!R$1140</f>
        <v>0</v>
      </c>
      <c r="S728" s="173">
        <f xml:space="preserve"> InpOverride!S$1140</f>
        <v>0</v>
      </c>
      <c r="T728" s="173">
        <f xml:space="preserve"> InpOverride!T$1140</f>
        <v>0</v>
      </c>
      <c r="U728" s="173">
        <f xml:space="preserve"> InpOverride!U$1140</f>
        <v>0</v>
      </c>
    </row>
    <row r="729" spans="1:22" s="59" customFormat="1" hidden="1" outlineLevel="2">
      <c r="A729" s="41"/>
      <c r="B729" s="41"/>
      <c r="C729" s="43"/>
      <c r="E729" s="47" t="str">
        <f xml:space="preserve"> InpOverride!E$1145</f>
        <v>Alternative opening RCV Run off rate (%) - CPI(H) - DMMY</v>
      </c>
      <c r="F729" s="47">
        <f xml:space="preserve"> InpOverride!F$1145</f>
        <v>0</v>
      </c>
      <c r="G729" s="47" t="str">
        <f xml:space="preserve"> InpOverride!G$1145</f>
        <v>%</v>
      </c>
      <c r="H729" s="47">
        <f xml:space="preserve"> InpOverride!H$1145</f>
        <v>0</v>
      </c>
      <c r="I729" s="47">
        <f xml:space="preserve"> InpOverride!I$1145</f>
        <v>0</v>
      </c>
      <c r="J729" s="173">
        <f xml:space="preserve"> InpOverride!J$1145</f>
        <v>0</v>
      </c>
      <c r="K729" s="173">
        <f xml:space="preserve"> InpOverride!K$1145</f>
        <v>0</v>
      </c>
      <c r="L729" s="173">
        <f xml:space="preserve"> InpOverride!L$1145</f>
        <v>0</v>
      </c>
      <c r="M729" s="173">
        <f xml:space="preserve"> InpOverride!M$1145</f>
        <v>0</v>
      </c>
      <c r="N729" s="173">
        <f xml:space="preserve"> InpOverride!N$1145</f>
        <v>0</v>
      </c>
      <c r="O729" s="173">
        <f xml:space="preserve"> InpOverride!O$1145</f>
        <v>0</v>
      </c>
      <c r="P729" s="173">
        <f xml:space="preserve"> InpOverride!P$1145</f>
        <v>0</v>
      </c>
      <c r="Q729" s="173">
        <f xml:space="preserve"> InpOverride!Q$1145</f>
        <v>0</v>
      </c>
      <c r="R729" s="173">
        <f xml:space="preserve"> InpOverride!R$1145</f>
        <v>0</v>
      </c>
      <c r="S729" s="173">
        <f xml:space="preserve"> InpOverride!S$1145</f>
        <v>0</v>
      </c>
      <c r="T729" s="173">
        <f xml:space="preserve"> InpOverride!T$1145</f>
        <v>0</v>
      </c>
      <c r="U729" s="173">
        <f xml:space="preserve"> InpOverride!U$1145</f>
        <v>0</v>
      </c>
    </row>
    <row r="730" spans="1:22" s="59" customFormat="1" hidden="1" outlineLevel="2">
      <c r="A730" s="41"/>
      <c r="B730" s="41"/>
      <c r="C730" s="43"/>
      <c r="E730" s="47" t="str">
        <f xml:space="preserve"> InpOverride!E$1149</f>
        <v>Alternative opening RCV Run off rate (%) - CPI(H) + RPI wedge - DMMY</v>
      </c>
      <c r="F730" s="47">
        <f xml:space="preserve"> InpOverride!F$1149</f>
        <v>0</v>
      </c>
      <c r="G730" s="47" t="str">
        <f xml:space="preserve"> InpOverride!G$1149</f>
        <v>%</v>
      </c>
      <c r="H730" s="47">
        <f xml:space="preserve"> InpOverride!H$1149</f>
        <v>0</v>
      </c>
      <c r="I730" s="47">
        <f xml:space="preserve"> InpOverride!I$1149</f>
        <v>0</v>
      </c>
      <c r="J730" s="173">
        <f xml:space="preserve"> InpOverride!J$1149</f>
        <v>0</v>
      </c>
      <c r="K730" s="173">
        <f xml:space="preserve"> InpOverride!K$1149</f>
        <v>0</v>
      </c>
      <c r="L730" s="173">
        <f xml:space="preserve"> InpOverride!L$1149</f>
        <v>0</v>
      </c>
      <c r="M730" s="173">
        <f xml:space="preserve"> InpOverride!M$1149</f>
        <v>0</v>
      </c>
      <c r="N730" s="173">
        <f xml:space="preserve"> InpOverride!N$1149</f>
        <v>0</v>
      </c>
      <c r="O730" s="173">
        <f xml:space="preserve"> InpOverride!O$1149</f>
        <v>0</v>
      </c>
      <c r="P730" s="173">
        <f xml:space="preserve"> InpOverride!P$1149</f>
        <v>0</v>
      </c>
      <c r="Q730" s="173">
        <f xml:space="preserve"> InpOverride!Q$1149</f>
        <v>0</v>
      </c>
      <c r="R730" s="173">
        <f xml:space="preserve"> InpOverride!R$1149</f>
        <v>0</v>
      </c>
      <c r="S730" s="173">
        <f xml:space="preserve"> InpOverride!S$1149</f>
        <v>0</v>
      </c>
      <c r="T730" s="173">
        <f xml:space="preserve"> InpOverride!T$1149</f>
        <v>0</v>
      </c>
      <c r="U730" s="173">
        <f xml:space="preserve"> InpOverride!U$1149</f>
        <v>0</v>
      </c>
    </row>
    <row r="731" spans="1:22" s="59" customFormat="1" hidden="1" outlineLevel="2">
      <c r="A731" s="41"/>
      <c r="B731" s="41"/>
      <c r="C731" s="43"/>
      <c r="E731" s="47" t="str">
        <f xml:space="preserve"> InpOverride!E$1153</f>
        <v>Run-off rate - RCV additions - override - DMMY</v>
      </c>
      <c r="F731" s="47">
        <f xml:space="preserve"> InpOverride!F$1153</f>
        <v>0</v>
      </c>
      <c r="G731" s="47" t="str">
        <f xml:space="preserve"> InpOverride!G$1153</f>
        <v>%</v>
      </c>
      <c r="H731" s="47">
        <f xml:space="preserve"> InpOverride!H$1153</f>
        <v>0</v>
      </c>
      <c r="I731" s="47">
        <f xml:space="preserve"> InpOverride!I$1153</f>
        <v>0</v>
      </c>
      <c r="J731" s="173">
        <f xml:space="preserve"> InpOverride!J$1153</f>
        <v>0</v>
      </c>
      <c r="K731" s="173">
        <f xml:space="preserve"> InpOverride!K$1153</f>
        <v>0</v>
      </c>
      <c r="L731" s="173">
        <f xml:space="preserve"> InpOverride!L$1153</f>
        <v>0</v>
      </c>
      <c r="M731" s="173">
        <f xml:space="preserve"> InpOverride!M$1153</f>
        <v>0</v>
      </c>
      <c r="N731" s="173">
        <f xml:space="preserve"> InpOverride!N$1153</f>
        <v>0</v>
      </c>
      <c r="O731" s="173">
        <f xml:space="preserve"> InpOverride!O$1153</f>
        <v>0</v>
      </c>
      <c r="P731" s="173">
        <f xml:space="preserve"> InpOverride!P$1153</f>
        <v>0</v>
      </c>
      <c r="Q731" s="173">
        <f xml:space="preserve"> InpOverride!Q$1153</f>
        <v>0</v>
      </c>
      <c r="R731" s="173">
        <f xml:space="preserve"> InpOverride!R$1153</f>
        <v>0</v>
      </c>
      <c r="S731" s="173">
        <f xml:space="preserve"> InpOverride!S$1153</f>
        <v>0</v>
      </c>
      <c r="T731" s="173">
        <f xml:space="preserve"> InpOverride!T$1153</f>
        <v>0</v>
      </c>
      <c r="U731" s="173">
        <f xml:space="preserve"> InpOverride!U$1153</f>
        <v>0</v>
      </c>
    </row>
    <row r="732" spans="1:22" hidden="1" outlineLevel="2"/>
    <row r="733" spans="1:22" hidden="1" outlineLevel="2"/>
    <row r="734" spans="1:22" customFormat="1" ht="12.75" hidden="1" customHeight="1" outlineLevel="2">
      <c r="A734" s="51" t="s">
        <v>2961</v>
      </c>
      <c r="B734" s="51"/>
      <c r="C734" s="51"/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51"/>
      <c r="Q734" s="51"/>
      <c r="R734" s="51"/>
      <c r="S734" s="51"/>
      <c r="T734" s="51"/>
      <c r="U734" s="51"/>
      <c r="V734" s="238"/>
    </row>
    <row r="735" spans="1:22" hidden="1" outlineLevel="2"/>
    <row r="736" spans="1:22" hidden="1" outlineLevel="2">
      <c r="E736" s="112" t="str">
        <f xml:space="preserve"> InpOverride!E$1159</f>
        <v>Allowed revenues adjustment switch</v>
      </c>
      <c r="F736" s="174">
        <f xml:space="preserve"> InpOverride!F$1159</f>
        <v>1</v>
      </c>
      <c r="G736" s="112" t="str">
        <f xml:space="preserve"> InpOverride!G$1159</f>
        <v>1 = Active, 0 = Inactive</v>
      </c>
    </row>
    <row r="737" spans="1:22" hidden="1" outlineLevel="2"/>
    <row r="738" spans="1:22" s="108" customFormat="1" hidden="1" outlineLevel="2">
      <c r="A738" s="1117"/>
      <c r="B738" s="1117"/>
      <c r="C738" s="1118"/>
      <c r="D738" s="126"/>
      <c r="E738" s="1104" t="str">
        <f xml:space="preserve"> InpOverride!E$1162</f>
        <v>Water: allowed revenue adjustment</v>
      </c>
      <c r="F738" s="1104">
        <f xml:space="preserve"> InpOverride!F$1162</f>
        <v>0</v>
      </c>
      <c r="G738" s="1104" t="str">
        <f xml:space="preserve"> InpOverride!G$1162</f>
        <v>£m</v>
      </c>
      <c r="H738" s="1104">
        <f xml:space="preserve"> InpOverride!H$1162</f>
        <v>0</v>
      </c>
      <c r="I738" s="1104">
        <f xml:space="preserve"> InpOverride!I$1162</f>
        <v>0</v>
      </c>
      <c r="J738" s="1101">
        <f xml:space="preserve"> InpOverride!J$1162</f>
        <v>0</v>
      </c>
      <c r="K738" s="1101">
        <f xml:space="preserve"> InpOverride!K$1162</f>
        <v>0</v>
      </c>
      <c r="L738" s="1101">
        <f xml:space="preserve"> InpOverride!L$1162</f>
        <v>0</v>
      </c>
      <c r="M738" s="1101">
        <f xml:space="preserve"> InpOverride!M$1162</f>
        <v>0</v>
      </c>
      <c r="N738" s="1101">
        <f xml:space="preserve"> InpOverride!N$1162</f>
        <v>0</v>
      </c>
      <c r="O738" s="1101">
        <f xml:space="preserve"> InpOverride!O$1162</f>
        <v>0</v>
      </c>
      <c r="P738" s="1101">
        <f xml:space="preserve"> InpOverride!P$1162</f>
        <v>0</v>
      </c>
      <c r="Q738" s="1101">
        <f xml:space="preserve"> InpOverride!Q$1162</f>
        <v>0</v>
      </c>
      <c r="R738" s="1101">
        <f xml:space="preserve"> InpOverride!R$1162</f>
        <v>0</v>
      </c>
      <c r="S738" s="1101">
        <f xml:space="preserve"> InpOverride!S$1162</f>
        <v>0</v>
      </c>
      <c r="T738" s="1101">
        <f xml:space="preserve"> InpOverride!T$1162</f>
        <v>0</v>
      </c>
      <c r="U738" s="1101">
        <f xml:space="preserve"> InpOverride!U$1162</f>
        <v>0</v>
      </c>
    </row>
    <row r="739" spans="1:22" s="108" customFormat="1" hidden="1" outlineLevel="2">
      <c r="A739" s="1117"/>
      <c r="B739" s="1117"/>
      <c r="C739" s="1118"/>
      <c r="D739" s="126"/>
      <c r="E739" s="1104" t="str">
        <f xml:space="preserve"> InpOverride!E$1166</f>
        <v>Water network: allowed revenue adjustment - real</v>
      </c>
      <c r="F739" s="1104">
        <f xml:space="preserve"> InpOverride!F$1166</f>
        <v>0</v>
      </c>
      <c r="G739" s="1104" t="str">
        <f xml:space="preserve"> InpOverride!G$1166</f>
        <v>£m</v>
      </c>
      <c r="H739" s="1104">
        <f xml:space="preserve"> InpOverride!H$1166</f>
        <v>0</v>
      </c>
      <c r="I739" s="1104">
        <f xml:space="preserve"> InpOverride!I$1166</f>
        <v>0</v>
      </c>
      <c r="J739" s="1101">
        <f xml:space="preserve"> InpOverride!J$1166</f>
        <v>0</v>
      </c>
      <c r="K739" s="1101">
        <f xml:space="preserve"> InpOverride!K$1166</f>
        <v>0</v>
      </c>
      <c r="L739" s="1101">
        <f xml:space="preserve"> InpOverride!L$1166</f>
        <v>0</v>
      </c>
      <c r="M739" s="1101">
        <f xml:space="preserve"> InpOverride!M$1166</f>
        <v>0</v>
      </c>
      <c r="N739" s="1101">
        <f xml:space="preserve"> InpOverride!N$1166</f>
        <v>0</v>
      </c>
      <c r="O739" s="1101">
        <f xml:space="preserve"> InpOverride!O$1166</f>
        <v>0</v>
      </c>
      <c r="P739" s="1101">
        <f xml:space="preserve"> InpOverride!P$1166</f>
        <v>0</v>
      </c>
      <c r="Q739" s="1101">
        <f xml:space="preserve"> InpOverride!Q$1166</f>
        <v>0</v>
      </c>
      <c r="R739" s="1101">
        <f xml:space="preserve"> InpOverride!R$1166</f>
        <v>0</v>
      </c>
      <c r="S739" s="1101">
        <f xml:space="preserve"> InpOverride!S$1166</f>
        <v>0</v>
      </c>
      <c r="T739" s="1101">
        <f xml:space="preserve"> InpOverride!T$1166</f>
        <v>0</v>
      </c>
      <c r="U739" s="1101">
        <f xml:space="preserve"> InpOverride!U$1166</f>
        <v>0</v>
      </c>
    </row>
    <row r="740" spans="1:22" s="108" customFormat="1" hidden="1" outlineLevel="2">
      <c r="A740" s="1117"/>
      <c r="B740" s="1117"/>
      <c r="C740" s="1118"/>
      <c r="D740" s="126"/>
      <c r="E740" s="1104" t="str">
        <f xml:space="preserve"> InpOverride!E$1170</f>
        <v>Wastewater: allowed revenue adjustment</v>
      </c>
      <c r="F740" s="1104">
        <f xml:space="preserve"> InpOverride!F$1170</f>
        <v>0</v>
      </c>
      <c r="G740" s="1104" t="str">
        <f xml:space="preserve"> InpOverride!G$1170</f>
        <v>£m</v>
      </c>
      <c r="H740" s="1104">
        <f xml:space="preserve"> InpOverride!H$1170</f>
        <v>0</v>
      </c>
      <c r="I740" s="1104">
        <f xml:space="preserve"> InpOverride!I$1170</f>
        <v>0</v>
      </c>
      <c r="J740" s="1101">
        <f xml:space="preserve"> InpOverride!J$1170</f>
        <v>0</v>
      </c>
      <c r="K740" s="1101">
        <f xml:space="preserve"> InpOverride!K$1170</f>
        <v>0</v>
      </c>
      <c r="L740" s="1101">
        <f xml:space="preserve"> InpOverride!L$1170</f>
        <v>0</v>
      </c>
      <c r="M740" s="1101">
        <f xml:space="preserve"> InpOverride!M$1170</f>
        <v>0</v>
      </c>
      <c r="N740" s="1101">
        <f xml:space="preserve"> InpOverride!N$1170</f>
        <v>0</v>
      </c>
      <c r="O740" s="1101">
        <f xml:space="preserve"> InpOverride!O$1170</f>
        <v>0</v>
      </c>
      <c r="P740" s="1101">
        <f xml:space="preserve"> InpOverride!P$1170</f>
        <v>0</v>
      </c>
      <c r="Q740" s="1101">
        <f xml:space="preserve"> InpOverride!Q$1170</f>
        <v>0</v>
      </c>
      <c r="R740" s="1101">
        <f xml:space="preserve"> InpOverride!R$1170</f>
        <v>0</v>
      </c>
      <c r="S740" s="1101">
        <f xml:space="preserve"> InpOverride!S$1170</f>
        <v>0</v>
      </c>
      <c r="T740" s="1101">
        <f xml:space="preserve"> InpOverride!T$1170</f>
        <v>0</v>
      </c>
      <c r="U740" s="1101">
        <f xml:space="preserve"> InpOverride!U$1170</f>
        <v>0</v>
      </c>
    </row>
    <row r="741" spans="1:22" s="108" customFormat="1" hidden="1" outlineLevel="2">
      <c r="A741" s="1117"/>
      <c r="B741" s="1117"/>
      <c r="C741" s="1118"/>
      <c r="D741" s="126"/>
      <c r="E741" s="1104" t="str">
        <f xml:space="preserve"> InpOverride!E$1174</f>
        <v>Bio resources: allowed revenue adjustment - real - input</v>
      </c>
      <c r="F741" s="1104">
        <f xml:space="preserve"> InpOverride!F$1174</f>
        <v>0</v>
      </c>
      <c r="G741" s="1104" t="str">
        <f xml:space="preserve"> InpOverride!G$1174</f>
        <v>£m</v>
      </c>
      <c r="H741" s="1104">
        <f xml:space="preserve"> InpOverride!H$1174</f>
        <v>0</v>
      </c>
      <c r="I741" s="1104">
        <f xml:space="preserve"> InpOverride!I$1174</f>
        <v>0</v>
      </c>
      <c r="J741" s="1101">
        <f xml:space="preserve"> InpOverride!J$1174</f>
        <v>0</v>
      </c>
      <c r="K741" s="1101">
        <f xml:space="preserve"> InpOverride!K$1174</f>
        <v>0</v>
      </c>
      <c r="L741" s="1101">
        <f xml:space="preserve"> InpOverride!L$1174</f>
        <v>0</v>
      </c>
      <c r="M741" s="1101">
        <f xml:space="preserve"> InpOverride!M$1174</f>
        <v>0</v>
      </c>
      <c r="N741" s="1101">
        <f xml:space="preserve"> InpOverride!N$1174</f>
        <v>0</v>
      </c>
      <c r="O741" s="1101">
        <f xml:space="preserve"> InpOverride!O$1174</f>
        <v>0</v>
      </c>
      <c r="P741" s="1101">
        <f xml:space="preserve"> InpOverride!P$1174</f>
        <v>0</v>
      </c>
      <c r="Q741" s="1101">
        <f xml:space="preserve"> InpOverride!Q$1174</f>
        <v>0</v>
      </c>
      <c r="R741" s="1101">
        <f xml:space="preserve"> InpOverride!R$1174</f>
        <v>0</v>
      </c>
      <c r="S741" s="1101">
        <f xml:space="preserve"> InpOverride!S$1174</f>
        <v>0</v>
      </c>
      <c r="T741" s="1101">
        <f xml:space="preserve"> InpOverride!T$1174</f>
        <v>0</v>
      </c>
      <c r="U741" s="1101">
        <f xml:space="preserve"> InpOverride!U$1174</f>
        <v>0</v>
      </c>
    </row>
    <row r="742" spans="1:22" s="108" customFormat="1" hidden="1" outlineLevel="2">
      <c r="A742" s="1117"/>
      <c r="B742" s="1117"/>
      <c r="C742" s="1118"/>
      <c r="D742" s="126"/>
      <c r="E742" s="1104" t="str">
        <f xml:space="preserve"> InpOverride!E$1178</f>
        <v>Dummy control: allowed revenue adjustment - real - input</v>
      </c>
      <c r="F742" s="1104">
        <f xml:space="preserve"> InpOverride!F$1178</f>
        <v>0</v>
      </c>
      <c r="G742" s="1104" t="str">
        <f xml:space="preserve"> InpOverride!G$1178</f>
        <v>£m</v>
      </c>
      <c r="H742" s="1104">
        <f xml:space="preserve"> InpOverride!H$1178</f>
        <v>0</v>
      </c>
      <c r="I742" s="1104">
        <f xml:space="preserve"> InpOverride!I$1178</f>
        <v>0</v>
      </c>
      <c r="J742" s="1101">
        <f xml:space="preserve"> InpOverride!J$1178</f>
        <v>0</v>
      </c>
      <c r="K742" s="1101">
        <f xml:space="preserve"> InpOverride!K$1178</f>
        <v>0</v>
      </c>
      <c r="L742" s="1101">
        <f xml:space="preserve"> InpOverride!L$1178</f>
        <v>0</v>
      </c>
      <c r="M742" s="1101">
        <f xml:space="preserve"> InpOverride!M$1178</f>
        <v>0</v>
      </c>
      <c r="N742" s="1101">
        <f xml:space="preserve"> InpOverride!N$1178</f>
        <v>0</v>
      </c>
      <c r="O742" s="1101">
        <f xml:space="preserve"> InpOverride!O$1178</f>
        <v>0</v>
      </c>
      <c r="P742" s="1101">
        <f xml:space="preserve"> InpOverride!P$1178</f>
        <v>0</v>
      </c>
      <c r="Q742" s="1101">
        <f xml:space="preserve"> InpOverride!Q$1178</f>
        <v>0</v>
      </c>
      <c r="R742" s="1101">
        <f xml:space="preserve"> InpOverride!R$1178</f>
        <v>0</v>
      </c>
      <c r="S742" s="1101">
        <f xml:space="preserve"> InpOverride!S$1178</f>
        <v>0</v>
      </c>
      <c r="T742" s="1101">
        <f xml:space="preserve"> InpOverride!T$1178</f>
        <v>0</v>
      </c>
      <c r="U742" s="1101">
        <f xml:space="preserve"> InpOverride!U$1178</f>
        <v>0</v>
      </c>
    </row>
    <row r="743" spans="1:22" hidden="1" outlineLevel="2"/>
    <row r="744" spans="1:22" hidden="1" outlineLevel="2"/>
    <row r="745" spans="1:22" customFormat="1" ht="12.75" hidden="1" customHeight="1" outlineLevel="2">
      <c r="A745" s="51" t="s">
        <v>3021</v>
      </c>
      <c r="B745" s="51"/>
      <c r="C745" s="51"/>
      <c r="D745" s="51"/>
      <c r="E745" s="51"/>
      <c r="F745" s="51"/>
      <c r="G745" s="51"/>
      <c r="H745" s="51"/>
      <c r="I745" s="51"/>
      <c r="J745" s="51"/>
      <c r="K745" s="51"/>
      <c r="L745" s="51"/>
      <c r="M745" s="51"/>
      <c r="N745" s="51"/>
      <c r="O745" s="51"/>
      <c r="P745" s="51"/>
      <c r="Q745" s="51"/>
      <c r="R745" s="51"/>
      <c r="S745" s="51"/>
      <c r="T745" s="51"/>
      <c r="U745" s="51"/>
      <c r="V745" s="238"/>
    </row>
    <row r="746" spans="1:22" hidden="1" outlineLevel="2"/>
    <row r="747" spans="1:22" hidden="1" outlineLevel="2">
      <c r="E747" s="112" t="str">
        <f xml:space="preserve"> InpOverride!E$1278</f>
        <v>Re-profiled revenues active switch - WR, WN, WWN and BR</v>
      </c>
      <c r="F747" s="174">
        <f xml:space="preserve"> InpOverride!F$1278</f>
        <v>1</v>
      </c>
      <c r="G747" s="112" t="str">
        <f xml:space="preserve"> InpOverride!G$1278</f>
        <v>1 = Active, 0 = Inactive</v>
      </c>
    </row>
    <row r="748" spans="1:22" hidden="1" outlineLevel="2"/>
    <row r="749" spans="1:22" hidden="1" outlineLevel="2">
      <c r="E749" s="112" t="str">
        <f xml:space="preserve"> InpOverride!E$1282</f>
        <v>Discount rate for reprofiling allowed revenue - adjustment</v>
      </c>
      <c r="F749" s="173">
        <f xml:space="preserve"> InpOverride!F$1282</f>
        <v>2.8000000000000001E-2</v>
      </c>
      <c r="G749" s="112" t="str">
        <f xml:space="preserve"> InpOverride!G$1282</f>
        <v>%</v>
      </c>
    </row>
    <row r="750" spans="1:22" hidden="1" outlineLevel="2">
      <c r="E750" s="112" t="str">
        <f xml:space="preserve"> InpOverride!E$1285</f>
        <v>Base - Discount rate for reprofiling allowed revenue</v>
      </c>
      <c r="F750" s="173">
        <f xml:space="preserve"> InpOverride!F$1285</f>
        <v>2.8000000000000001E-2</v>
      </c>
      <c r="G750" s="112" t="str">
        <f xml:space="preserve"> InpOverride!G$1285</f>
        <v>%</v>
      </c>
    </row>
    <row r="751" spans="1:22" hidden="1" outlineLevel="2"/>
    <row r="752" spans="1:22" hidden="1" outlineLevel="2">
      <c r="E752" s="112" t="str">
        <f xml:space="preserve"> InpOverride!E$1291</f>
        <v>Re-profiled revenue - WR, WN, WWN and BR</v>
      </c>
      <c r="F752" s="174" t="b">
        <f xml:space="preserve"> InpOverride!F$1291</f>
        <v>0</v>
      </c>
      <c r="G752" s="174" t="b">
        <f xml:space="preserve"> InpOverride!G$1291</f>
        <v>0</v>
      </c>
      <c r="H752" s="119">
        <f xml:space="preserve"> InpOverride!H$1291</f>
        <v>0</v>
      </c>
    </row>
    <row r="753" spans="1:21" hidden="1" outlineLevel="2"/>
    <row r="754" spans="1:21" hidden="1" outlineLevel="2">
      <c r="B754" s="51" t="s">
        <v>238</v>
      </c>
    </row>
    <row r="755" spans="1:21" hidden="1" outlineLevel="2">
      <c r="A755" s="1117"/>
      <c r="B755" s="1117"/>
      <c r="C755" s="1118"/>
      <c r="D755" s="126"/>
      <c r="E755" s="1104" t="str">
        <f xml:space="preserve"> InpOverride!E$1303</f>
        <v>Water resources: re-profiled revenue - base - real</v>
      </c>
      <c r="F755" s="1104">
        <f xml:space="preserve"> InpOverride!F$1303</f>
        <v>0</v>
      </c>
      <c r="G755" s="1104" t="str">
        <f xml:space="preserve"> InpOverride!G$1303</f>
        <v>£m</v>
      </c>
      <c r="H755" s="1104">
        <f xml:space="preserve"> InpOverride!H$1303</f>
        <v>0</v>
      </c>
      <c r="I755" s="1104">
        <f xml:space="preserve"> InpOverride!I$1303</f>
        <v>0</v>
      </c>
      <c r="J755" s="1101">
        <f xml:space="preserve"> InpOverride!J$1303</f>
        <v>0</v>
      </c>
      <c r="K755" s="1101">
        <f xml:space="preserve"> InpOverride!K$1303</f>
        <v>0</v>
      </c>
      <c r="L755" s="1101">
        <f xml:space="preserve"> InpOverride!L$1303</f>
        <v>0</v>
      </c>
      <c r="M755" s="1101">
        <f xml:space="preserve"> InpOverride!M$1303</f>
        <v>0</v>
      </c>
      <c r="N755" s="1101">
        <f xml:space="preserve"> InpOverride!N$1303</f>
        <v>0</v>
      </c>
      <c r="O755" s="1101">
        <f xml:space="preserve"> InpOverride!O$1303</f>
        <v>0</v>
      </c>
      <c r="P755" s="1101">
        <f xml:space="preserve"> InpOverride!P$1303</f>
        <v>0</v>
      </c>
      <c r="Q755" s="1101">
        <f xml:space="preserve"> InpOverride!Q$1303</f>
        <v>0</v>
      </c>
      <c r="R755" s="1101">
        <f xml:space="preserve"> InpOverride!R$1303</f>
        <v>0</v>
      </c>
      <c r="S755" s="1101">
        <f xml:space="preserve"> InpOverride!S$1303</f>
        <v>0</v>
      </c>
      <c r="T755" s="1101">
        <f xml:space="preserve"> InpOverride!T$1303</f>
        <v>0</v>
      </c>
      <c r="U755" s="1101">
        <f xml:space="preserve"> InpOverride!U$1303</f>
        <v>0</v>
      </c>
    </row>
    <row r="756" spans="1:21" hidden="1" outlineLevel="2">
      <c r="A756" s="1117"/>
      <c r="B756" s="1117"/>
      <c r="C756" s="1118"/>
      <c r="D756" s="126"/>
      <c r="E756" s="1104" t="str">
        <f xml:space="preserve"> InpOverride!E$1309</f>
        <v>Re-profiled allowed revenues - To Goal seek - WR - real</v>
      </c>
      <c r="F756" s="1104" t="str">
        <f xml:space="preserve"> InpOverride!F$1309</f>
        <v>GOAL SEEK</v>
      </c>
      <c r="G756" s="1104" t="str">
        <f xml:space="preserve"> InpOverride!G$1309</f>
        <v>£m</v>
      </c>
      <c r="H756" s="1104">
        <f xml:space="preserve"> InpOverride!H$1309</f>
        <v>0</v>
      </c>
      <c r="I756" s="1104">
        <f xml:space="preserve"> InpOverride!I$1309</f>
        <v>0</v>
      </c>
      <c r="J756" s="1101">
        <f xml:space="preserve"> InpOverride!J$1309</f>
        <v>0</v>
      </c>
      <c r="K756" s="1101">
        <f xml:space="preserve"> InpOverride!K$1309</f>
        <v>0</v>
      </c>
      <c r="L756" s="1101">
        <f xml:space="preserve"> InpOverride!L$1309</f>
        <v>0</v>
      </c>
      <c r="M756" s="1101">
        <f xml:space="preserve"> InpOverride!M$1309</f>
        <v>0</v>
      </c>
      <c r="N756" s="1101">
        <f xml:space="preserve"> InpOverride!N$1309</f>
        <v>0</v>
      </c>
      <c r="O756" s="1101">
        <f xml:space="preserve"> InpOverride!O$1309</f>
        <v>0</v>
      </c>
      <c r="P756" s="1101">
        <f xml:space="preserve"> InpOverride!P$1309</f>
        <v>0</v>
      </c>
      <c r="Q756" s="1101">
        <f xml:space="preserve"> InpOverride!Q$1309</f>
        <v>0</v>
      </c>
      <c r="R756" s="1101">
        <f xml:space="preserve"> InpOverride!R$1309</f>
        <v>0</v>
      </c>
      <c r="S756" s="1101">
        <f xml:space="preserve"> InpOverride!S$1309</f>
        <v>0</v>
      </c>
      <c r="T756" s="1101">
        <f xml:space="preserve"> InpOverride!T$1309</f>
        <v>0</v>
      </c>
      <c r="U756" s="1101">
        <f xml:space="preserve"> InpOverride!U$1309</f>
        <v>0</v>
      </c>
    </row>
    <row r="757" spans="1:21" hidden="1" outlineLevel="2">
      <c r="E757" s="112" t="str">
        <f xml:space="preserve"> InpOverride!E$1310</f>
        <v>Re-profiled allowed revenues - To Goal seek - rate of change - WR</v>
      </c>
      <c r="F757" s="112" t="str">
        <f xml:space="preserve"> InpOverride!F$1310</f>
        <v>GOAL SEEK</v>
      </c>
      <c r="G757" s="112" t="str">
        <f xml:space="preserve"> InpOverride!G$1310</f>
        <v>%</v>
      </c>
      <c r="H757" s="112">
        <f xml:space="preserve"> InpOverride!H$1310</f>
        <v>0</v>
      </c>
      <c r="I757" s="112">
        <f xml:space="preserve"> InpOverride!I$1310</f>
        <v>0</v>
      </c>
      <c r="J757" s="173">
        <f xml:space="preserve"> InpOverride!J$1310</f>
        <v>0</v>
      </c>
      <c r="K757" s="173">
        <f xml:space="preserve"> InpOverride!K$1310</f>
        <v>0</v>
      </c>
      <c r="L757" s="173">
        <f xml:space="preserve"> InpOverride!L$1310</f>
        <v>0</v>
      </c>
      <c r="M757" s="173">
        <f xml:space="preserve"> InpOverride!M$1310</f>
        <v>0</v>
      </c>
      <c r="N757" s="173">
        <f xml:space="preserve"> InpOverride!N$1310</f>
        <v>0</v>
      </c>
      <c r="O757" s="173">
        <f xml:space="preserve"> InpOverride!O$1310</f>
        <v>0</v>
      </c>
      <c r="P757" s="173">
        <f xml:space="preserve"> InpOverride!P$1310</f>
        <v>0</v>
      </c>
      <c r="Q757" s="173">
        <f xml:space="preserve"> InpOverride!Q$1310</f>
        <v>0</v>
      </c>
      <c r="R757" s="173">
        <f xml:space="preserve"> InpOverride!R$1310</f>
        <v>0</v>
      </c>
      <c r="S757" s="173">
        <f xml:space="preserve"> InpOverride!S$1310</f>
        <v>0</v>
      </c>
      <c r="T757" s="173">
        <f xml:space="preserve"> InpOverride!T$1310</f>
        <v>0</v>
      </c>
      <c r="U757" s="173">
        <f xml:space="preserve"> InpOverride!U$1310</f>
        <v>0</v>
      </c>
    </row>
    <row r="758" spans="1:21" hidden="1" outlineLevel="2">
      <c r="E758" s="112"/>
      <c r="F758" s="112"/>
      <c r="G758" s="112"/>
      <c r="H758" s="112"/>
      <c r="I758" s="112"/>
      <c r="J758" s="112"/>
      <c r="K758" s="112"/>
      <c r="L758" s="112"/>
      <c r="M758" s="112"/>
      <c r="N758" s="112"/>
      <c r="O758" s="112"/>
      <c r="P758" s="112"/>
      <c r="Q758" s="112"/>
      <c r="R758" s="112"/>
      <c r="S758" s="112"/>
      <c r="T758" s="112"/>
      <c r="U758" s="112"/>
    </row>
    <row r="759" spans="1:21" hidden="1" outlineLevel="2">
      <c r="A759" s="1117"/>
      <c r="B759" s="1117"/>
      <c r="C759" s="1118"/>
      <c r="D759" s="126"/>
      <c r="E759" s="1104" t="str">
        <f xml:space="preserve"> InpOverride!E$1321</f>
        <v>Prior AMP last year allowed revenue - WR - real</v>
      </c>
      <c r="F759" s="1101">
        <f xml:space="preserve"> InpOverride!F$1321</f>
        <v>0</v>
      </c>
      <c r="G759" s="1104" t="str">
        <f xml:space="preserve"> InpOverride!G$1321</f>
        <v>£m</v>
      </c>
      <c r="H759" s="1104"/>
      <c r="I759" s="1104"/>
      <c r="J759" s="1104"/>
      <c r="K759" s="1104"/>
      <c r="L759" s="1104"/>
      <c r="M759" s="1104"/>
      <c r="N759" s="1104"/>
      <c r="O759" s="1104"/>
      <c r="P759" s="1104"/>
      <c r="Q759" s="1104"/>
      <c r="R759" s="1104"/>
      <c r="S759" s="1104"/>
      <c r="T759" s="1104"/>
      <c r="U759" s="1104"/>
    </row>
    <row r="760" spans="1:21" hidden="1" outlineLevel="2"/>
    <row r="761" spans="1:21" hidden="1" outlineLevel="2">
      <c r="B761" s="51" t="s">
        <v>234</v>
      </c>
    </row>
    <row r="762" spans="1:21" hidden="1" outlineLevel="2">
      <c r="A762" s="1117"/>
      <c r="B762" s="1117"/>
      <c r="C762" s="1118"/>
      <c r="D762" s="126"/>
      <c r="E762" s="1104" t="str">
        <f xml:space="preserve"> InpOverride!E$1334</f>
        <v>Water network: re-profiled revenue - base - real</v>
      </c>
      <c r="F762" s="1104">
        <f xml:space="preserve"> InpOverride!F$1334</f>
        <v>0</v>
      </c>
      <c r="G762" s="1104" t="str">
        <f xml:space="preserve"> InpOverride!G$1334</f>
        <v>£m</v>
      </c>
      <c r="H762" s="1104">
        <f xml:space="preserve"> InpOverride!H$1334</f>
        <v>0</v>
      </c>
      <c r="I762" s="1104">
        <f xml:space="preserve"> InpOverride!I$1334</f>
        <v>0</v>
      </c>
      <c r="J762" s="1101">
        <f xml:space="preserve"> InpOverride!J$1334</f>
        <v>0</v>
      </c>
      <c r="K762" s="1101">
        <f xml:space="preserve"> InpOverride!K$1334</f>
        <v>0</v>
      </c>
      <c r="L762" s="1101">
        <f xml:space="preserve"> InpOverride!L$1334</f>
        <v>0</v>
      </c>
      <c r="M762" s="1101">
        <f xml:space="preserve"> InpOverride!M$1334</f>
        <v>0</v>
      </c>
      <c r="N762" s="1101">
        <f xml:space="preserve"> InpOverride!N$1334</f>
        <v>0</v>
      </c>
      <c r="O762" s="1101">
        <f xml:space="preserve"> InpOverride!O$1334</f>
        <v>0</v>
      </c>
      <c r="P762" s="1101">
        <f xml:space="preserve"> InpOverride!P$1334</f>
        <v>0</v>
      </c>
      <c r="Q762" s="1101">
        <f xml:space="preserve"> InpOverride!Q$1334</f>
        <v>0</v>
      </c>
      <c r="R762" s="1101">
        <f xml:space="preserve"> InpOverride!R$1334</f>
        <v>0</v>
      </c>
      <c r="S762" s="1101">
        <f xml:space="preserve"> InpOverride!S$1334</f>
        <v>0</v>
      </c>
      <c r="T762" s="1101">
        <f xml:space="preserve"> InpOverride!T$1334</f>
        <v>0</v>
      </c>
      <c r="U762" s="1101">
        <f xml:space="preserve"> InpOverride!U$1334</f>
        <v>0</v>
      </c>
    </row>
    <row r="763" spans="1:21" hidden="1" outlineLevel="2">
      <c r="A763" s="1117"/>
      <c r="B763" s="1117"/>
      <c r="C763" s="1118"/>
      <c r="D763" s="126"/>
      <c r="E763" s="1104" t="str">
        <f xml:space="preserve"> InpOverride!E$1335</f>
        <v>Water network: re-profiled revenue - input - real</v>
      </c>
      <c r="F763" s="1104">
        <f xml:space="preserve"> InpOverride!F$1335</f>
        <v>0</v>
      </c>
      <c r="G763" s="1104" t="str">
        <f xml:space="preserve"> InpOverride!G$1335</f>
        <v>£m</v>
      </c>
      <c r="H763" s="1104">
        <f xml:space="preserve"> InpOverride!H$1335</f>
        <v>0</v>
      </c>
      <c r="I763" s="1104">
        <f xml:space="preserve"> InpOverride!I$1335</f>
        <v>0</v>
      </c>
      <c r="J763" s="1101">
        <f xml:space="preserve"> InpOverride!J$1335</f>
        <v>0</v>
      </c>
      <c r="K763" s="1101">
        <f xml:space="preserve"> InpOverride!K$1335</f>
        <v>0</v>
      </c>
      <c r="L763" s="1101">
        <f xml:space="preserve"> InpOverride!L$1335</f>
        <v>0</v>
      </c>
      <c r="M763" s="1101">
        <f xml:space="preserve"> InpOverride!M$1335</f>
        <v>0</v>
      </c>
      <c r="N763" s="1101">
        <f xml:space="preserve"> InpOverride!N$1335</f>
        <v>0</v>
      </c>
      <c r="O763" s="1101">
        <f xml:space="preserve"> InpOverride!O$1335</f>
        <v>0</v>
      </c>
      <c r="P763" s="1101">
        <f xml:space="preserve"> InpOverride!P$1335</f>
        <v>0</v>
      </c>
      <c r="Q763" s="1101">
        <f xml:space="preserve"> InpOverride!Q$1335</f>
        <v>0</v>
      </c>
      <c r="R763" s="1101">
        <f xml:space="preserve"> InpOverride!R$1335</f>
        <v>0</v>
      </c>
      <c r="S763" s="1101">
        <f xml:space="preserve"> InpOverride!S$1335</f>
        <v>0</v>
      </c>
      <c r="T763" s="1101">
        <f xml:space="preserve"> InpOverride!T$1335</f>
        <v>0</v>
      </c>
      <c r="U763" s="1101">
        <f xml:space="preserve"> InpOverride!U$1335</f>
        <v>0</v>
      </c>
    </row>
    <row r="764" spans="1:21" hidden="1" outlineLevel="2">
      <c r="E764" s="118"/>
      <c r="F764" s="118"/>
      <c r="G764" s="118"/>
      <c r="H764" s="118"/>
      <c r="I764" s="118"/>
      <c r="J764" s="118"/>
      <c r="K764" s="118"/>
      <c r="L764" s="118"/>
      <c r="M764" s="118"/>
      <c r="N764" s="118"/>
      <c r="O764" s="118"/>
      <c r="P764" s="118"/>
      <c r="Q764" s="118"/>
      <c r="R764" s="118"/>
      <c r="S764" s="118"/>
      <c r="T764" s="118"/>
      <c r="U764" s="118"/>
    </row>
    <row r="765" spans="1:21" hidden="1" outlineLevel="2">
      <c r="A765" s="1117"/>
      <c r="B765" s="1117"/>
      <c r="C765" s="1118"/>
      <c r="D765" s="126"/>
      <c r="E765" s="1104" t="str">
        <f xml:space="preserve"> InpOverride!E$1340</f>
        <v>Re-profiled allowed revenues - To Goal seek - WN - real</v>
      </c>
      <c r="F765" s="1104" t="str">
        <f xml:space="preserve"> InpOverride!F$1340</f>
        <v>GOAL SEEK</v>
      </c>
      <c r="G765" s="1104" t="str">
        <f xml:space="preserve"> InpOverride!G$1340</f>
        <v>£m</v>
      </c>
      <c r="H765" s="1104">
        <f xml:space="preserve"> InpOverride!H$1340</f>
        <v>0</v>
      </c>
      <c r="I765" s="1104">
        <f xml:space="preserve"> InpOverride!I$1340</f>
        <v>0</v>
      </c>
      <c r="J765" s="1101">
        <f xml:space="preserve"> InpOverride!J$1340</f>
        <v>0</v>
      </c>
      <c r="K765" s="1101">
        <f xml:space="preserve"> InpOverride!K$1340</f>
        <v>0</v>
      </c>
      <c r="L765" s="1101">
        <f xml:space="preserve"> InpOverride!L$1340</f>
        <v>0</v>
      </c>
      <c r="M765" s="1101">
        <f xml:space="preserve"> InpOverride!M$1340</f>
        <v>0</v>
      </c>
      <c r="N765" s="1101">
        <f xml:space="preserve"> InpOverride!N$1340</f>
        <v>0</v>
      </c>
      <c r="O765" s="1101">
        <f xml:space="preserve"> InpOverride!O$1340</f>
        <v>0</v>
      </c>
      <c r="P765" s="1101">
        <f xml:space="preserve"> InpOverride!P$1340</f>
        <v>0</v>
      </c>
      <c r="Q765" s="1101">
        <f xml:space="preserve"> InpOverride!Q$1340</f>
        <v>0</v>
      </c>
      <c r="R765" s="1101">
        <f xml:space="preserve"> InpOverride!R$1340</f>
        <v>0</v>
      </c>
      <c r="S765" s="1101">
        <f xml:space="preserve"> InpOverride!S$1340</f>
        <v>0</v>
      </c>
      <c r="T765" s="1101">
        <f xml:space="preserve"> InpOverride!T$1340</f>
        <v>0</v>
      </c>
      <c r="U765" s="1101">
        <f xml:space="preserve"> InpOverride!U$1340</f>
        <v>0</v>
      </c>
    </row>
    <row r="766" spans="1:21" hidden="1" outlineLevel="2">
      <c r="E766" s="112" t="str">
        <f xml:space="preserve"> InpOverride!E$1341</f>
        <v>Re-profiled allowed revenues - To Goal seek - rate of change - WN</v>
      </c>
      <c r="F766" s="112" t="str">
        <f xml:space="preserve"> InpOverride!F$1341</f>
        <v>GOAL SEEK</v>
      </c>
      <c r="G766" s="112" t="str">
        <f xml:space="preserve"> InpOverride!G$1341</f>
        <v>%</v>
      </c>
      <c r="H766" s="112">
        <f xml:space="preserve"> InpOverride!H$1341</f>
        <v>0</v>
      </c>
      <c r="I766" s="112">
        <f xml:space="preserve"> InpOverride!I$1341</f>
        <v>0</v>
      </c>
      <c r="J766" s="173">
        <f xml:space="preserve"> InpOverride!J$1341</f>
        <v>0</v>
      </c>
      <c r="K766" s="173">
        <f xml:space="preserve"> InpOverride!K$1341</f>
        <v>0</v>
      </c>
      <c r="L766" s="173">
        <f xml:space="preserve"> InpOverride!L$1341</f>
        <v>0</v>
      </c>
      <c r="M766" s="173">
        <f xml:space="preserve"> InpOverride!M$1341</f>
        <v>0</v>
      </c>
      <c r="N766" s="173">
        <f xml:space="preserve"> InpOverride!N$1341</f>
        <v>0</v>
      </c>
      <c r="O766" s="173">
        <f xml:space="preserve"> InpOverride!O$1341</f>
        <v>0</v>
      </c>
      <c r="P766" s="173">
        <f xml:space="preserve"> InpOverride!P$1341</f>
        <v>0</v>
      </c>
      <c r="Q766" s="173">
        <f xml:space="preserve"> InpOverride!Q$1341</f>
        <v>0</v>
      </c>
      <c r="R766" s="173">
        <f xml:space="preserve"> InpOverride!R$1341</f>
        <v>0</v>
      </c>
      <c r="S766" s="173">
        <f xml:space="preserve"> InpOverride!S$1341</f>
        <v>0</v>
      </c>
      <c r="T766" s="173">
        <f xml:space="preserve"> InpOverride!T$1341</f>
        <v>0</v>
      </c>
      <c r="U766" s="173">
        <f xml:space="preserve"> InpOverride!U$1341</f>
        <v>0</v>
      </c>
    </row>
    <row r="767" spans="1:21" hidden="1" outlineLevel="2">
      <c r="E767" s="112"/>
      <c r="F767" s="112"/>
      <c r="G767" s="112"/>
      <c r="H767" s="112"/>
      <c r="I767" s="112"/>
      <c r="J767" s="112"/>
      <c r="K767" s="112"/>
      <c r="L767" s="112"/>
      <c r="M767" s="112"/>
      <c r="N767" s="112"/>
      <c r="O767" s="112"/>
      <c r="P767" s="112"/>
      <c r="Q767" s="112"/>
      <c r="R767" s="112"/>
      <c r="S767" s="112"/>
      <c r="T767" s="112"/>
      <c r="U767" s="112"/>
    </row>
    <row r="768" spans="1:21" hidden="1" outlineLevel="2">
      <c r="A768" s="1117"/>
      <c r="B768" s="1117"/>
      <c r="C768" s="1118"/>
      <c r="D768" s="126"/>
      <c r="E768" s="1104" t="str">
        <f xml:space="preserve"> InpOverride!E$1352</f>
        <v>Prior AMP last year allowed revenue - WN - real</v>
      </c>
      <c r="F768" s="1101">
        <f xml:space="preserve"> InpOverride!F$1352</f>
        <v>0</v>
      </c>
      <c r="G768" s="1104" t="str">
        <f xml:space="preserve"> InpOverride!G$1352</f>
        <v>£m</v>
      </c>
      <c r="H768" s="1104"/>
      <c r="I768" s="1104"/>
      <c r="J768" s="1104"/>
      <c r="K768" s="1104"/>
      <c r="L768" s="1104"/>
      <c r="M768" s="1104"/>
      <c r="N768" s="1104"/>
      <c r="O768" s="1104"/>
      <c r="P768" s="1104"/>
      <c r="Q768" s="1104"/>
      <c r="R768" s="1104"/>
      <c r="S768" s="1104"/>
      <c r="T768" s="1104"/>
      <c r="U768" s="1104"/>
    </row>
    <row r="769" spans="1:21" hidden="1" outlineLevel="2"/>
    <row r="770" spans="1:21" hidden="1" outlineLevel="2">
      <c r="B770" s="51" t="s">
        <v>2935</v>
      </c>
    </row>
    <row r="771" spans="1:21" hidden="1" outlineLevel="2">
      <c r="A771" s="1117"/>
      <c r="B771" s="1117"/>
      <c r="C771" s="1118"/>
      <c r="D771" s="126"/>
      <c r="E771" s="1104" t="str">
        <f xml:space="preserve"> InpOverride!E$1365</f>
        <v>Wastewater network: re-profiled revenue - base - real</v>
      </c>
      <c r="F771" s="1104">
        <f xml:space="preserve"> InpOverride!F$1365</f>
        <v>0</v>
      </c>
      <c r="G771" s="1104" t="str">
        <f xml:space="preserve"> InpOverride!G$1365</f>
        <v>£m</v>
      </c>
      <c r="H771" s="1104">
        <f xml:space="preserve"> InpOverride!H$1365</f>
        <v>0</v>
      </c>
      <c r="I771" s="1104">
        <f xml:space="preserve"> InpOverride!I$1365</f>
        <v>0</v>
      </c>
      <c r="J771" s="1101">
        <f xml:space="preserve"> InpOverride!J$1365</f>
        <v>0</v>
      </c>
      <c r="K771" s="1101">
        <f xml:space="preserve"> InpOverride!K$1365</f>
        <v>0</v>
      </c>
      <c r="L771" s="1101">
        <f xml:space="preserve"> InpOverride!L$1365</f>
        <v>0</v>
      </c>
      <c r="M771" s="1101">
        <f xml:space="preserve"> InpOverride!M$1365</f>
        <v>0</v>
      </c>
      <c r="N771" s="1101">
        <f xml:space="preserve"> InpOverride!N$1365</f>
        <v>0</v>
      </c>
      <c r="O771" s="1101">
        <f xml:space="preserve"> InpOverride!O$1365</f>
        <v>0</v>
      </c>
      <c r="P771" s="1101">
        <f xml:space="preserve"> InpOverride!P$1365</f>
        <v>0</v>
      </c>
      <c r="Q771" s="1101">
        <f xml:space="preserve"> InpOverride!Q$1365</f>
        <v>0</v>
      </c>
      <c r="R771" s="1101">
        <f xml:space="preserve"> InpOverride!R$1365</f>
        <v>0</v>
      </c>
      <c r="S771" s="1101">
        <f xml:space="preserve"> InpOverride!S$1365</f>
        <v>0</v>
      </c>
      <c r="T771" s="1101">
        <f xml:space="preserve"> InpOverride!T$1365</f>
        <v>0</v>
      </c>
      <c r="U771" s="1101">
        <f xml:space="preserve"> InpOverride!U$1365</f>
        <v>0</v>
      </c>
    </row>
    <row r="772" spans="1:21" hidden="1" outlineLevel="2">
      <c r="A772" s="1117"/>
      <c r="B772" s="1117"/>
      <c r="C772" s="1118"/>
      <c r="D772" s="126"/>
      <c r="E772" s="1104" t="str">
        <f xml:space="preserve"> InpOverride!E$1366</f>
        <v>Wastewater network: re-profiled revenue - real</v>
      </c>
      <c r="F772" s="1104">
        <f xml:space="preserve"> InpOverride!F$1366</f>
        <v>0</v>
      </c>
      <c r="G772" s="1104" t="str">
        <f xml:space="preserve"> InpOverride!G$1366</f>
        <v>£m</v>
      </c>
      <c r="H772" s="1104">
        <f xml:space="preserve"> InpOverride!H$1366</f>
        <v>0</v>
      </c>
      <c r="I772" s="1104">
        <f xml:space="preserve"> InpOverride!I$1366</f>
        <v>0</v>
      </c>
      <c r="J772" s="1101">
        <f xml:space="preserve"> InpOverride!J$1366</f>
        <v>0</v>
      </c>
      <c r="K772" s="1101">
        <f xml:space="preserve"> InpOverride!K$1366</f>
        <v>0</v>
      </c>
      <c r="L772" s="1101">
        <f xml:space="preserve"> InpOverride!L$1366</f>
        <v>0</v>
      </c>
      <c r="M772" s="1101">
        <f xml:space="preserve"> InpOverride!M$1366</f>
        <v>0</v>
      </c>
      <c r="N772" s="1101">
        <f xml:space="preserve"> InpOverride!N$1366</f>
        <v>0</v>
      </c>
      <c r="O772" s="1101">
        <f xml:space="preserve"> InpOverride!O$1366</f>
        <v>0</v>
      </c>
      <c r="P772" s="1101">
        <f xml:space="preserve"> InpOverride!P$1366</f>
        <v>0</v>
      </c>
      <c r="Q772" s="1101">
        <f xml:space="preserve"> InpOverride!Q$1366</f>
        <v>0</v>
      </c>
      <c r="R772" s="1101">
        <f xml:space="preserve"> InpOverride!R$1366</f>
        <v>0</v>
      </c>
      <c r="S772" s="1101">
        <f xml:space="preserve"> InpOverride!S$1366</f>
        <v>0</v>
      </c>
      <c r="T772" s="1101">
        <f xml:space="preserve"> InpOverride!T$1366</f>
        <v>0</v>
      </c>
      <c r="U772" s="1101">
        <f xml:space="preserve"> InpOverride!U$1366</f>
        <v>0</v>
      </c>
    </row>
    <row r="773" spans="1:21" hidden="1" outlineLevel="2">
      <c r="E773" s="118"/>
      <c r="F773" s="118"/>
      <c r="G773" s="118"/>
      <c r="H773" s="118"/>
      <c r="I773" s="118"/>
      <c r="J773" s="118"/>
      <c r="K773" s="118"/>
      <c r="L773" s="118"/>
      <c r="M773" s="118"/>
      <c r="N773" s="118"/>
      <c r="O773" s="118"/>
      <c r="P773" s="118"/>
      <c r="Q773" s="118"/>
      <c r="R773" s="118"/>
      <c r="S773" s="118"/>
      <c r="T773" s="118"/>
      <c r="U773" s="118"/>
    </row>
    <row r="774" spans="1:21" hidden="1" outlineLevel="2">
      <c r="A774" s="1117"/>
      <c r="B774" s="1117"/>
      <c r="C774" s="1118"/>
      <c r="D774" s="126"/>
      <c r="E774" s="1104" t="str">
        <f xml:space="preserve"> InpOverride!E$1371</f>
        <v>Re-profiled allowed revenues - To Goal seek - WWN - real</v>
      </c>
      <c r="F774" s="1104" t="str">
        <f xml:space="preserve"> InpOverride!F$1371</f>
        <v>GOAL SEEK</v>
      </c>
      <c r="G774" s="1104" t="str">
        <f xml:space="preserve"> InpOverride!G$1371</f>
        <v>£m</v>
      </c>
      <c r="H774" s="1104">
        <f xml:space="preserve"> InpOverride!H$1371</f>
        <v>0</v>
      </c>
      <c r="I774" s="1104">
        <f xml:space="preserve"> InpOverride!I$1371</f>
        <v>0</v>
      </c>
      <c r="J774" s="1101">
        <f xml:space="preserve"> InpOverride!J$1371</f>
        <v>0</v>
      </c>
      <c r="K774" s="1101">
        <f xml:space="preserve"> InpOverride!K$1371</f>
        <v>0</v>
      </c>
      <c r="L774" s="1101">
        <f xml:space="preserve"> InpOverride!L$1371</f>
        <v>0</v>
      </c>
      <c r="M774" s="1101">
        <f xml:space="preserve"> InpOverride!M$1371</f>
        <v>0</v>
      </c>
      <c r="N774" s="1101">
        <f xml:space="preserve"> InpOverride!N$1371</f>
        <v>0</v>
      </c>
      <c r="O774" s="1101">
        <f xml:space="preserve"> InpOverride!O$1371</f>
        <v>0</v>
      </c>
      <c r="P774" s="1101">
        <f xml:space="preserve"> InpOverride!P$1371</f>
        <v>0</v>
      </c>
      <c r="Q774" s="1101">
        <f xml:space="preserve"> InpOverride!Q$1371</f>
        <v>0</v>
      </c>
      <c r="R774" s="1101">
        <f xml:space="preserve"> InpOverride!R$1371</f>
        <v>0</v>
      </c>
      <c r="S774" s="1101">
        <f xml:space="preserve"> InpOverride!S$1371</f>
        <v>0</v>
      </c>
      <c r="T774" s="1101">
        <f xml:space="preserve"> InpOverride!T$1371</f>
        <v>0</v>
      </c>
      <c r="U774" s="1101">
        <f xml:space="preserve"> InpOverride!U$1371</f>
        <v>0</v>
      </c>
    </row>
    <row r="775" spans="1:21" hidden="1" outlineLevel="2">
      <c r="E775" s="112" t="str">
        <f xml:space="preserve"> InpOverride!E$1372</f>
        <v>Re-profiled allowed revenues - To Goal seek - rate of change - WWN</v>
      </c>
      <c r="F775" s="112" t="str">
        <f xml:space="preserve"> InpOverride!F$1372</f>
        <v>GOAL SEEK</v>
      </c>
      <c r="G775" s="112" t="str">
        <f xml:space="preserve"> InpOverride!G$1372</f>
        <v>%</v>
      </c>
      <c r="H775" s="112">
        <f xml:space="preserve"> InpOverride!H$1372</f>
        <v>0</v>
      </c>
      <c r="I775" s="112">
        <f xml:space="preserve"> InpOverride!I$1372</f>
        <v>0</v>
      </c>
      <c r="J775" s="173">
        <f xml:space="preserve"> InpOverride!J$1372</f>
        <v>0</v>
      </c>
      <c r="K775" s="173">
        <f xml:space="preserve"> InpOverride!K$1372</f>
        <v>0</v>
      </c>
      <c r="L775" s="173">
        <f xml:space="preserve"> InpOverride!L$1372</f>
        <v>0</v>
      </c>
      <c r="M775" s="173">
        <f xml:space="preserve"> InpOverride!M$1372</f>
        <v>0</v>
      </c>
      <c r="N775" s="173">
        <f xml:space="preserve"> InpOverride!N$1372</f>
        <v>0</v>
      </c>
      <c r="O775" s="173">
        <f xml:space="preserve"> InpOverride!O$1372</f>
        <v>0</v>
      </c>
      <c r="P775" s="173">
        <f xml:space="preserve"> InpOverride!P$1372</f>
        <v>0</v>
      </c>
      <c r="Q775" s="173">
        <f xml:space="preserve"> InpOverride!Q$1372</f>
        <v>0</v>
      </c>
      <c r="R775" s="173">
        <f xml:space="preserve"> InpOverride!R$1372</f>
        <v>0</v>
      </c>
      <c r="S775" s="173">
        <f xml:space="preserve"> InpOverride!S$1372</f>
        <v>0</v>
      </c>
      <c r="T775" s="173">
        <f xml:space="preserve"> InpOverride!T$1372</f>
        <v>0</v>
      </c>
      <c r="U775" s="173">
        <f xml:space="preserve"> InpOverride!U$1372</f>
        <v>0</v>
      </c>
    </row>
    <row r="776" spans="1:21" hidden="1" outlineLevel="2">
      <c r="E776" s="112"/>
      <c r="F776" s="112"/>
      <c r="G776" s="112"/>
      <c r="H776" s="112"/>
      <c r="I776" s="112"/>
      <c r="J776" s="112"/>
      <c r="K776" s="112"/>
      <c r="L776" s="112"/>
      <c r="M776" s="112"/>
      <c r="N776" s="112"/>
      <c r="O776" s="112"/>
      <c r="P776" s="112"/>
      <c r="Q776" s="112"/>
      <c r="R776" s="112"/>
      <c r="S776" s="112"/>
      <c r="T776" s="112"/>
      <c r="U776" s="112"/>
    </row>
    <row r="777" spans="1:21" hidden="1" outlineLevel="2">
      <c r="A777" s="1117"/>
      <c r="B777" s="1117"/>
      <c r="C777" s="1118"/>
      <c r="D777" s="126"/>
      <c r="E777" s="1104" t="str">
        <f xml:space="preserve"> InpOverride!E$1383</f>
        <v>Prior AMP last year allowed revenue - WWN - real</v>
      </c>
      <c r="F777" s="1101">
        <f xml:space="preserve"> InpOverride!F$1383</f>
        <v>0</v>
      </c>
      <c r="G777" s="1104" t="str">
        <f xml:space="preserve"> InpOverride!G$1383</f>
        <v>£m</v>
      </c>
      <c r="H777" s="1104"/>
      <c r="I777" s="1104"/>
      <c r="J777" s="1104"/>
      <c r="K777" s="1104"/>
      <c r="L777" s="1104"/>
      <c r="M777" s="1104"/>
      <c r="N777" s="1104"/>
      <c r="O777" s="1104"/>
      <c r="P777" s="1104"/>
      <c r="Q777" s="1104"/>
      <c r="R777" s="1104"/>
      <c r="S777" s="1104"/>
      <c r="T777" s="1104"/>
      <c r="U777" s="1104"/>
    </row>
    <row r="778" spans="1:21" hidden="1" outlineLevel="2"/>
    <row r="779" spans="1:21" hidden="1" outlineLevel="2">
      <c r="B779" s="51" t="s">
        <v>162</v>
      </c>
    </row>
    <row r="780" spans="1:21" hidden="1" outlineLevel="2">
      <c r="A780" s="1117"/>
      <c r="B780" s="1117"/>
      <c r="C780" s="1118"/>
      <c r="D780" s="126"/>
      <c r="E780" s="1104" t="str">
        <f xml:space="preserve"> InpOverride!E$1396</f>
        <v>Bio resources: re-profiled revenue - base</v>
      </c>
      <c r="F780" s="1104">
        <f xml:space="preserve"> InpOverride!F$1396</f>
        <v>0</v>
      </c>
      <c r="G780" s="1104" t="str">
        <f xml:space="preserve"> InpOverride!G$1396</f>
        <v>£m</v>
      </c>
      <c r="H780" s="1104">
        <f xml:space="preserve"> InpOverride!H$1396</f>
        <v>0</v>
      </c>
      <c r="I780" s="1104">
        <f xml:space="preserve"> InpOverride!I$1396</f>
        <v>0</v>
      </c>
      <c r="J780" s="1101">
        <f xml:space="preserve"> InpOverride!J$1396</f>
        <v>0</v>
      </c>
      <c r="K780" s="1101">
        <f xml:space="preserve"> InpOverride!K$1396</f>
        <v>0</v>
      </c>
      <c r="L780" s="1101">
        <f xml:space="preserve"> InpOverride!L$1396</f>
        <v>0</v>
      </c>
      <c r="M780" s="1101">
        <f xml:space="preserve"> InpOverride!M$1396</f>
        <v>0</v>
      </c>
      <c r="N780" s="1101">
        <f xml:space="preserve"> InpOverride!N$1396</f>
        <v>0</v>
      </c>
      <c r="O780" s="1101">
        <f xml:space="preserve"> InpOverride!O$1396</f>
        <v>0</v>
      </c>
      <c r="P780" s="1101">
        <f xml:space="preserve"> InpOverride!P$1396</f>
        <v>0</v>
      </c>
      <c r="Q780" s="1101">
        <f xml:space="preserve"> InpOverride!Q$1396</f>
        <v>0</v>
      </c>
      <c r="R780" s="1101">
        <f xml:space="preserve"> InpOverride!R$1396</f>
        <v>0</v>
      </c>
      <c r="S780" s="1101">
        <f xml:space="preserve"> InpOverride!S$1396</f>
        <v>0</v>
      </c>
      <c r="T780" s="1101">
        <f xml:space="preserve"> InpOverride!T$1396</f>
        <v>0</v>
      </c>
      <c r="U780" s="1101">
        <f xml:space="preserve"> InpOverride!U$1396</f>
        <v>0</v>
      </c>
    </row>
    <row r="781" spans="1:21" hidden="1" outlineLevel="2">
      <c r="A781" s="1117"/>
      <c r="B781" s="1117"/>
      <c r="C781" s="1118"/>
      <c r="D781" s="126"/>
      <c r="E781" s="1104" t="str">
        <f xml:space="preserve"> InpOverride!E$1397</f>
        <v>Bio resources: re-profiled revenue - input</v>
      </c>
      <c r="F781" s="1104">
        <f xml:space="preserve"> InpOverride!F$1397</f>
        <v>0</v>
      </c>
      <c r="G781" s="1104" t="str">
        <f xml:space="preserve"> InpOverride!G$1397</f>
        <v>£m</v>
      </c>
      <c r="H781" s="1104">
        <f xml:space="preserve"> InpOverride!H$1397</f>
        <v>0</v>
      </c>
      <c r="I781" s="1104">
        <f xml:space="preserve"> InpOverride!I$1397</f>
        <v>0</v>
      </c>
      <c r="J781" s="1101">
        <f xml:space="preserve"> InpOverride!J$1397</f>
        <v>0</v>
      </c>
      <c r="K781" s="1101">
        <f xml:space="preserve"> InpOverride!K$1397</f>
        <v>0</v>
      </c>
      <c r="L781" s="1101">
        <f xml:space="preserve"> InpOverride!L$1397</f>
        <v>0</v>
      </c>
      <c r="M781" s="1101">
        <f xml:space="preserve"> InpOverride!M$1397</f>
        <v>0</v>
      </c>
      <c r="N781" s="1101">
        <f xml:space="preserve"> InpOverride!N$1397</f>
        <v>0</v>
      </c>
      <c r="O781" s="1101">
        <f xml:space="preserve"> InpOverride!O$1397</f>
        <v>0</v>
      </c>
      <c r="P781" s="1101">
        <f xml:space="preserve"> InpOverride!P$1397</f>
        <v>0</v>
      </c>
      <c r="Q781" s="1101">
        <f xml:space="preserve"> InpOverride!Q$1397</f>
        <v>0</v>
      </c>
      <c r="R781" s="1101">
        <f xml:space="preserve"> InpOverride!R$1397</f>
        <v>0</v>
      </c>
      <c r="S781" s="1101">
        <f xml:space="preserve"> InpOverride!S$1397</f>
        <v>0</v>
      </c>
      <c r="T781" s="1101">
        <f xml:space="preserve"> InpOverride!T$1397</f>
        <v>0</v>
      </c>
      <c r="U781" s="1101">
        <f xml:space="preserve"> InpOverride!U$1397</f>
        <v>0</v>
      </c>
    </row>
    <row r="782" spans="1:21" hidden="1" outlineLevel="2"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</row>
    <row r="783" spans="1:21" hidden="1" outlineLevel="2">
      <c r="A783" s="1117"/>
      <c r="B783" s="1117"/>
      <c r="C783" s="1118"/>
      <c r="D783" s="126"/>
      <c r="E783" s="1104" t="str">
        <f xml:space="preserve"> InpOverride!E$1402</f>
        <v>Re-profiled allowed revenues - To Goal seek - BR - real</v>
      </c>
      <c r="F783" s="1104" t="str">
        <f xml:space="preserve"> InpOverride!F$1402</f>
        <v>GOAL SEEK</v>
      </c>
      <c r="G783" s="1104" t="str">
        <f xml:space="preserve"> InpOverride!G$1402</f>
        <v>£m</v>
      </c>
      <c r="H783" s="1104">
        <f xml:space="preserve"> InpOverride!H$1402</f>
        <v>0</v>
      </c>
      <c r="I783" s="1104">
        <f xml:space="preserve"> InpOverride!I$1402</f>
        <v>0</v>
      </c>
      <c r="J783" s="1101">
        <f xml:space="preserve"> InpOverride!J$1402</f>
        <v>0</v>
      </c>
      <c r="K783" s="1101">
        <f xml:space="preserve"> InpOverride!K$1402</f>
        <v>0</v>
      </c>
      <c r="L783" s="1101">
        <f xml:space="preserve"> InpOverride!L$1402</f>
        <v>0</v>
      </c>
      <c r="M783" s="1101">
        <f xml:space="preserve"> InpOverride!M$1402</f>
        <v>0</v>
      </c>
      <c r="N783" s="1101">
        <f xml:space="preserve"> InpOverride!N$1402</f>
        <v>0</v>
      </c>
      <c r="O783" s="1101">
        <f xml:space="preserve"> InpOverride!O$1402</f>
        <v>0</v>
      </c>
      <c r="P783" s="1101">
        <f xml:space="preserve"> InpOverride!P$1402</f>
        <v>0</v>
      </c>
      <c r="Q783" s="1101">
        <f xml:space="preserve"> InpOverride!Q$1402</f>
        <v>0</v>
      </c>
      <c r="R783" s="1101">
        <f xml:space="preserve"> InpOverride!R$1402</f>
        <v>0</v>
      </c>
      <c r="S783" s="1101">
        <f xml:space="preserve"> InpOverride!S$1402</f>
        <v>0</v>
      </c>
      <c r="T783" s="1101">
        <f xml:space="preserve"> InpOverride!T$1402</f>
        <v>0</v>
      </c>
      <c r="U783" s="1101">
        <f xml:space="preserve"> InpOverride!U$1402</f>
        <v>0</v>
      </c>
    </row>
    <row r="784" spans="1:21" hidden="1" outlineLevel="2">
      <c r="E784" s="112" t="str">
        <f xml:space="preserve"> InpOverride!E$1403</f>
        <v>Re-profiled allowed revenues - To Goal seek - rate of change - BR</v>
      </c>
      <c r="F784" s="112" t="str">
        <f xml:space="preserve"> InpOverride!F$1403</f>
        <v>GOAL SEEK</v>
      </c>
      <c r="G784" s="112" t="str">
        <f xml:space="preserve"> InpOverride!G$1403</f>
        <v>%</v>
      </c>
      <c r="H784" s="112">
        <f xml:space="preserve"> InpOverride!H$1403</f>
        <v>0</v>
      </c>
      <c r="I784" s="112">
        <f xml:space="preserve"> InpOverride!I$1403</f>
        <v>0</v>
      </c>
      <c r="J784" s="173">
        <f xml:space="preserve"> InpOverride!J$1403</f>
        <v>0</v>
      </c>
      <c r="K784" s="173">
        <f xml:space="preserve"> InpOverride!K$1403</f>
        <v>0</v>
      </c>
      <c r="L784" s="173">
        <f xml:space="preserve"> InpOverride!L$1403</f>
        <v>0</v>
      </c>
      <c r="M784" s="173">
        <f xml:space="preserve"> InpOverride!M$1403</f>
        <v>0</v>
      </c>
      <c r="N784" s="173">
        <f xml:space="preserve"> InpOverride!N$1403</f>
        <v>0</v>
      </c>
      <c r="O784" s="173">
        <f xml:space="preserve"> InpOverride!O$1403</f>
        <v>0</v>
      </c>
      <c r="P784" s="173">
        <f xml:space="preserve"> InpOverride!P$1403</f>
        <v>0</v>
      </c>
      <c r="Q784" s="173">
        <f xml:space="preserve"> InpOverride!Q$1403</f>
        <v>0</v>
      </c>
      <c r="R784" s="173">
        <f xml:space="preserve"> InpOverride!R$1403</f>
        <v>0</v>
      </c>
      <c r="S784" s="173">
        <f xml:space="preserve"> InpOverride!S$1403</f>
        <v>0</v>
      </c>
      <c r="T784" s="173">
        <f xml:space="preserve"> InpOverride!T$1403</f>
        <v>0</v>
      </c>
      <c r="U784" s="173">
        <f xml:space="preserve"> InpOverride!U$1403</f>
        <v>0</v>
      </c>
    </row>
    <row r="785" spans="1:21" hidden="1" outlineLevel="2">
      <c r="E785" s="112"/>
      <c r="F785" s="112"/>
      <c r="G785" s="112"/>
      <c r="H785" s="112"/>
      <c r="I785" s="112"/>
      <c r="J785" s="112"/>
      <c r="K785" s="112"/>
      <c r="L785" s="112"/>
      <c r="M785" s="112"/>
      <c r="N785" s="112"/>
      <c r="O785" s="112"/>
      <c r="P785" s="112"/>
      <c r="Q785" s="112"/>
      <c r="R785" s="112"/>
      <c r="S785" s="112"/>
      <c r="T785" s="112"/>
      <c r="U785" s="112"/>
    </row>
    <row r="786" spans="1:21" hidden="1" outlineLevel="2">
      <c r="A786" s="1117"/>
      <c r="B786" s="1117"/>
      <c r="C786" s="1118"/>
      <c r="D786" s="126"/>
      <c r="E786" s="1104" t="str">
        <f xml:space="preserve"> InpOverride!E$1414</f>
        <v>Prior AMP last year allowed revenue - BR - real</v>
      </c>
      <c r="F786" s="1101">
        <f xml:space="preserve"> InpOverride!F$1414</f>
        <v>0</v>
      </c>
      <c r="G786" s="1104" t="str">
        <f xml:space="preserve"> InpOverride!G$1414</f>
        <v>£m</v>
      </c>
      <c r="H786" s="1104"/>
      <c r="I786" s="1104"/>
      <c r="J786" s="1104"/>
      <c r="K786" s="1104"/>
      <c r="L786" s="1104"/>
      <c r="M786" s="1104"/>
      <c r="N786" s="1104"/>
      <c r="O786" s="1104"/>
      <c r="P786" s="1104"/>
      <c r="Q786" s="1104"/>
      <c r="R786" s="1104"/>
      <c r="S786" s="1104"/>
      <c r="T786" s="1104"/>
      <c r="U786" s="1104"/>
    </row>
    <row r="787" spans="1:21" hidden="1" outlineLevel="2"/>
    <row r="788" spans="1:21" hidden="1" outlineLevel="2">
      <c r="B788" s="51" t="s">
        <v>2952</v>
      </c>
    </row>
    <row r="789" spans="1:21" hidden="1" outlineLevel="2">
      <c r="A789" s="1117"/>
      <c r="B789" s="1117"/>
      <c r="C789" s="1118"/>
      <c r="D789" s="126"/>
      <c r="E789" s="1104" t="str">
        <f xml:space="preserve"> InpOverride!E$1427</f>
        <v>Dummy control: re-profiled revenue - base</v>
      </c>
      <c r="F789" s="1104">
        <f xml:space="preserve"> InpOverride!F$1427</f>
        <v>0</v>
      </c>
      <c r="G789" s="1104" t="str">
        <f xml:space="preserve"> InpOverride!G$1427</f>
        <v>£m</v>
      </c>
      <c r="H789" s="1104">
        <f xml:space="preserve"> InpOverride!H$1427</f>
        <v>0</v>
      </c>
      <c r="I789" s="1104">
        <f xml:space="preserve"> InpOverride!I$1427</f>
        <v>0</v>
      </c>
      <c r="J789" s="1101">
        <f xml:space="preserve"> InpOverride!J$1427</f>
        <v>0</v>
      </c>
      <c r="K789" s="1101">
        <f xml:space="preserve"> InpOverride!K$1427</f>
        <v>0</v>
      </c>
      <c r="L789" s="1101">
        <f xml:space="preserve"> InpOverride!L$1427</f>
        <v>0</v>
      </c>
      <c r="M789" s="1101">
        <f xml:space="preserve"> InpOverride!M$1427</f>
        <v>0</v>
      </c>
      <c r="N789" s="1101">
        <f xml:space="preserve"> InpOverride!N$1427</f>
        <v>0</v>
      </c>
      <c r="O789" s="1101">
        <f xml:space="preserve"> InpOverride!O$1427</f>
        <v>0</v>
      </c>
      <c r="P789" s="1101">
        <f xml:space="preserve"> InpOverride!P$1427</f>
        <v>0</v>
      </c>
      <c r="Q789" s="1101">
        <f xml:space="preserve"> InpOverride!Q$1427</f>
        <v>0</v>
      </c>
      <c r="R789" s="1101">
        <f xml:space="preserve"> InpOverride!R$1427</f>
        <v>0</v>
      </c>
      <c r="S789" s="1101">
        <f xml:space="preserve"> InpOverride!S$1427</f>
        <v>0</v>
      </c>
      <c r="T789" s="1101">
        <f xml:space="preserve"> InpOverride!T$1427</f>
        <v>0</v>
      </c>
      <c r="U789" s="1101">
        <f xml:space="preserve"> InpOverride!U$1427</f>
        <v>0</v>
      </c>
    </row>
    <row r="790" spans="1:21" hidden="1" outlineLevel="2">
      <c r="A790" s="1117"/>
      <c r="B790" s="1117"/>
      <c r="C790" s="1118"/>
      <c r="D790" s="126"/>
      <c r="E790" s="1104" t="str">
        <f xml:space="preserve"> InpOverride!E$1428</f>
        <v>Dummy control: re-profiled revenue - input</v>
      </c>
      <c r="F790" s="1104">
        <f xml:space="preserve"> InpOverride!F$1428</f>
        <v>0</v>
      </c>
      <c r="G790" s="1104" t="str">
        <f xml:space="preserve"> InpOverride!G$1428</f>
        <v>£m</v>
      </c>
      <c r="H790" s="1104">
        <f xml:space="preserve"> InpOverride!H$1428</f>
        <v>0</v>
      </c>
      <c r="I790" s="1104">
        <f xml:space="preserve"> InpOverride!I$1428</f>
        <v>0</v>
      </c>
      <c r="J790" s="1101">
        <f xml:space="preserve"> InpOverride!J$1428</f>
        <v>0</v>
      </c>
      <c r="K790" s="1101">
        <f xml:space="preserve"> InpOverride!K$1428</f>
        <v>0</v>
      </c>
      <c r="L790" s="1101">
        <f xml:space="preserve"> InpOverride!L$1428</f>
        <v>0</v>
      </c>
      <c r="M790" s="1101">
        <f xml:space="preserve"> InpOverride!M$1428</f>
        <v>0</v>
      </c>
      <c r="N790" s="1101">
        <f xml:space="preserve"> InpOverride!N$1428</f>
        <v>0</v>
      </c>
      <c r="O790" s="1101">
        <f xml:space="preserve"> InpOverride!O$1428</f>
        <v>0</v>
      </c>
      <c r="P790" s="1101">
        <f xml:space="preserve"> InpOverride!P$1428</f>
        <v>0</v>
      </c>
      <c r="Q790" s="1101">
        <f xml:space="preserve"> InpOverride!Q$1428</f>
        <v>0</v>
      </c>
      <c r="R790" s="1101">
        <f xml:space="preserve"> InpOverride!R$1428</f>
        <v>0</v>
      </c>
      <c r="S790" s="1101">
        <f xml:space="preserve"> InpOverride!S$1428</f>
        <v>0</v>
      </c>
      <c r="T790" s="1101">
        <f xml:space="preserve"> InpOverride!T$1428</f>
        <v>0</v>
      </c>
      <c r="U790" s="1101">
        <f xml:space="preserve"> InpOverride!U$1428</f>
        <v>0</v>
      </c>
    </row>
    <row r="791" spans="1:21" hidden="1" outlineLevel="2">
      <c r="E791" s="118"/>
      <c r="F791" s="118"/>
      <c r="G791" s="118"/>
      <c r="H791" s="118"/>
      <c r="I791" s="118"/>
      <c r="J791" s="118"/>
      <c r="K791" s="118"/>
      <c r="L791" s="118"/>
      <c r="M791" s="118"/>
      <c r="N791" s="118"/>
      <c r="O791" s="118"/>
      <c r="P791" s="118"/>
      <c r="Q791" s="118"/>
      <c r="R791" s="118"/>
      <c r="S791" s="118"/>
      <c r="T791" s="118"/>
      <c r="U791" s="118"/>
    </row>
    <row r="792" spans="1:21" hidden="1" outlineLevel="2">
      <c r="A792" s="1117"/>
      <c r="B792" s="1117"/>
      <c r="C792" s="1118"/>
      <c r="D792" s="126"/>
      <c r="E792" s="1104" t="str">
        <f xml:space="preserve"> InpOverride!E$1433</f>
        <v>Re-profiled allowed revenues - To Goal seek - DMMY - real</v>
      </c>
      <c r="F792" s="1104" t="str">
        <f xml:space="preserve"> InpOverride!F$1433</f>
        <v>GOAL SEEK</v>
      </c>
      <c r="G792" s="1104" t="str">
        <f xml:space="preserve"> InpOverride!G$1433</f>
        <v>£m</v>
      </c>
      <c r="H792" s="1104">
        <f xml:space="preserve"> InpOverride!H$1433</f>
        <v>0</v>
      </c>
      <c r="I792" s="1104">
        <f xml:space="preserve"> InpOverride!I$1433</f>
        <v>0</v>
      </c>
      <c r="J792" s="1101">
        <f xml:space="preserve"> InpOverride!J$1433</f>
        <v>0</v>
      </c>
      <c r="K792" s="1101">
        <f xml:space="preserve"> InpOverride!K$1433</f>
        <v>0</v>
      </c>
      <c r="L792" s="1101">
        <f xml:space="preserve"> InpOverride!L$1433</f>
        <v>0</v>
      </c>
      <c r="M792" s="1101">
        <f xml:space="preserve"> InpOverride!M$1433</f>
        <v>0</v>
      </c>
      <c r="N792" s="1101">
        <f xml:space="preserve"> InpOverride!N$1433</f>
        <v>0</v>
      </c>
      <c r="O792" s="1101">
        <f xml:space="preserve"> InpOverride!O$1433</f>
        <v>0</v>
      </c>
      <c r="P792" s="1101">
        <f xml:space="preserve"> InpOverride!P$1433</f>
        <v>0</v>
      </c>
      <c r="Q792" s="1101">
        <f xml:space="preserve"> InpOverride!Q$1433</f>
        <v>0</v>
      </c>
      <c r="R792" s="1101">
        <f xml:space="preserve"> InpOverride!R$1433</f>
        <v>0</v>
      </c>
      <c r="S792" s="1101">
        <f xml:space="preserve"> InpOverride!S$1433</f>
        <v>0</v>
      </c>
      <c r="T792" s="1101">
        <f xml:space="preserve"> InpOverride!T$1433</f>
        <v>0</v>
      </c>
      <c r="U792" s="1101">
        <f xml:space="preserve"> InpOverride!U$1433</f>
        <v>0</v>
      </c>
    </row>
    <row r="793" spans="1:21" hidden="1" outlineLevel="2">
      <c r="E793" s="112" t="str">
        <f xml:space="preserve"> InpOverride!E$1434</f>
        <v>Re-profiled allowed revenues - To Goal seek - rate of change - DMMY</v>
      </c>
      <c r="F793" s="112" t="str">
        <f xml:space="preserve"> InpOverride!F$1434</f>
        <v>GOAL SEEK</v>
      </c>
      <c r="G793" s="112" t="str">
        <f xml:space="preserve"> InpOverride!G$1434</f>
        <v>%</v>
      </c>
      <c r="H793" s="112">
        <f xml:space="preserve"> InpOverride!H$1434</f>
        <v>0</v>
      </c>
      <c r="I793" s="112">
        <f xml:space="preserve"> InpOverride!I$1434</f>
        <v>0</v>
      </c>
      <c r="J793" s="173">
        <f xml:space="preserve"> InpOverride!J$1434</f>
        <v>0</v>
      </c>
      <c r="K793" s="173">
        <f xml:space="preserve"> InpOverride!K$1434</f>
        <v>0</v>
      </c>
      <c r="L793" s="173">
        <f xml:space="preserve"> InpOverride!L$1434</f>
        <v>0</v>
      </c>
      <c r="M793" s="173">
        <f xml:space="preserve"> InpOverride!M$1434</f>
        <v>0</v>
      </c>
      <c r="N793" s="173">
        <f xml:space="preserve"> InpOverride!N$1434</f>
        <v>0</v>
      </c>
      <c r="O793" s="173">
        <f xml:space="preserve"> InpOverride!O$1434</f>
        <v>0</v>
      </c>
      <c r="P793" s="173">
        <f xml:space="preserve"> InpOverride!P$1434</f>
        <v>0</v>
      </c>
      <c r="Q793" s="173">
        <f xml:space="preserve"> InpOverride!Q$1434</f>
        <v>0</v>
      </c>
      <c r="R793" s="173">
        <f xml:space="preserve"> InpOverride!R$1434</f>
        <v>0</v>
      </c>
      <c r="S793" s="173">
        <f xml:space="preserve"> InpOverride!S$1434</f>
        <v>0</v>
      </c>
      <c r="T793" s="173">
        <f xml:space="preserve"> InpOverride!T$1434</f>
        <v>0</v>
      </c>
      <c r="U793" s="173">
        <f xml:space="preserve"> InpOverride!U$1434</f>
        <v>0</v>
      </c>
    </row>
    <row r="794" spans="1:21" hidden="1" outlineLevel="2">
      <c r="E794" s="112"/>
      <c r="F794" s="112"/>
      <c r="G794" s="112"/>
      <c r="H794" s="112"/>
      <c r="I794" s="112"/>
      <c r="J794" s="112"/>
      <c r="K794" s="112"/>
      <c r="L794" s="112"/>
      <c r="M794" s="112"/>
      <c r="N794" s="112"/>
      <c r="O794" s="112"/>
      <c r="P794" s="112"/>
      <c r="Q794" s="112"/>
      <c r="R794" s="112"/>
      <c r="S794" s="112"/>
      <c r="T794" s="112"/>
      <c r="U794" s="112"/>
    </row>
    <row r="795" spans="1:21" hidden="1" outlineLevel="2">
      <c r="A795" s="1117"/>
      <c r="B795" s="1117"/>
      <c r="C795" s="1118"/>
      <c r="D795" s="126"/>
      <c r="E795" s="1104" t="str">
        <f xml:space="preserve"> InpOverride!E$1445</f>
        <v>Prior AMP last year allowed revenue - DMMY - real</v>
      </c>
      <c r="F795" s="1101">
        <f xml:space="preserve"> InpOverride!F$1445</f>
        <v>0</v>
      </c>
      <c r="G795" s="1104" t="str">
        <f xml:space="preserve"> InpOverride!G$1445</f>
        <v>£m</v>
      </c>
      <c r="H795" s="1104"/>
      <c r="I795" s="1104"/>
      <c r="J795" s="1104"/>
      <c r="K795" s="1104"/>
      <c r="L795" s="1104"/>
      <c r="M795" s="1104"/>
      <c r="N795" s="1104"/>
      <c r="O795" s="1104"/>
      <c r="P795" s="1104"/>
      <c r="Q795" s="1104"/>
      <c r="R795" s="1104"/>
      <c r="S795" s="1104"/>
      <c r="T795" s="1104"/>
      <c r="U795" s="1104"/>
    </row>
    <row r="796" spans="1:21" hidden="1" outlineLevel="2"/>
    <row r="797" spans="1:21" hidden="1" outlineLevel="1"/>
    <row r="799" spans="1:21" s="583" customFormat="1" ht="14" collapsed="1">
      <c r="A799" s="579" t="s">
        <v>3080</v>
      </c>
      <c r="B799" s="579"/>
      <c r="C799" s="580"/>
      <c r="D799" s="581"/>
      <c r="E799" s="582"/>
      <c r="F799" s="582"/>
      <c r="G799" s="582"/>
      <c r="H799" s="582"/>
      <c r="I799" s="582"/>
      <c r="J799" s="582"/>
      <c r="K799" s="582"/>
      <c r="L799" s="582"/>
      <c r="M799" s="582"/>
      <c r="N799" s="582"/>
      <c r="O799" s="582"/>
      <c r="P799" s="582"/>
      <c r="Q799" s="582"/>
      <c r="R799" s="582"/>
      <c r="S799" s="582"/>
      <c r="T799" s="582"/>
      <c r="U799" s="582"/>
    </row>
    <row r="800" spans="1:21" hidden="1" outlineLevel="1"/>
    <row r="801" spans="1:21" hidden="1" outlineLevel="1" collapsed="1">
      <c r="A801" s="610" t="s">
        <v>3894</v>
      </c>
      <c r="B801" s="610"/>
      <c r="C801" s="611"/>
      <c r="D801" s="612"/>
      <c r="E801" s="584"/>
      <c r="F801" s="584"/>
      <c r="G801" s="584"/>
      <c r="H801" s="584"/>
      <c r="I801" s="584"/>
      <c r="J801" s="584"/>
      <c r="K801" s="584"/>
      <c r="L801" s="584"/>
      <c r="M801" s="584"/>
      <c r="N801" s="584"/>
      <c r="O801" s="584"/>
      <c r="P801" s="584"/>
      <c r="Q801" s="584"/>
      <c r="R801" s="584"/>
      <c r="S801" s="584"/>
      <c r="T801" s="584"/>
      <c r="U801" s="584"/>
    </row>
    <row r="802" spans="1:21" customFormat="1" hidden="1" outlineLevel="2">
      <c r="A802" s="51"/>
      <c r="B802" s="51"/>
      <c r="C802" s="50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</row>
    <row r="803" spans="1:21" customFormat="1" hidden="1" outlineLevel="2">
      <c r="A803" s="51"/>
      <c r="B803" s="51"/>
      <c r="C803" s="50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</row>
    <row r="804" spans="1:21" customFormat="1" hidden="1" outlineLevel="2">
      <c r="A804" s="51" t="s">
        <v>3082</v>
      </c>
      <c r="B804" s="51"/>
      <c r="C804" s="50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</row>
    <row r="805" spans="1:21" customFormat="1" hidden="1" outlineLevel="2">
      <c r="A805" s="51"/>
      <c r="B805" s="51"/>
      <c r="C805" s="50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</row>
    <row r="806" spans="1:21" customFormat="1" hidden="1" outlineLevel="2">
      <c r="A806" s="51"/>
      <c r="B806" s="51" t="s">
        <v>3083</v>
      </c>
      <c r="C806" s="50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</row>
    <row r="807" spans="1:21" customFormat="1" hidden="1" outlineLevel="2">
      <c r="A807" s="51"/>
      <c r="B807" s="51"/>
      <c r="C807" s="50" t="s">
        <v>3084</v>
      </c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</row>
    <row r="808" spans="1:21" customFormat="1" hidden="1" outlineLevel="2">
      <c r="A808" s="51"/>
      <c r="B808" s="51"/>
      <c r="C808" s="50"/>
      <c r="D808" s="6"/>
      <c r="E808" s="112" t="str">
        <f xml:space="preserve"> Sensi!E$18</f>
        <v>Indexation override active switch - CPI(H)</v>
      </c>
      <c r="F808" s="412">
        <f xml:space="preserve"> Sensi!F$18</f>
        <v>0</v>
      </c>
      <c r="G808" s="112" t="str">
        <f xml:space="preserve"> Sensi!G$18</f>
        <v>1 = On, 0 = Off</v>
      </c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</row>
    <row r="809" spans="1:21" customFormat="1" hidden="1" outlineLevel="2">
      <c r="A809" s="51"/>
      <c r="B809" s="51"/>
      <c r="C809" s="50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</row>
    <row r="810" spans="1:21" customFormat="1" hidden="1" outlineLevel="2">
      <c r="A810" s="51"/>
      <c r="B810" s="51"/>
      <c r="C810" s="50" t="s">
        <v>3086</v>
      </c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</row>
    <row r="811" spans="1:21" customFormat="1" hidden="1" outlineLevel="2">
      <c r="A811" s="51"/>
      <c r="B811" s="51"/>
      <c r="C811" s="50"/>
      <c r="D811" s="6"/>
      <c r="E811" s="112" t="str">
        <f xml:space="preserve"> Sensi!E$21</f>
        <v>Sensi active switch</v>
      </c>
      <c r="F811" s="615">
        <f xml:space="preserve"> Sensi!F$21</f>
        <v>2</v>
      </c>
      <c r="G811" s="112" t="str">
        <f xml:space="preserve"> Sensi!G$21</f>
        <v>1 = Upside case, 2 = Base case, 3 = Downside case</v>
      </c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</row>
    <row r="812" spans="1:21" customFormat="1" hidden="1" outlineLevel="2">
      <c r="A812" s="51"/>
      <c r="B812" s="51"/>
      <c r="C812" s="50"/>
      <c r="D812" s="6"/>
      <c r="E812" s="616" t="str">
        <f xml:space="preserve"> Sensi!E$22</f>
        <v>CPIH: Financial year average indices year on year % - Upside case</v>
      </c>
      <c r="F812" s="616">
        <f xml:space="preserve"> Sensi!F$22</f>
        <v>0</v>
      </c>
      <c r="G812" s="616" t="str">
        <f xml:space="preserve"> Sensi!G$22</f>
        <v>%</v>
      </c>
      <c r="H812" s="616">
        <f xml:space="preserve"> Sensi!H$22</f>
        <v>0</v>
      </c>
      <c r="I812" s="616">
        <f xml:space="preserve"> Sensi!I$22</f>
        <v>0</v>
      </c>
      <c r="J812" s="617">
        <f xml:space="preserve"> Sensi!J$22</f>
        <v>0</v>
      </c>
      <c r="K812" s="617">
        <f xml:space="preserve"> Sensi!K$22</f>
        <v>0</v>
      </c>
      <c r="L812" s="617">
        <f xml:space="preserve"> Sensi!L$22</f>
        <v>0</v>
      </c>
      <c r="M812" s="617">
        <f xml:space="preserve"> Sensi!M$22</f>
        <v>0</v>
      </c>
      <c r="N812" s="617">
        <f xml:space="preserve"> Sensi!N$22</f>
        <v>0</v>
      </c>
      <c r="O812" s="617">
        <f xml:space="preserve"> Sensi!O$22</f>
        <v>0</v>
      </c>
      <c r="P812" s="617">
        <f xml:space="preserve"> Sensi!P$22</f>
        <v>0</v>
      </c>
      <c r="Q812" s="617">
        <f xml:space="preserve"> Sensi!Q$22</f>
        <v>0</v>
      </c>
      <c r="R812" s="617">
        <f xml:space="preserve"> Sensi!R$22</f>
        <v>0</v>
      </c>
      <c r="S812" s="617">
        <f xml:space="preserve"> Sensi!S$22</f>
        <v>0</v>
      </c>
      <c r="T812" s="617">
        <f xml:space="preserve"> Sensi!T$22</f>
        <v>0</v>
      </c>
      <c r="U812" s="618">
        <f xml:space="preserve"> Sensi!U$22</f>
        <v>0</v>
      </c>
    </row>
    <row r="813" spans="1:21" customFormat="1" hidden="1" outlineLevel="2">
      <c r="A813" s="51"/>
      <c r="B813" s="51"/>
      <c r="C813" s="50"/>
      <c r="D813" s="6"/>
      <c r="E813" s="619" t="str">
        <f xml:space="preserve"> Sensi!E$24</f>
        <v>CPIH: Financial year average indices year on year % - Downside case</v>
      </c>
      <c r="F813" s="619">
        <f xml:space="preserve"> Sensi!F$24</f>
        <v>0</v>
      </c>
      <c r="G813" s="619" t="str">
        <f xml:space="preserve"> Sensi!G$24</f>
        <v>%</v>
      </c>
      <c r="H813" s="619">
        <f xml:space="preserve"> Sensi!H$24</f>
        <v>0</v>
      </c>
      <c r="I813" s="619">
        <f xml:space="preserve"> Sensi!I$24</f>
        <v>0</v>
      </c>
      <c r="J813" s="620">
        <f xml:space="preserve"> Sensi!J$24</f>
        <v>0</v>
      </c>
      <c r="K813" s="620">
        <f xml:space="preserve"> Sensi!K$24</f>
        <v>0</v>
      </c>
      <c r="L813" s="620">
        <f xml:space="preserve"> Sensi!L$24</f>
        <v>0</v>
      </c>
      <c r="M813" s="620">
        <f xml:space="preserve"> Sensi!M$24</f>
        <v>0</v>
      </c>
      <c r="N813" s="620">
        <f xml:space="preserve"> Sensi!N$24</f>
        <v>0</v>
      </c>
      <c r="O813" s="620">
        <f xml:space="preserve"> Sensi!O$24</f>
        <v>0</v>
      </c>
      <c r="P813" s="620">
        <f xml:space="preserve"> Sensi!P$24</f>
        <v>0</v>
      </c>
      <c r="Q813" s="620">
        <f xml:space="preserve"> Sensi!Q$24</f>
        <v>0</v>
      </c>
      <c r="R813" s="620">
        <f xml:space="preserve"> Sensi!R$24</f>
        <v>0</v>
      </c>
      <c r="S813" s="620">
        <f xml:space="preserve"> Sensi!S$24</f>
        <v>0</v>
      </c>
      <c r="T813" s="620">
        <f xml:space="preserve"> Sensi!T$24</f>
        <v>0</v>
      </c>
      <c r="U813" s="621">
        <f xml:space="preserve"> Sensi!U$24</f>
        <v>0</v>
      </c>
    </row>
    <row r="814" spans="1:21" customFormat="1" hidden="1" outlineLevel="2">
      <c r="A814" s="51"/>
      <c r="B814" s="51"/>
      <c r="C814" s="50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</row>
    <row r="815" spans="1:21" customFormat="1" hidden="1" outlineLevel="2">
      <c r="A815" s="51"/>
      <c r="B815" s="51"/>
      <c r="C815" s="50" t="str">
        <f xml:space="preserve"> Index!E$96</f>
        <v>CPI(H): Basket year - cumulative % increase from base year basket value (November)</v>
      </c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</row>
    <row r="816" spans="1:21" customFormat="1" hidden="1" outlineLevel="2">
      <c r="A816" s="51"/>
      <c r="B816" s="51"/>
      <c r="C816" s="50"/>
      <c r="D816" s="6"/>
      <c r="E816" s="112" t="str">
        <f xml:space="preserve"> Sensi!E$28</f>
        <v>Sensi active switch</v>
      </c>
      <c r="F816" s="615">
        <f xml:space="preserve"> Sensi!F$28</f>
        <v>2</v>
      </c>
      <c r="G816" s="112" t="str">
        <f xml:space="preserve"> Sensi!G$28</f>
        <v>1 = Upside case, 2 = Base case, 3 = Downside case</v>
      </c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</row>
    <row r="817" spans="1:21" customFormat="1" hidden="1" outlineLevel="2">
      <c r="A817" s="51"/>
      <c r="B817" s="51"/>
      <c r="C817" s="50"/>
      <c r="D817" s="6"/>
      <c r="E817" s="616" t="str">
        <f xml:space="preserve"> Sensi!E$29</f>
        <v>CPI(H): Basket year - cumulative % increase from base year basket value (November) - Override - Upside case</v>
      </c>
      <c r="F817" s="616">
        <f xml:space="preserve"> Sensi!F$29</f>
        <v>0</v>
      </c>
      <c r="G817" s="616" t="str">
        <f xml:space="preserve"> Sensi!G$29</f>
        <v>%</v>
      </c>
      <c r="H817" s="616">
        <f xml:space="preserve"> Sensi!H$29</f>
        <v>0</v>
      </c>
      <c r="I817" s="616">
        <f xml:space="preserve"> Sensi!I$29</f>
        <v>0</v>
      </c>
      <c r="J817" s="622">
        <f xml:space="preserve"> Sensi!J$29</f>
        <v>0</v>
      </c>
      <c r="K817" s="622">
        <f xml:space="preserve"> Sensi!K$29</f>
        <v>0</v>
      </c>
      <c r="L817" s="622">
        <f xml:space="preserve"> Sensi!L$29</f>
        <v>0</v>
      </c>
      <c r="M817" s="622">
        <f xml:space="preserve"> Sensi!M$29</f>
        <v>0</v>
      </c>
      <c r="N817" s="622">
        <f xml:space="preserve"> Sensi!N$29</f>
        <v>0</v>
      </c>
      <c r="O817" s="622">
        <f xml:space="preserve"> Sensi!O$29</f>
        <v>0</v>
      </c>
      <c r="P817" s="622">
        <f xml:space="preserve"> Sensi!P$29</f>
        <v>0</v>
      </c>
      <c r="Q817" s="622">
        <f xml:space="preserve"> Sensi!Q$29</f>
        <v>0</v>
      </c>
      <c r="R817" s="622">
        <f xml:space="preserve"> Sensi!R$29</f>
        <v>0</v>
      </c>
      <c r="S817" s="622">
        <f xml:space="preserve"> Sensi!S$29</f>
        <v>0</v>
      </c>
      <c r="T817" s="622">
        <f xml:space="preserve"> Sensi!T$29</f>
        <v>0</v>
      </c>
      <c r="U817" s="623">
        <f xml:space="preserve"> Sensi!U$29</f>
        <v>0</v>
      </c>
    </row>
    <row r="818" spans="1:21" customFormat="1" hidden="1" outlineLevel="2">
      <c r="A818" s="51"/>
      <c r="B818" s="51"/>
      <c r="C818" s="50"/>
      <c r="D818" s="6"/>
      <c r="E818" s="112" t="str">
        <f xml:space="preserve"> Sensi!E$30</f>
        <v>CPI(H): Basket year - cumulative % increase from base year basket value (November) - Override - Base case</v>
      </c>
      <c r="F818" s="607">
        <f xml:space="preserve"> Sensi!F$30</f>
        <v>0</v>
      </c>
      <c r="G818" s="47" t="str">
        <f xml:space="preserve"> Sensi!G$30</f>
        <v>%</v>
      </c>
      <c r="H818" s="112">
        <f xml:space="preserve"> Sensi!H$30</f>
        <v>0</v>
      </c>
      <c r="I818" s="112">
        <f xml:space="preserve"> Sensi!I$30</f>
        <v>0</v>
      </c>
      <c r="J818" s="624">
        <f xml:space="preserve"> Sensi!J$30</f>
        <v>1.0240000000000002</v>
      </c>
      <c r="K818" s="624">
        <f xml:space="preserve"> Sensi!K$30</f>
        <v>1.045504</v>
      </c>
      <c r="L818" s="624">
        <f xml:space="preserve"> Sensi!L$30</f>
        <v>1.0664140799999999</v>
      </c>
      <c r="M818" s="624">
        <f xml:space="preserve"> Sensi!M$30</f>
        <v>1.0877423615999999</v>
      </c>
      <c r="N818" s="624">
        <f xml:space="preserve"> Sensi!N$30</f>
        <v>1.1094972088319999</v>
      </c>
      <c r="O818" s="624">
        <f xml:space="preserve"> Sensi!O$30</f>
        <v>1.1316871530086399</v>
      </c>
      <c r="P818" s="624">
        <f xml:space="preserve"> Sensi!P$30</f>
        <v>1.1543208960688127</v>
      </c>
      <c r="Q818" s="624">
        <f xml:space="preserve"> Sensi!Q$30</f>
        <v>1.1774073139901891</v>
      </c>
      <c r="R818" s="624">
        <f xml:space="preserve"> Sensi!R$30</f>
        <v>1.2009554602699928</v>
      </c>
      <c r="S818" s="624">
        <f xml:space="preserve"> Sensi!S$30</f>
        <v>1.2249745694753926</v>
      </c>
      <c r="T818" s="624">
        <f xml:space="preserve"> Sensi!T$30</f>
        <v>1.2494740608649004</v>
      </c>
      <c r="U818" s="625">
        <f xml:space="preserve"> Sensi!U$30</f>
        <v>1.2744635420821984</v>
      </c>
    </row>
    <row r="819" spans="1:21" customFormat="1" hidden="1" outlineLevel="2">
      <c r="A819" s="51"/>
      <c r="B819" s="51"/>
      <c r="C819" s="50"/>
      <c r="D819" s="6"/>
      <c r="E819" s="619" t="str">
        <f xml:space="preserve"> Sensi!E$31</f>
        <v>CPI(H): Basket year - cumulative % increase from base year basket value (November) - Override - Downside case</v>
      </c>
      <c r="F819" s="619">
        <f xml:space="preserve"> Sensi!F$31</f>
        <v>0</v>
      </c>
      <c r="G819" s="619" t="str">
        <f xml:space="preserve"> Sensi!G$31</f>
        <v>%</v>
      </c>
      <c r="H819" s="619">
        <f xml:space="preserve"> Sensi!H$31</f>
        <v>0</v>
      </c>
      <c r="I819" s="619">
        <f xml:space="preserve"> Sensi!I$31</f>
        <v>0</v>
      </c>
      <c r="J819" s="626">
        <f xml:space="preserve"> Sensi!J$31</f>
        <v>0</v>
      </c>
      <c r="K819" s="626">
        <f xml:space="preserve"> Sensi!K$31</f>
        <v>0</v>
      </c>
      <c r="L819" s="626">
        <f xml:space="preserve"> Sensi!L$31</f>
        <v>0</v>
      </c>
      <c r="M819" s="626">
        <f xml:space="preserve"> Sensi!M$31</f>
        <v>0</v>
      </c>
      <c r="N819" s="626">
        <f xml:space="preserve"> Sensi!N$31</f>
        <v>0</v>
      </c>
      <c r="O819" s="626">
        <f xml:space="preserve"> Sensi!O$31</f>
        <v>0</v>
      </c>
      <c r="P819" s="626">
        <f xml:space="preserve"> Sensi!P$31</f>
        <v>0</v>
      </c>
      <c r="Q819" s="626">
        <f xml:space="preserve"> Sensi!Q$31</f>
        <v>0</v>
      </c>
      <c r="R819" s="626">
        <f xml:space="preserve"> Sensi!R$31</f>
        <v>0</v>
      </c>
      <c r="S819" s="626">
        <f xml:space="preserve"> Sensi!S$31</f>
        <v>0</v>
      </c>
      <c r="T819" s="626">
        <f xml:space="preserve"> Sensi!T$31</f>
        <v>0</v>
      </c>
      <c r="U819" s="627">
        <f xml:space="preserve"> Sensi!U$31</f>
        <v>0</v>
      </c>
    </row>
    <row r="820" spans="1:21" customFormat="1" hidden="1" outlineLevel="2">
      <c r="A820" s="51"/>
      <c r="B820" s="51"/>
      <c r="C820" s="50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</row>
    <row r="821" spans="1:21" customFormat="1" hidden="1" outlineLevel="2">
      <c r="A821" s="51"/>
      <c r="B821" s="51"/>
      <c r="C821" s="50" t="str">
        <f xml:space="preserve"> Index!$E$81&amp;" - Override"</f>
        <v>CPI(H): Fin year average - inflate from base year 2017-18 average - Override</v>
      </c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</row>
    <row r="822" spans="1:21" customFormat="1" hidden="1" outlineLevel="2">
      <c r="A822" s="51"/>
      <c r="B822" s="51"/>
      <c r="C822" s="50"/>
      <c r="D822" s="6"/>
      <c r="E822" s="112" t="str">
        <f xml:space="preserve"> Sensi!E$35</f>
        <v>Sensi active switch</v>
      </c>
      <c r="F822" s="615">
        <f xml:space="preserve"> Sensi!F$35</f>
        <v>2</v>
      </c>
      <c r="G822" s="112" t="str">
        <f xml:space="preserve"> Sensi!G$35</f>
        <v>1 = Upside case, 2 = Base case, 3 = Downside case</v>
      </c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</row>
    <row r="823" spans="1:21" customFormat="1" hidden="1" outlineLevel="2">
      <c r="A823" s="51"/>
      <c r="B823" s="51"/>
      <c r="C823" s="50"/>
      <c r="D823" s="6"/>
      <c r="E823" s="616" t="str">
        <f xml:space="preserve"> Sensi!E$36</f>
        <v>CPI(H): Fin year average - inflate from base year 2017-18 average - Override - Upside case</v>
      </c>
      <c r="F823" s="616">
        <f xml:space="preserve"> Sensi!F$36</f>
        <v>0</v>
      </c>
      <c r="G823" s="616" t="str">
        <f xml:space="preserve"> Sensi!G$36</f>
        <v>%</v>
      </c>
      <c r="H823" s="616">
        <f xml:space="preserve"> Sensi!H$36</f>
        <v>0</v>
      </c>
      <c r="I823" s="616">
        <f xml:space="preserve"> Sensi!I$36</f>
        <v>0</v>
      </c>
      <c r="J823" s="622">
        <f xml:space="preserve"> Sensi!J$36</f>
        <v>0</v>
      </c>
      <c r="K823" s="622">
        <f xml:space="preserve"> Sensi!K$36</f>
        <v>0</v>
      </c>
      <c r="L823" s="622">
        <f xml:space="preserve"> Sensi!L$36</f>
        <v>0</v>
      </c>
      <c r="M823" s="622">
        <f xml:space="preserve"> Sensi!M$36</f>
        <v>0</v>
      </c>
      <c r="N823" s="622">
        <f xml:space="preserve"> Sensi!N$36</f>
        <v>0</v>
      </c>
      <c r="O823" s="622">
        <f xml:space="preserve"> Sensi!O$36</f>
        <v>0</v>
      </c>
      <c r="P823" s="622">
        <f xml:space="preserve"> Sensi!P$36</f>
        <v>0</v>
      </c>
      <c r="Q823" s="622">
        <f xml:space="preserve"> Sensi!Q$36</f>
        <v>0</v>
      </c>
      <c r="R823" s="622">
        <f xml:space="preserve"> Sensi!R$36</f>
        <v>0</v>
      </c>
      <c r="S823" s="622">
        <f xml:space="preserve"> Sensi!S$36</f>
        <v>0</v>
      </c>
      <c r="T823" s="622">
        <f xml:space="preserve"> Sensi!T$36</f>
        <v>0</v>
      </c>
      <c r="U823" s="623">
        <f xml:space="preserve"> Sensi!U$36</f>
        <v>0</v>
      </c>
    </row>
    <row r="824" spans="1:21" customFormat="1" hidden="1" outlineLevel="2">
      <c r="A824" s="51"/>
      <c r="B824" s="51"/>
      <c r="C824" s="50"/>
      <c r="D824" s="6"/>
      <c r="E824" s="112" t="str">
        <f xml:space="preserve"> Sensi!E$37</f>
        <v>CPI(H): Fin year average - inflate from base year 2017-18 average - Override - Base case</v>
      </c>
      <c r="F824" s="607">
        <f xml:space="preserve"> Sensi!F$37</f>
        <v>0</v>
      </c>
      <c r="G824" s="47" t="str">
        <f xml:space="preserve"> Sensi!G$37</f>
        <v>%</v>
      </c>
      <c r="H824" s="112">
        <f xml:space="preserve"> Sensi!H$37</f>
        <v>0</v>
      </c>
      <c r="I824" s="112">
        <f xml:space="preserve"> Sensi!I$37</f>
        <v>0</v>
      </c>
      <c r="J824" s="624">
        <f xml:space="preserve"> Sensi!J$37</f>
        <v>0</v>
      </c>
      <c r="K824" s="624">
        <f xml:space="preserve"> Sensi!K$37</f>
        <v>0</v>
      </c>
      <c r="L824" s="624">
        <f xml:space="preserve"> Sensi!L$37</f>
        <v>0</v>
      </c>
      <c r="M824" s="624">
        <f xml:space="preserve"> Sensi!M$37</f>
        <v>0</v>
      </c>
      <c r="N824" s="624">
        <f xml:space="preserve"> Sensi!N$37</f>
        <v>0</v>
      </c>
      <c r="O824" s="624">
        <f xml:space="preserve"> Sensi!O$37</f>
        <v>0</v>
      </c>
      <c r="P824" s="624">
        <f xml:space="preserve"> Sensi!P$37</f>
        <v>0</v>
      </c>
      <c r="Q824" s="624">
        <f xml:space="preserve"> Sensi!Q$37</f>
        <v>0</v>
      </c>
      <c r="R824" s="624">
        <f xml:space="preserve"> Sensi!R$37</f>
        <v>0</v>
      </c>
      <c r="S824" s="624">
        <f xml:space="preserve"> Sensi!S$37</f>
        <v>0</v>
      </c>
      <c r="T824" s="624">
        <f xml:space="preserve"> Sensi!T$37</f>
        <v>0</v>
      </c>
      <c r="U824" s="625">
        <f xml:space="preserve"> Sensi!U$37</f>
        <v>0</v>
      </c>
    </row>
    <row r="825" spans="1:21" customFormat="1" hidden="1" outlineLevel="2">
      <c r="A825" s="51"/>
      <c r="B825" s="51"/>
      <c r="C825" s="50"/>
      <c r="D825" s="6"/>
      <c r="E825" s="619" t="str">
        <f xml:space="preserve"> Sensi!E$38</f>
        <v>CPI(H): Fin year average - inflate from base year 2017-18 average - Override - Downside case</v>
      </c>
      <c r="F825" s="619">
        <f xml:space="preserve"> Sensi!F$38</f>
        <v>0</v>
      </c>
      <c r="G825" s="619" t="str">
        <f xml:space="preserve"> Sensi!G$38</f>
        <v>%</v>
      </c>
      <c r="H825" s="619">
        <f xml:space="preserve"> Sensi!H$38</f>
        <v>0</v>
      </c>
      <c r="I825" s="619">
        <f xml:space="preserve"> Sensi!I$38</f>
        <v>0</v>
      </c>
      <c r="J825" s="626">
        <f xml:space="preserve"> Sensi!J$38</f>
        <v>0</v>
      </c>
      <c r="K825" s="626">
        <f xml:space="preserve"> Sensi!K$38</f>
        <v>0</v>
      </c>
      <c r="L825" s="626">
        <f xml:space="preserve"> Sensi!L$38</f>
        <v>0</v>
      </c>
      <c r="M825" s="626">
        <f xml:space="preserve"> Sensi!M$38</f>
        <v>0</v>
      </c>
      <c r="N825" s="626">
        <f xml:space="preserve"> Sensi!N$38</f>
        <v>0</v>
      </c>
      <c r="O825" s="626">
        <f xml:space="preserve"> Sensi!O$38</f>
        <v>0</v>
      </c>
      <c r="P825" s="626">
        <f xml:space="preserve"> Sensi!P$38</f>
        <v>0</v>
      </c>
      <c r="Q825" s="626">
        <f xml:space="preserve"> Sensi!Q$38</f>
        <v>0</v>
      </c>
      <c r="R825" s="626">
        <f xml:space="preserve"> Sensi!R$38</f>
        <v>0</v>
      </c>
      <c r="S825" s="626">
        <f xml:space="preserve"> Sensi!S$38</f>
        <v>0</v>
      </c>
      <c r="T825" s="626">
        <f xml:space="preserve"> Sensi!T$38</f>
        <v>0</v>
      </c>
      <c r="U825" s="627">
        <f xml:space="preserve"> Sensi!U$38</f>
        <v>0</v>
      </c>
    </row>
    <row r="826" spans="1:21" customFormat="1" hidden="1" outlineLevel="2">
      <c r="A826" s="51"/>
      <c r="B826" s="51"/>
      <c r="C826" s="50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</row>
    <row r="827" spans="1:21" customFormat="1" hidden="1" outlineLevel="2">
      <c r="A827" s="51"/>
      <c r="B827" s="6"/>
      <c r="C827" s="50" t="s">
        <v>3089</v>
      </c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</row>
    <row r="828" spans="1:21" customFormat="1" hidden="1" outlineLevel="2">
      <c r="A828" s="51"/>
      <c r="B828" s="51"/>
      <c r="C828" s="50"/>
      <c r="D828" s="6"/>
      <c r="E828" s="112" t="str">
        <f xml:space="preserve"> Sensi!E$42</f>
        <v>Sensi active switch</v>
      </c>
      <c r="F828" s="615">
        <f xml:space="preserve"> Sensi!F$42</f>
        <v>2</v>
      </c>
      <c r="G828" s="112" t="str">
        <f xml:space="preserve"> Sensi!G$42</f>
        <v>1 = Upside case, 2 = Base case, 3 = Downside case</v>
      </c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</row>
    <row r="829" spans="1:21" customFormat="1" hidden="1" outlineLevel="2">
      <c r="A829" s="51"/>
      <c r="B829" s="51"/>
      <c r="C829" s="50"/>
      <c r="D829" s="6"/>
      <c r="E829" s="616" t="str">
        <f xml:space="preserve"> Sensi!E$43</f>
        <v>CPI(H): Long term financial year end assumed percentage increase - Upside case</v>
      </c>
      <c r="F829" s="616">
        <f xml:space="preserve"> Sensi!F$43</f>
        <v>0</v>
      </c>
      <c r="G829" s="616" t="str">
        <f xml:space="preserve"> Sensi!G$43</f>
        <v>%</v>
      </c>
      <c r="H829" s="616">
        <f xml:space="preserve"> Sensi!H$43</f>
        <v>0</v>
      </c>
      <c r="I829" s="616">
        <f xml:space="preserve"> Sensi!I$43</f>
        <v>0</v>
      </c>
      <c r="J829" s="617">
        <f xml:space="preserve"> Sensi!J$43</f>
        <v>0</v>
      </c>
      <c r="K829" s="617">
        <f xml:space="preserve"> Sensi!K$43</f>
        <v>0</v>
      </c>
      <c r="L829" s="617">
        <f xml:space="preserve"> Sensi!L$43</f>
        <v>0</v>
      </c>
      <c r="M829" s="617">
        <f xml:space="preserve"> Sensi!M$43</f>
        <v>0</v>
      </c>
      <c r="N829" s="617">
        <f xml:space="preserve"> Sensi!N$43</f>
        <v>0</v>
      </c>
      <c r="O829" s="617">
        <f xml:space="preserve"> Sensi!O$43</f>
        <v>0</v>
      </c>
      <c r="P829" s="617">
        <f xml:space="preserve"> Sensi!P$43</f>
        <v>0</v>
      </c>
      <c r="Q829" s="617">
        <f xml:space="preserve"> Sensi!Q$43</f>
        <v>0</v>
      </c>
      <c r="R829" s="617">
        <f xml:space="preserve"> Sensi!R$43</f>
        <v>0</v>
      </c>
      <c r="S829" s="617">
        <f xml:space="preserve"> Sensi!S$43</f>
        <v>0</v>
      </c>
      <c r="T829" s="617">
        <f xml:space="preserve"> Sensi!T$43</f>
        <v>0</v>
      </c>
      <c r="U829" s="618">
        <f xml:space="preserve"> Sensi!U$43</f>
        <v>0</v>
      </c>
    </row>
    <row r="830" spans="1:21" customFormat="1" hidden="1" outlineLevel="2">
      <c r="A830" s="51"/>
      <c r="B830" s="51"/>
      <c r="C830" s="50"/>
      <c r="D830" s="6"/>
      <c r="E830" s="112" t="str">
        <f xml:space="preserve"> Sensi!E$44</f>
        <v>CPI(H): Long term financial year end assumed percentage increase - Base case</v>
      </c>
      <c r="F830" s="112">
        <f xml:space="preserve"> Sensi!F$44</f>
        <v>0</v>
      </c>
      <c r="G830" s="112" t="str">
        <f xml:space="preserve"> Sensi!G$44</f>
        <v>%</v>
      </c>
      <c r="H830" s="112">
        <f xml:space="preserve"> Sensi!H$44</f>
        <v>0</v>
      </c>
      <c r="I830" s="112">
        <f xml:space="preserve"> Sensi!I$44</f>
        <v>0</v>
      </c>
      <c r="J830" s="173">
        <f xml:space="preserve"> Sensi!J$44</f>
        <v>2.4000000000000243E-2</v>
      </c>
      <c r="K830" s="173">
        <f xml:space="preserve"> Sensi!K$44</f>
        <v>2.0999999999999686E-2</v>
      </c>
      <c r="L830" s="173">
        <f xml:space="preserve"> Sensi!L$44</f>
        <v>0.02</v>
      </c>
      <c r="M830" s="173">
        <f xml:space="preserve"> Sensi!M$44</f>
        <v>0.02</v>
      </c>
      <c r="N830" s="173">
        <f xml:space="preserve"> Sensi!N$44</f>
        <v>0.02</v>
      </c>
      <c r="O830" s="173">
        <f xml:space="preserve"> Sensi!O$44</f>
        <v>0.02</v>
      </c>
      <c r="P830" s="173">
        <f xml:space="preserve"> Sensi!P$44</f>
        <v>0.02</v>
      </c>
      <c r="Q830" s="173">
        <f xml:space="preserve"> Sensi!Q$44</f>
        <v>0.02</v>
      </c>
      <c r="R830" s="173">
        <f xml:space="preserve"> Sensi!R$44</f>
        <v>0.02</v>
      </c>
      <c r="S830" s="173">
        <f xml:space="preserve"> Sensi!S$44</f>
        <v>0.02</v>
      </c>
      <c r="T830" s="173">
        <f xml:space="preserve"> Sensi!T$44</f>
        <v>0.02</v>
      </c>
      <c r="U830" s="173">
        <f xml:space="preserve"> Sensi!U$44</f>
        <v>0.02</v>
      </c>
    </row>
    <row r="831" spans="1:21" customFormat="1" hidden="1" outlineLevel="2">
      <c r="A831" s="51"/>
      <c r="B831" s="51"/>
      <c r="C831" s="50"/>
      <c r="D831" s="6"/>
      <c r="E831" s="619" t="str">
        <f xml:space="preserve"> Sensi!E$45</f>
        <v>CPI(H): Long term financial year end assumed percentage increase - Downside case</v>
      </c>
      <c r="F831" s="619">
        <f xml:space="preserve"> Sensi!F$45</f>
        <v>0</v>
      </c>
      <c r="G831" s="619" t="str">
        <f xml:space="preserve"> Sensi!G$45</f>
        <v>%</v>
      </c>
      <c r="H831" s="619">
        <f xml:space="preserve"> Sensi!H$45</f>
        <v>0</v>
      </c>
      <c r="I831" s="619">
        <f xml:space="preserve"> Sensi!I$45</f>
        <v>0</v>
      </c>
      <c r="J831" s="620">
        <f xml:space="preserve"> Sensi!J$45</f>
        <v>0</v>
      </c>
      <c r="K831" s="620">
        <f xml:space="preserve"> Sensi!K$45</f>
        <v>0</v>
      </c>
      <c r="L831" s="620">
        <f xml:space="preserve"> Sensi!L$45</f>
        <v>0</v>
      </c>
      <c r="M831" s="620">
        <f xml:space="preserve"> Sensi!M$45</f>
        <v>0</v>
      </c>
      <c r="N831" s="620">
        <f xml:space="preserve"> Sensi!N$45</f>
        <v>0</v>
      </c>
      <c r="O831" s="620">
        <f xml:space="preserve"> Sensi!O$45</f>
        <v>0</v>
      </c>
      <c r="P831" s="620">
        <f xml:space="preserve"> Sensi!P$45</f>
        <v>0</v>
      </c>
      <c r="Q831" s="620">
        <f xml:space="preserve"> Sensi!Q$45</f>
        <v>0</v>
      </c>
      <c r="R831" s="620">
        <f xml:space="preserve"> Sensi!R$45</f>
        <v>0</v>
      </c>
      <c r="S831" s="620">
        <f xml:space="preserve"> Sensi!S$45</f>
        <v>0</v>
      </c>
      <c r="T831" s="620">
        <f xml:space="preserve"> Sensi!T$45</f>
        <v>0</v>
      </c>
      <c r="U831" s="621">
        <f xml:space="preserve"> Sensi!U$45</f>
        <v>0</v>
      </c>
    </row>
    <row r="832" spans="1:21" customFormat="1" hidden="1" outlineLevel="2">
      <c r="A832" s="51"/>
      <c r="B832" s="51"/>
      <c r="C832" s="50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</row>
    <row r="833" spans="1:21" customFormat="1" hidden="1" outlineLevel="2">
      <c r="A833" s="51"/>
      <c r="B833" s="51"/>
      <c r="C833" s="50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</row>
    <row r="834" spans="1:21" customFormat="1" hidden="1" outlineLevel="2">
      <c r="A834" s="51" t="s">
        <v>3093</v>
      </c>
      <c r="B834" s="51"/>
      <c r="C834" s="50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</row>
    <row r="835" spans="1:21" customFormat="1" hidden="1" outlineLevel="2">
      <c r="A835" s="51"/>
      <c r="B835" s="51"/>
      <c r="C835" s="50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</row>
    <row r="836" spans="1:21" customFormat="1" hidden="1" outlineLevel="2">
      <c r="A836" s="51"/>
      <c r="B836" s="51" t="s">
        <v>3911</v>
      </c>
      <c r="C836" s="50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</row>
    <row r="837" spans="1:21" customFormat="1" hidden="1" outlineLevel="2">
      <c r="A837" s="51"/>
      <c r="B837" s="51"/>
      <c r="C837" s="50" t="s">
        <v>3095</v>
      </c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</row>
    <row r="838" spans="1:21" customFormat="1" hidden="1" outlineLevel="2">
      <c r="A838" s="51"/>
      <c r="B838" s="51"/>
      <c r="C838" s="50"/>
      <c r="D838" s="6"/>
      <c r="E838" s="112" t="str">
        <f xml:space="preserve"> Sensi!E$53</f>
        <v>Indexation override active switch - CPI(H) + RPI wedge</v>
      </c>
      <c r="F838" s="412">
        <f xml:space="preserve"> Sensi!F$53</f>
        <v>1</v>
      </c>
      <c r="G838" s="112" t="str">
        <f xml:space="preserve"> Sensi!G$53</f>
        <v>1 = On, 0 = Off</v>
      </c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</row>
    <row r="839" spans="1:21" customFormat="1" hidden="1" outlineLevel="2">
      <c r="A839" s="51"/>
      <c r="B839" s="51"/>
      <c r="C839" s="50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</row>
    <row r="840" spans="1:21" customFormat="1" hidden="1" outlineLevel="2">
      <c r="A840" s="51"/>
      <c r="B840" s="51"/>
      <c r="C840" s="50" t="s">
        <v>3912</v>
      </c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</row>
    <row r="841" spans="1:21" customFormat="1" hidden="1" outlineLevel="2">
      <c r="A841" s="51"/>
      <c r="B841" s="51"/>
      <c r="C841" s="50"/>
      <c r="D841" s="6"/>
      <c r="E841" s="112" t="str">
        <f xml:space="preserve"> Sensi!E$56</f>
        <v>Sensi active switch</v>
      </c>
      <c r="F841" s="615">
        <f xml:space="preserve"> Sensi!F$56</f>
        <v>2</v>
      </c>
      <c r="G841" s="112" t="str">
        <f xml:space="preserve"> Sensi!G$56</f>
        <v>1 = Upside case, 2 = Base case, 3 = Downside case</v>
      </c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</row>
    <row r="842" spans="1:21" customFormat="1" hidden="1" outlineLevel="2">
      <c r="A842" s="51"/>
      <c r="B842" s="51"/>
      <c r="C842" s="50"/>
      <c r="D842" s="6"/>
      <c r="E842" s="616" t="str">
        <f xml:space="preserve"> Sensi!E$57</f>
        <v>Wedge between RPI and CPIH - Upside case</v>
      </c>
      <c r="F842" s="616">
        <f xml:space="preserve"> Sensi!F$57</f>
        <v>0</v>
      </c>
      <c r="G842" s="616" t="str">
        <f xml:space="preserve"> Sensi!G$57</f>
        <v>%</v>
      </c>
      <c r="H842" s="616">
        <f xml:space="preserve"> Sensi!H$57</f>
        <v>0</v>
      </c>
      <c r="I842" s="616">
        <f xml:space="preserve"> Sensi!I$57</f>
        <v>0</v>
      </c>
      <c r="J842" s="617">
        <f xml:space="preserve"> Sensi!J$57</f>
        <v>0</v>
      </c>
      <c r="K842" s="617">
        <f xml:space="preserve"> Sensi!K$57</f>
        <v>0</v>
      </c>
      <c r="L842" s="617">
        <f xml:space="preserve"> Sensi!L$57</f>
        <v>0</v>
      </c>
      <c r="M842" s="617">
        <f xml:space="preserve"> Sensi!M$57</f>
        <v>0</v>
      </c>
      <c r="N842" s="617">
        <f xml:space="preserve"> Sensi!N$57</f>
        <v>0</v>
      </c>
      <c r="O842" s="617">
        <f xml:space="preserve"> Sensi!O$57</f>
        <v>0</v>
      </c>
      <c r="P842" s="617">
        <f xml:space="preserve"> Sensi!P$57</f>
        <v>0</v>
      </c>
      <c r="Q842" s="617">
        <f xml:space="preserve"> Sensi!Q$57</f>
        <v>0</v>
      </c>
      <c r="R842" s="617">
        <f xml:space="preserve"> Sensi!R$57</f>
        <v>0</v>
      </c>
      <c r="S842" s="617">
        <f xml:space="preserve"> Sensi!S$57</f>
        <v>0</v>
      </c>
      <c r="T842" s="617">
        <f xml:space="preserve"> Sensi!T$57</f>
        <v>0</v>
      </c>
      <c r="U842" s="618">
        <f xml:space="preserve"> Sensi!U$57</f>
        <v>0</v>
      </c>
    </row>
    <row r="843" spans="1:21" customFormat="1" hidden="1" outlineLevel="2">
      <c r="A843" s="51"/>
      <c r="B843" s="51"/>
      <c r="C843" s="50"/>
      <c r="D843" s="6"/>
      <c r="E843" s="619" t="str">
        <f xml:space="preserve"> Sensi!E$59</f>
        <v>Wedge between RPI and CPIH - Downside case</v>
      </c>
      <c r="F843" s="619">
        <f xml:space="preserve"> Sensi!F$59</f>
        <v>0</v>
      </c>
      <c r="G843" s="619" t="str">
        <f xml:space="preserve"> Sensi!G$59</f>
        <v>%</v>
      </c>
      <c r="H843" s="619">
        <f xml:space="preserve"> Sensi!H$59</f>
        <v>0</v>
      </c>
      <c r="I843" s="619">
        <f xml:space="preserve"> Sensi!I$59</f>
        <v>0</v>
      </c>
      <c r="J843" s="620">
        <f xml:space="preserve"> Sensi!J$59</f>
        <v>0</v>
      </c>
      <c r="K843" s="620">
        <f xml:space="preserve"> Sensi!K$59</f>
        <v>0</v>
      </c>
      <c r="L843" s="620">
        <f xml:space="preserve"> Sensi!L$59</f>
        <v>0</v>
      </c>
      <c r="M843" s="620">
        <f xml:space="preserve"> Sensi!M$59</f>
        <v>0</v>
      </c>
      <c r="N843" s="620">
        <f xml:space="preserve"> Sensi!N$59</f>
        <v>0</v>
      </c>
      <c r="O843" s="620">
        <f xml:space="preserve"> Sensi!O$59</f>
        <v>0</v>
      </c>
      <c r="P843" s="620">
        <f xml:space="preserve"> Sensi!P$59</f>
        <v>0</v>
      </c>
      <c r="Q843" s="620">
        <f xml:space="preserve"> Sensi!Q$59</f>
        <v>0</v>
      </c>
      <c r="R843" s="620">
        <f xml:space="preserve"> Sensi!R$59</f>
        <v>0</v>
      </c>
      <c r="S843" s="620">
        <f xml:space="preserve"> Sensi!S$59</f>
        <v>0</v>
      </c>
      <c r="T843" s="620">
        <f xml:space="preserve"> Sensi!T$59</f>
        <v>0</v>
      </c>
      <c r="U843" s="621">
        <f xml:space="preserve"> Sensi!U$59</f>
        <v>0</v>
      </c>
    </row>
    <row r="844" spans="1:21" customFormat="1" hidden="1" outlineLevel="2">
      <c r="A844" s="51"/>
      <c r="B844" s="51"/>
      <c r="C844" s="50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</row>
    <row r="845" spans="1:21" customFormat="1" hidden="1" outlineLevel="2">
      <c r="A845" s="51"/>
      <c r="B845" s="51"/>
      <c r="C845" s="50" t="s">
        <v>3913</v>
      </c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</row>
    <row r="846" spans="1:21" customFormat="1" hidden="1" outlineLevel="2">
      <c r="A846" s="51"/>
      <c r="B846" s="51"/>
      <c r="C846" s="50"/>
      <c r="D846" s="6"/>
      <c r="E846" s="112" t="str">
        <f xml:space="preserve"> Sensi!E$63</f>
        <v>Sensi active switch</v>
      </c>
      <c r="F846" s="615">
        <f xml:space="preserve"> Sensi!F$63</f>
        <v>2</v>
      </c>
      <c r="G846" s="112" t="str">
        <f xml:space="preserve"> Sensi!G$63</f>
        <v>1 = Upside case, 2 = Base case, 3 = Downside case</v>
      </c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</row>
    <row r="847" spans="1:21" customFormat="1" hidden="1" outlineLevel="2">
      <c r="A847" s="51"/>
      <c r="B847" s="51"/>
      <c r="C847" s="50"/>
      <c r="D847" s="6"/>
      <c r="E847" s="616" t="str">
        <f xml:space="preserve"> Sensi!E$64</f>
        <v>CPI(H) + RPI wedge 2017-18 cumulative increase - Override - Upside case</v>
      </c>
      <c r="F847" s="616">
        <f xml:space="preserve"> Sensi!F$64</f>
        <v>0</v>
      </c>
      <c r="G847" s="616" t="str">
        <f xml:space="preserve"> Sensi!G$64</f>
        <v>%</v>
      </c>
      <c r="H847" s="616">
        <f xml:space="preserve"> Sensi!H$64</f>
        <v>0</v>
      </c>
      <c r="I847" s="616">
        <f xml:space="preserve"> Sensi!I$64</f>
        <v>0</v>
      </c>
      <c r="J847" s="617">
        <f xml:space="preserve"> Sensi!J$64</f>
        <v>0</v>
      </c>
      <c r="K847" s="617">
        <f xml:space="preserve"> Sensi!K$64</f>
        <v>0</v>
      </c>
      <c r="L847" s="617">
        <f xml:space="preserve"> Sensi!L$64</f>
        <v>0</v>
      </c>
      <c r="M847" s="617">
        <f xml:space="preserve"> Sensi!M$64</f>
        <v>0</v>
      </c>
      <c r="N847" s="617">
        <f xml:space="preserve"> Sensi!N$64</f>
        <v>0</v>
      </c>
      <c r="O847" s="617">
        <f xml:space="preserve"> Sensi!O$64</f>
        <v>0</v>
      </c>
      <c r="P847" s="617">
        <f xml:space="preserve"> Sensi!P$64</f>
        <v>0</v>
      </c>
      <c r="Q847" s="617">
        <f xml:space="preserve"> Sensi!Q$64</f>
        <v>0</v>
      </c>
      <c r="R847" s="617">
        <f xml:space="preserve"> Sensi!R$64</f>
        <v>0</v>
      </c>
      <c r="S847" s="617">
        <f xml:space="preserve"> Sensi!S$64</f>
        <v>0</v>
      </c>
      <c r="T847" s="617">
        <f xml:space="preserve"> Sensi!T$64</f>
        <v>0</v>
      </c>
      <c r="U847" s="618">
        <f xml:space="preserve"> Sensi!U$64</f>
        <v>0</v>
      </c>
    </row>
    <row r="848" spans="1:21" customFormat="1" hidden="1" outlineLevel="2">
      <c r="A848" s="51"/>
      <c r="B848" s="51"/>
      <c r="C848" s="50"/>
      <c r="D848" s="6"/>
      <c r="E848" s="47" t="str">
        <f xml:space="preserve"> Sensi!E$65</f>
        <v>CPI(H) + RPI wedge 2017-18 cumulative increase - Override - Base case</v>
      </c>
      <c r="F848" s="47">
        <f xml:space="preserve"> Sensi!F$65</f>
        <v>0</v>
      </c>
      <c r="G848" s="47" t="str">
        <f xml:space="preserve"> Sensi!G$65</f>
        <v>%</v>
      </c>
      <c r="H848" s="47">
        <f xml:space="preserve"> Sensi!H$65</f>
        <v>0</v>
      </c>
      <c r="I848" s="47">
        <f xml:space="preserve"> Sensi!I$65</f>
        <v>0</v>
      </c>
      <c r="J848" s="173">
        <f xml:space="preserve"> Sensi!J$65</f>
        <v>1.0240000000000002</v>
      </c>
      <c r="K848" s="173">
        <f xml:space="preserve"> Sensi!K$65</f>
        <v>1.045504</v>
      </c>
      <c r="L848" s="173">
        <f xml:space="preserve"> Sensi!L$65</f>
        <v>1.07686912</v>
      </c>
      <c r="M848" s="173">
        <f xml:space="preserve"> Sensi!M$65</f>
        <v>1.1091751936000001</v>
      </c>
      <c r="N848" s="173">
        <f xml:space="preserve"> Sensi!N$65</f>
        <v>1.1424504494080001</v>
      </c>
      <c r="O848" s="173">
        <f xml:space="preserve"> Sensi!O$65</f>
        <v>1.1767239628902402</v>
      </c>
      <c r="P848" s="173">
        <f xml:space="preserve"> Sensi!P$65</f>
        <v>1.2120256817769475</v>
      </c>
      <c r="Q848" s="173">
        <f xml:space="preserve"> Sensi!Q$65</f>
        <v>1.2483864522302559</v>
      </c>
      <c r="R848" s="173">
        <f xml:space="preserve"> Sensi!R$65</f>
        <v>1.2858380457971637</v>
      </c>
      <c r="S848" s="173">
        <f xml:space="preserve"> Sensi!S$65</f>
        <v>1.3244131871710787</v>
      </c>
      <c r="T848" s="173">
        <f xml:space="preserve"> Sensi!T$65</f>
        <v>1.364145582786211</v>
      </c>
      <c r="U848" s="173">
        <f xml:space="preserve"> Sensi!U$65</f>
        <v>1.4050699502697974</v>
      </c>
    </row>
    <row r="849" spans="1:21" customFormat="1" hidden="1" outlineLevel="2">
      <c r="A849" s="51"/>
      <c r="B849" s="51"/>
      <c r="C849" s="50"/>
      <c r="D849" s="6"/>
      <c r="E849" s="619" t="str">
        <f xml:space="preserve"> Sensi!E$66</f>
        <v>CPI(H) + RPI wedge 2017-18 cumulative increase - Override - Downside case</v>
      </c>
      <c r="F849" s="619">
        <f xml:space="preserve"> Sensi!F$66</f>
        <v>0</v>
      </c>
      <c r="G849" s="619" t="str">
        <f xml:space="preserve"> Sensi!G$66</f>
        <v>%</v>
      </c>
      <c r="H849" s="619">
        <f xml:space="preserve"> Sensi!H$66</f>
        <v>0</v>
      </c>
      <c r="I849" s="619">
        <f xml:space="preserve"> Sensi!I$66</f>
        <v>0</v>
      </c>
      <c r="J849" s="620">
        <f xml:space="preserve"> Sensi!J$66</f>
        <v>0</v>
      </c>
      <c r="K849" s="620">
        <f xml:space="preserve"> Sensi!K$66</f>
        <v>0</v>
      </c>
      <c r="L849" s="620">
        <f xml:space="preserve"> Sensi!L$66</f>
        <v>0</v>
      </c>
      <c r="M849" s="620">
        <f xml:space="preserve"> Sensi!M$66</f>
        <v>0</v>
      </c>
      <c r="N849" s="620">
        <f xml:space="preserve"> Sensi!N$66</f>
        <v>0</v>
      </c>
      <c r="O849" s="620">
        <f xml:space="preserve"> Sensi!O$66</f>
        <v>0</v>
      </c>
      <c r="P849" s="620">
        <f xml:space="preserve"> Sensi!P$66</f>
        <v>0</v>
      </c>
      <c r="Q849" s="620">
        <f xml:space="preserve"> Sensi!Q$66</f>
        <v>0</v>
      </c>
      <c r="R849" s="620">
        <f xml:space="preserve"> Sensi!R$66</f>
        <v>0</v>
      </c>
      <c r="S849" s="620">
        <f xml:space="preserve"> Sensi!S$66</f>
        <v>0</v>
      </c>
      <c r="T849" s="620">
        <f xml:space="preserve"> Sensi!T$66</f>
        <v>0</v>
      </c>
      <c r="U849" s="621">
        <f xml:space="preserve"> Sensi!U$66</f>
        <v>0</v>
      </c>
    </row>
    <row r="850" spans="1:21" customFormat="1" hidden="1" outlineLevel="2">
      <c r="A850" s="51"/>
      <c r="B850" s="51"/>
      <c r="C850" s="50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</row>
    <row r="851" spans="1:21" customFormat="1" hidden="1" outlineLevel="2">
      <c r="A851" s="51"/>
      <c r="B851" s="51" t="s">
        <v>3103</v>
      </c>
      <c r="C851" s="50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</row>
    <row r="852" spans="1:21" customFormat="1" hidden="1" outlineLevel="2">
      <c r="A852" s="51"/>
      <c r="B852" s="51"/>
      <c r="C852" s="50"/>
      <c r="D852" s="6"/>
      <c r="E852" s="112" t="str">
        <f xml:space="preserve"> Sensi!E$70</f>
        <v>Sensi active switch</v>
      </c>
      <c r="F852" s="615">
        <f xml:space="preserve"> Sensi!F$70</f>
        <v>2</v>
      </c>
      <c r="G852" s="112" t="str">
        <f xml:space="preserve"> Sensi!G$70</f>
        <v>1 = Upside case, 2 = Base case, 3 = Downside case</v>
      </c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</row>
    <row r="853" spans="1:21" customFormat="1" hidden="1" outlineLevel="2">
      <c r="A853" s="51"/>
      <c r="B853" s="51"/>
      <c r="C853" s="50"/>
      <c r="D853" s="6"/>
      <c r="E853" s="616" t="str">
        <f xml:space="preserve"> Sensi!E$71</f>
        <v>CPI(H) + RPI wedge: Long term financial year end assumed percentage increase - Upside case</v>
      </c>
      <c r="F853" s="616">
        <f xml:space="preserve"> Sensi!F$71</f>
        <v>0</v>
      </c>
      <c r="G853" s="616" t="str">
        <f xml:space="preserve"> Sensi!G$71</f>
        <v>%</v>
      </c>
      <c r="H853" s="616">
        <f xml:space="preserve"> Sensi!H$71</f>
        <v>0</v>
      </c>
      <c r="I853" s="616">
        <f xml:space="preserve"> Sensi!I$71</f>
        <v>0</v>
      </c>
      <c r="J853" s="617">
        <f xml:space="preserve"> Sensi!J$71</f>
        <v>0</v>
      </c>
      <c r="K853" s="617">
        <f xml:space="preserve"> Sensi!K$71</f>
        <v>0</v>
      </c>
      <c r="L853" s="617">
        <f xml:space="preserve"> Sensi!L$71</f>
        <v>0</v>
      </c>
      <c r="M853" s="617">
        <f xml:space="preserve"> Sensi!M$71</f>
        <v>0</v>
      </c>
      <c r="N853" s="617">
        <f xml:space="preserve"> Sensi!N$71</f>
        <v>0</v>
      </c>
      <c r="O853" s="617">
        <f xml:space="preserve"> Sensi!O$71</f>
        <v>0</v>
      </c>
      <c r="P853" s="617">
        <f xml:space="preserve"> Sensi!P$71</f>
        <v>0</v>
      </c>
      <c r="Q853" s="617">
        <f xml:space="preserve"> Sensi!Q$71</f>
        <v>0</v>
      </c>
      <c r="R853" s="617">
        <f xml:space="preserve"> Sensi!R$71</f>
        <v>0</v>
      </c>
      <c r="S853" s="617">
        <f xml:space="preserve"> Sensi!S$71</f>
        <v>0</v>
      </c>
      <c r="T853" s="617">
        <f xml:space="preserve"> Sensi!T$71</f>
        <v>0</v>
      </c>
      <c r="U853" s="618">
        <f xml:space="preserve"> Sensi!U$71</f>
        <v>0</v>
      </c>
    </row>
    <row r="854" spans="1:21" customFormat="1" hidden="1" outlineLevel="2">
      <c r="A854" s="51"/>
      <c r="B854" s="51"/>
      <c r="C854" s="50"/>
      <c r="D854" s="6"/>
      <c r="E854" s="112" t="str">
        <f xml:space="preserve"> Sensi!E$72</f>
        <v>CPI(H) + RPI wedge: Long term financial year end assumed percentage increase - Base case</v>
      </c>
      <c r="F854" s="112">
        <f xml:space="preserve"> Sensi!F$72</f>
        <v>0</v>
      </c>
      <c r="G854" s="112" t="str">
        <f xml:space="preserve"> Sensi!G$72</f>
        <v>%</v>
      </c>
      <c r="H854" s="112">
        <f xml:space="preserve"> Sensi!H$72</f>
        <v>0</v>
      </c>
      <c r="I854" s="112">
        <f xml:space="preserve"> Sensi!I$72</f>
        <v>0</v>
      </c>
      <c r="J854" s="173">
        <f xml:space="preserve"> Sensi!J$72</f>
        <v>2.4000000000000243E-2</v>
      </c>
      <c r="K854" s="173">
        <f xml:space="preserve"> Sensi!K$72</f>
        <v>2.0999999999999686E-2</v>
      </c>
      <c r="L854" s="173">
        <f xml:space="preserve"> Sensi!L$72</f>
        <v>0.03</v>
      </c>
      <c r="M854" s="173">
        <f xml:space="preserve"> Sensi!M$72</f>
        <v>0.03</v>
      </c>
      <c r="N854" s="173">
        <f xml:space="preserve"> Sensi!N$72</f>
        <v>0.03</v>
      </c>
      <c r="O854" s="173">
        <f xml:space="preserve"> Sensi!O$72</f>
        <v>0.03</v>
      </c>
      <c r="P854" s="173">
        <f xml:space="preserve"> Sensi!P$72</f>
        <v>0.03</v>
      </c>
      <c r="Q854" s="173">
        <f xml:space="preserve"> Sensi!Q$72</f>
        <v>0.03</v>
      </c>
      <c r="R854" s="173">
        <f xml:space="preserve"> Sensi!R$72</f>
        <v>0.03</v>
      </c>
      <c r="S854" s="173">
        <f xml:space="preserve"> Sensi!S$72</f>
        <v>0.03</v>
      </c>
      <c r="T854" s="173">
        <f xml:space="preserve"> Sensi!T$72</f>
        <v>0.03</v>
      </c>
      <c r="U854" s="173">
        <f xml:space="preserve"> Sensi!U$72</f>
        <v>0.03</v>
      </c>
    </row>
    <row r="855" spans="1:21" customFormat="1" hidden="1" outlineLevel="2">
      <c r="A855" s="51"/>
      <c r="B855" s="51"/>
      <c r="C855" s="50"/>
      <c r="D855" s="6"/>
      <c r="E855" s="619" t="str">
        <f xml:space="preserve"> Sensi!E$73</f>
        <v>CPI(H) + RPI wedge: Long term financial year end assumed percentage increase - Downside case</v>
      </c>
      <c r="F855" s="619">
        <f xml:space="preserve"> Sensi!F$73</f>
        <v>0</v>
      </c>
      <c r="G855" s="619" t="str">
        <f xml:space="preserve"> Sensi!G$73</f>
        <v>%</v>
      </c>
      <c r="H855" s="619">
        <f xml:space="preserve"> Sensi!H$73</f>
        <v>0</v>
      </c>
      <c r="I855" s="619">
        <f xml:space="preserve"> Sensi!I$73</f>
        <v>0</v>
      </c>
      <c r="J855" s="620">
        <f xml:space="preserve"> Sensi!J$73</f>
        <v>0</v>
      </c>
      <c r="K855" s="620">
        <f xml:space="preserve"> Sensi!K$73</f>
        <v>0</v>
      </c>
      <c r="L855" s="620">
        <f xml:space="preserve"> Sensi!L$73</f>
        <v>0</v>
      </c>
      <c r="M855" s="620">
        <f xml:space="preserve"> Sensi!M$73</f>
        <v>0</v>
      </c>
      <c r="N855" s="620">
        <f xml:space="preserve"> Sensi!N$73</f>
        <v>0</v>
      </c>
      <c r="O855" s="620">
        <f xml:space="preserve"> Sensi!O$73</f>
        <v>0</v>
      </c>
      <c r="P855" s="620">
        <f xml:space="preserve"> Sensi!P$73</f>
        <v>0</v>
      </c>
      <c r="Q855" s="620">
        <f xml:space="preserve"> Sensi!Q$73</f>
        <v>0</v>
      </c>
      <c r="R855" s="620">
        <f xml:space="preserve"> Sensi!R$73</f>
        <v>0</v>
      </c>
      <c r="S855" s="620">
        <f xml:space="preserve"> Sensi!S$73</f>
        <v>0</v>
      </c>
      <c r="T855" s="620">
        <f xml:space="preserve"> Sensi!T$73</f>
        <v>0</v>
      </c>
      <c r="U855" s="621">
        <f xml:space="preserve"> Sensi!U$73</f>
        <v>0</v>
      </c>
    </row>
    <row r="856" spans="1:21" customFormat="1" hidden="1" outlineLevel="2">
      <c r="A856" s="51"/>
      <c r="B856" s="51"/>
      <c r="C856" s="50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</row>
    <row r="857" spans="1:21" customFormat="1" hidden="1" outlineLevel="1">
      <c r="A857" s="51"/>
      <c r="B857" s="51"/>
      <c r="C857" s="50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</row>
    <row r="858" spans="1:21" hidden="1" outlineLevel="1" collapsed="1">
      <c r="A858" s="610" t="s">
        <v>3914</v>
      </c>
      <c r="B858" s="1331"/>
      <c r="C858" s="611"/>
      <c r="D858" s="612"/>
      <c r="E858" s="584"/>
      <c r="F858" s="584"/>
      <c r="G858" s="584"/>
      <c r="H858" s="584"/>
      <c r="I858" s="584"/>
      <c r="J858" s="584"/>
      <c r="K858" s="584"/>
      <c r="L858" s="584"/>
      <c r="M858" s="584"/>
      <c r="N858" s="584"/>
      <c r="O858" s="584"/>
      <c r="P858" s="584"/>
      <c r="Q858" s="584"/>
      <c r="R858" s="584"/>
      <c r="S858" s="584"/>
      <c r="T858" s="584"/>
      <c r="U858" s="584"/>
    </row>
    <row r="859" spans="1:21" customFormat="1" hidden="1" outlineLevel="2">
      <c r="A859" s="51"/>
      <c r="B859" s="51"/>
      <c r="C859" s="50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</row>
    <row r="860" spans="1:21" customFormat="1" hidden="1" outlineLevel="2">
      <c r="A860" s="51" t="s">
        <v>3108</v>
      </c>
      <c r="B860" s="51"/>
      <c r="C860" s="50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</row>
    <row r="861" spans="1:21" customFormat="1" hidden="1" outlineLevel="2">
      <c r="A861" s="51"/>
      <c r="B861" s="51"/>
      <c r="C861" s="50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</row>
    <row r="862" spans="1:21" customFormat="1" hidden="1" outlineLevel="2">
      <c r="A862" s="51"/>
      <c r="B862" s="51"/>
      <c r="C862" s="50"/>
      <c r="D862" s="6"/>
      <c r="E862" s="112" t="str">
        <f xml:space="preserve"> Sensi!E$81</f>
        <v>Sensi active switch</v>
      </c>
      <c r="F862" s="615">
        <f xml:space="preserve"> Sensi!F$81</f>
        <v>2</v>
      </c>
      <c r="G862" s="112" t="str">
        <f xml:space="preserve"> Sensi!G$81</f>
        <v>1 = Upside case, 2 = Base case, 3 = Downside case</v>
      </c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</row>
    <row r="863" spans="1:21" customFormat="1" hidden="1" outlineLevel="2">
      <c r="A863" s="1117"/>
      <c r="B863" s="1117"/>
      <c r="C863" s="1118"/>
      <c r="D863" s="126"/>
      <c r="E863" s="1213" t="str">
        <f xml:space="preserve"> Sensi!E$82</f>
        <v>Revenue requirement excl. tax charge change - WR - Upside case (+/-) - real</v>
      </c>
      <c r="F863" s="1213">
        <f xml:space="preserve"> Sensi!F$82</f>
        <v>0</v>
      </c>
      <c r="G863" s="1213" t="str">
        <f xml:space="preserve"> Sensi!G$82</f>
        <v>£m</v>
      </c>
      <c r="H863" s="1213">
        <f xml:space="preserve"> Sensi!H$82</f>
        <v>0</v>
      </c>
      <c r="I863" s="1213">
        <f xml:space="preserve"> Sensi!I$82</f>
        <v>0</v>
      </c>
      <c r="J863" s="1214">
        <f xml:space="preserve"> Sensi!J$82</f>
        <v>0</v>
      </c>
      <c r="K863" s="1214">
        <f xml:space="preserve"> Sensi!K$82</f>
        <v>0</v>
      </c>
      <c r="L863" s="1214">
        <f xml:space="preserve"> Sensi!L$82</f>
        <v>0</v>
      </c>
      <c r="M863" s="1214">
        <f xml:space="preserve"> Sensi!M$82</f>
        <v>0</v>
      </c>
      <c r="N863" s="1214">
        <f xml:space="preserve"> Sensi!N$82</f>
        <v>0</v>
      </c>
      <c r="O863" s="1214">
        <f xml:space="preserve"> Sensi!O$82</f>
        <v>0</v>
      </c>
      <c r="P863" s="1214">
        <f xml:space="preserve"> Sensi!P$82</f>
        <v>0</v>
      </c>
      <c r="Q863" s="1214">
        <f xml:space="preserve"> Sensi!Q$82</f>
        <v>0</v>
      </c>
      <c r="R863" s="1214">
        <f xml:space="preserve"> Sensi!R$82</f>
        <v>0</v>
      </c>
      <c r="S863" s="1214">
        <f xml:space="preserve"> Sensi!S$82</f>
        <v>0</v>
      </c>
      <c r="T863" s="1214">
        <f xml:space="preserve"> Sensi!T$82</f>
        <v>0</v>
      </c>
      <c r="U863" s="1215">
        <f xml:space="preserve"> Sensi!U$82</f>
        <v>0</v>
      </c>
    </row>
    <row r="864" spans="1:21" customFormat="1" hidden="1" outlineLevel="2">
      <c r="A864" s="1117"/>
      <c r="B864" s="1117"/>
      <c r="C864" s="1118"/>
      <c r="D864" s="126"/>
      <c r="E864" s="1104" t="str">
        <f xml:space="preserve"> Sensi!E$83</f>
        <v>Revenue requirement excl. tax charge change - WR - Base case (+/-) - real</v>
      </c>
      <c r="F864" s="1104">
        <f xml:space="preserve"> Sensi!F$83</f>
        <v>0</v>
      </c>
      <c r="G864" s="1104" t="str">
        <f xml:space="preserve"> Sensi!G$83</f>
        <v>£m</v>
      </c>
      <c r="H864" s="1104">
        <f xml:space="preserve"> Sensi!H$83</f>
        <v>0</v>
      </c>
      <c r="I864" s="1104">
        <f xml:space="preserve"> Sensi!I$83</f>
        <v>0</v>
      </c>
      <c r="J864" s="1101">
        <f xml:space="preserve"> Sensi!J$83</f>
        <v>0</v>
      </c>
      <c r="K864" s="1101">
        <f xml:space="preserve"> Sensi!K$83</f>
        <v>0</v>
      </c>
      <c r="L864" s="1101">
        <f xml:space="preserve"> Sensi!L$83</f>
        <v>0</v>
      </c>
      <c r="M864" s="1101">
        <f xml:space="preserve"> Sensi!M$83</f>
        <v>0</v>
      </c>
      <c r="N864" s="1101">
        <f xml:space="preserve"> Sensi!N$83</f>
        <v>0</v>
      </c>
      <c r="O864" s="1101">
        <f xml:space="preserve"> Sensi!O$83</f>
        <v>0</v>
      </c>
      <c r="P864" s="1101">
        <f xml:space="preserve"> Sensi!P$83</f>
        <v>0</v>
      </c>
      <c r="Q864" s="1101">
        <f xml:space="preserve"> Sensi!Q$83</f>
        <v>0</v>
      </c>
      <c r="R864" s="1101">
        <f xml:space="preserve"> Sensi!R$83</f>
        <v>0</v>
      </c>
      <c r="S864" s="1101">
        <f xml:space="preserve"> Sensi!S$83</f>
        <v>0</v>
      </c>
      <c r="T864" s="1101">
        <f xml:space="preserve"> Sensi!T$83</f>
        <v>0</v>
      </c>
      <c r="U864" s="1101">
        <f xml:space="preserve"> Sensi!U$83</f>
        <v>0</v>
      </c>
    </row>
    <row r="865" spans="1:21" customFormat="1" hidden="1" outlineLevel="2">
      <c r="A865" s="1117"/>
      <c r="B865" s="1117"/>
      <c r="C865" s="1118"/>
      <c r="D865" s="126"/>
      <c r="E865" s="1216" t="str">
        <f xml:space="preserve"> Sensi!E$84</f>
        <v>Revenue requirement excl. tax charge change - WR - Downside case (+/-) - real</v>
      </c>
      <c r="F865" s="1216">
        <f xml:space="preserve"> Sensi!F$84</f>
        <v>0</v>
      </c>
      <c r="G865" s="1216" t="str">
        <f xml:space="preserve"> Sensi!G$84</f>
        <v>£m</v>
      </c>
      <c r="H865" s="1216">
        <f xml:space="preserve"> Sensi!H$84</f>
        <v>0</v>
      </c>
      <c r="I865" s="1216">
        <f xml:space="preserve"> Sensi!I$84</f>
        <v>0</v>
      </c>
      <c r="J865" s="1217">
        <f xml:space="preserve"> Sensi!J$84</f>
        <v>0</v>
      </c>
      <c r="K865" s="1217">
        <f xml:space="preserve"> Sensi!K$84</f>
        <v>0</v>
      </c>
      <c r="L865" s="1217">
        <f xml:space="preserve"> Sensi!L$84</f>
        <v>0</v>
      </c>
      <c r="M865" s="1217">
        <f xml:space="preserve"> Sensi!M$84</f>
        <v>0</v>
      </c>
      <c r="N865" s="1217">
        <f xml:space="preserve"> Sensi!N$84</f>
        <v>0</v>
      </c>
      <c r="O865" s="1217">
        <f xml:space="preserve"> Sensi!O$84</f>
        <v>0</v>
      </c>
      <c r="P865" s="1217">
        <f xml:space="preserve"> Sensi!P$84</f>
        <v>0</v>
      </c>
      <c r="Q865" s="1217">
        <f xml:space="preserve"> Sensi!Q$84</f>
        <v>0</v>
      </c>
      <c r="R865" s="1217">
        <f xml:space="preserve"> Sensi!R$84</f>
        <v>0</v>
      </c>
      <c r="S865" s="1217">
        <f xml:space="preserve"> Sensi!S$84</f>
        <v>0</v>
      </c>
      <c r="T865" s="1217">
        <f xml:space="preserve"> Sensi!T$84</f>
        <v>0</v>
      </c>
      <c r="U865" s="1218">
        <f xml:space="preserve"> Sensi!U$84</f>
        <v>0</v>
      </c>
    </row>
    <row r="866" spans="1:21" customFormat="1" hidden="1" outlineLevel="2">
      <c r="A866" s="51"/>
      <c r="B866" s="51"/>
      <c r="C866" s="50"/>
      <c r="D866" s="6"/>
      <c r="E866" s="6"/>
      <c r="F866" s="6"/>
      <c r="G866" s="6"/>
      <c r="H866" s="6"/>
      <c r="I866" s="6"/>
      <c r="J866" s="108"/>
      <c r="K866" s="108"/>
      <c r="L866" s="108"/>
      <c r="M866" s="108"/>
      <c r="N866" s="108"/>
      <c r="O866" s="108"/>
      <c r="P866" s="108"/>
      <c r="Q866" s="108"/>
      <c r="R866" s="108"/>
      <c r="S866" s="108"/>
      <c r="T866" s="108"/>
      <c r="U866" s="108"/>
    </row>
    <row r="867" spans="1:21" customFormat="1" hidden="1" outlineLevel="2">
      <c r="A867" s="51"/>
      <c r="B867" s="51"/>
      <c r="C867" s="50"/>
      <c r="D867" s="6"/>
      <c r="E867" s="6"/>
      <c r="F867" s="6"/>
      <c r="G867" s="6"/>
      <c r="H867" s="6"/>
      <c r="I867" s="6"/>
      <c r="J867" s="108"/>
      <c r="K867" s="108"/>
      <c r="L867" s="108"/>
      <c r="M867" s="108"/>
      <c r="N867" s="108"/>
      <c r="O867" s="108"/>
      <c r="P867" s="108"/>
      <c r="Q867" s="108"/>
      <c r="R867" s="108"/>
      <c r="S867" s="108"/>
      <c r="T867" s="108"/>
      <c r="U867" s="108"/>
    </row>
    <row r="868" spans="1:21" customFormat="1" hidden="1" outlineLevel="2">
      <c r="A868" s="51" t="s">
        <v>3112</v>
      </c>
      <c r="B868" s="51"/>
      <c r="C868" s="50"/>
      <c r="D868" s="6"/>
      <c r="E868" s="6"/>
      <c r="F868" s="6"/>
      <c r="G868" s="6"/>
      <c r="H868" s="6"/>
      <c r="I868" s="6"/>
      <c r="J868" s="108"/>
      <c r="K868" s="108"/>
      <c r="L868" s="108"/>
      <c r="M868" s="108"/>
      <c r="N868" s="108"/>
      <c r="O868" s="108"/>
      <c r="P868" s="108"/>
      <c r="Q868" s="108"/>
      <c r="R868" s="108"/>
      <c r="S868" s="108"/>
      <c r="T868" s="108"/>
      <c r="U868" s="108"/>
    </row>
    <row r="869" spans="1:21" customFormat="1" hidden="1" outlineLevel="2">
      <c r="A869" s="51"/>
      <c r="B869" s="51"/>
      <c r="C869" s="50"/>
      <c r="D869" s="6"/>
      <c r="E869" s="6"/>
      <c r="F869" s="6"/>
      <c r="G869" s="6"/>
      <c r="H869" s="6"/>
      <c r="I869" s="6"/>
      <c r="J869" s="108"/>
      <c r="K869" s="108"/>
      <c r="L869" s="108"/>
      <c r="M869" s="108"/>
      <c r="N869" s="108"/>
      <c r="O869" s="108"/>
      <c r="P869" s="108"/>
      <c r="Q869" s="108"/>
      <c r="R869" s="108"/>
      <c r="S869" s="108"/>
      <c r="T869" s="108"/>
      <c r="U869" s="108"/>
    </row>
    <row r="870" spans="1:21" customFormat="1" hidden="1" outlineLevel="2">
      <c r="A870" s="51"/>
      <c r="B870" s="51"/>
      <c r="C870" s="50"/>
      <c r="D870" s="6"/>
      <c r="E870" s="112" t="str">
        <f xml:space="preserve"> Sensi!E$90</f>
        <v>Sensi active switch</v>
      </c>
      <c r="F870" s="615">
        <f xml:space="preserve"> Sensi!F$90</f>
        <v>2</v>
      </c>
      <c r="G870" s="112" t="str">
        <f xml:space="preserve"> Sensi!G$90</f>
        <v>1 = Upside case, 2 = Base case, 3 = Downside case</v>
      </c>
      <c r="H870" s="6"/>
      <c r="I870" s="6"/>
      <c r="J870" s="108"/>
      <c r="K870" s="108"/>
      <c r="L870" s="108"/>
      <c r="M870" s="108"/>
      <c r="N870" s="108"/>
      <c r="O870" s="108"/>
      <c r="P870" s="108"/>
      <c r="Q870" s="108"/>
      <c r="R870" s="108"/>
      <c r="S870" s="108"/>
      <c r="T870" s="108"/>
      <c r="U870" s="108"/>
    </row>
    <row r="871" spans="1:21" customFormat="1" hidden="1" outlineLevel="2">
      <c r="A871" s="1117"/>
      <c r="B871" s="1117"/>
      <c r="C871" s="1118"/>
      <c r="D871" s="126"/>
      <c r="E871" s="1213" t="str">
        <f xml:space="preserve"> Sensi!E$91</f>
        <v>Revenue requirement excl. tax charge change - WN - Upside case (+/-) - real</v>
      </c>
      <c r="F871" s="1213">
        <f xml:space="preserve"> Sensi!F$91</f>
        <v>0</v>
      </c>
      <c r="G871" s="1213" t="str">
        <f xml:space="preserve"> Sensi!G$91</f>
        <v>£m</v>
      </c>
      <c r="H871" s="1213">
        <f xml:space="preserve"> Sensi!H$91</f>
        <v>0</v>
      </c>
      <c r="I871" s="1213">
        <f xml:space="preserve"> Sensi!I$91</f>
        <v>0</v>
      </c>
      <c r="J871" s="1214">
        <f xml:space="preserve"> Sensi!J$91</f>
        <v>0</v>
      </c>
      <c r="K871" s="1214">
        <f xml:space="preserve"> Sensi!K$91</f>
        <v>0</v>
      </c>
      <c r="L871" s="1214">
        <f xml:space="preserve"> Sensi!L$91</f>
        <v>0</v>
      </c>
      <c r="M871" s="1214">
        <f xml:space="preserve"> Sensi!M$91</f>
        <v>0</v>
      </c>
      <c r="N871" s="1214">
        <f xml:space="preserve"> Sensi!N$91</f>
        <v>0</v>
      </c>
      <c r="O871" s="1214">
        <f xml:space="preserve"> Sensi!O$91</f>
        <v>0</v>
      </c>
      <c r="P871" s="1214">
        <f xml:space="preserve"> Sensi!P$91</f>
        <v>0</v>
      </c>
      <c r="Q871" s="1214">
        <f xml:space="preserve"> Sensi!Q$91</f>
        <v>0</v>
      </c>
      <c r="R871" s="1214">
        <f xml:space="preserve"> Sensi!R$91</f>
        <v>0</v>
      </c>
      <c r="S871" s="1214">
        <f xml:space="preserve"> Sensi!S$91</f>
        <v>0</v>
      </c>
      <c r="T871" s="1214">
        <f xml:space="preserve"> Sensi!T$91</f>
        <v>0</v>
      </c>
      <c r="U871" s="1215">
        <f xml:space="preserve"> Sensi!U$91</f>
        <v>0</v>
      </c>
    </row>
    <row r="872" spans="1:21" customFormat="1" hidden="1" outlineLevel="2">
      <c r="A872" s="1117"/>
      <c r="B872" s="1117"/>
      <c r="C872" s="1118"/>
      <c r="D872" s="126"/>
      <c r="E872" s="1104" t="str">
        <f xml:space="preserve"> Sensi!E$92</f>
        <v>Revenue requirement excl. tax charge change - WN - Base case (+/-) - real</v>
      </c>
      <c r="F872" s="1104">
        <f xml:space="preserve"> Sensi!F$92</f>
        <v>0</v>
      </c>
      <c r="G872" s="1104" t="str">
        <f xml:space="preserve"> Sensi!G$92</f>
        <v>£m</v>
      </c>
      <c r="H872" s="1104">
        <f xml:space="preserve"> Sensi!H$92</f>
        <v>0</v>
      </c>
      <c r="I872" s="1104">
        <f xml:space="preserve"> Sensi!I$92</f>
        <v>0</v>
      </c>
      <c r="J872" s="1101">
        <f xml:space="preserve"> Sensi!J$92</f>
        <v>0</v>
      </c>
      <c r="K872" s="1101">
        <f xml:space="preserve"> Sensi!K$92</f>
        <v>0</v>
      </c>
      <c r="L872" s="1101">
        <f xml:space="preserve"> Sensi!L$92</f>
        <v>0</v>
      </c>
      <c r="M872" s="1101">
        <f xml:space="preserve"> Sensi!M$92</f>
        <v>0</v>
      </c>
      <c r="N872" s="1101">
        <f xml:space="preserve"> Sensi!N$92</f>
        <v>0</v>
      </c>
      <c r="O872" s="1101">
        <f xml:space="preserve"> Sensi!O$92</f>
        <v>0</v>
      </c>
      <c r="P872" s="1101">
        <f xml:space="preserve"> Sensi!P$92</f>
        <v>0</v>
      </c>
      <c r="Q872" s="1101">
        <f xml:space="preserve"> Sensi!Q$92</f>
        <v>0</v>
      </c>
      <c r="R872" s="1101">
        <f xml:space="preserve"> Sensi!R$92</f>
        <v>0</v>
      </c>
      <c r="S872" s="1101">
        <f xml:space="preserve"> Sensi!S$92</f>
        <v>0</v>
      </c>
      <c r="T872" s="1101">
        <f xml:space="preserve"> Sensi!T$92</f>
        <v>0</v>
      </c>
      <c r="U872" s="1101">
        <f xml:space="preserve"> Sensi!U$92</f>
        <v>0</v>
      </c>
    </row>
    <row r="873" spans="1:21" customFormat="1" hidden="1" outlineLevel="2">
      <c r="A873" s="1117"/>
      <c r="B873" s="1117"/>
      <c r="C873" s="1118"/>
      <c r="D873" s="126"/>
      <c r="E873" s="1216" t="str">
        <f xml:space="preserve"> Sensi!E$93</f>
        <v>Revenue requirement excl. tax charge change - WN - Downside case (+/-) - real</v>
      </c>
      <c r="F873" s="1216">
        <f xml:space="preserve"> Sensi!F$93</f>
        <v>0</v>
      </c>
      <c r="G873" s="1216" t="str">
        <f xml:space="preserve"> Sensi!G$93</f>
        <v>£m</v>
      </c>
      <c r="H873" s="1216">
        <f xml:space="preserve"> Sensi!H$93</f>
        <v>0</v>
      </c>
      <c r="I873" s="1216">
        <f xml:space="preserve"> Sensi!I$93</f>
        <v>0</v>
      </c>
      <c r="J873" s="1217">
        <f xml:space="preserve"> Sensi!J$93</f>
        <v>0</v>
      </c>
      <c r="K873" s="1217">
        <f xml:space="preserve"> Sensi!K$93</f>
        <v>0</v>
      </c>
      <c r="L873" s="1217">
        <f xml:space="preserve"> Sensi!L$93</f>
        <v>0</v>
      </c>
      <c r="M873" s="1217">
        <f xml:space="preserve"> Sensi!M$93</f>
        <v>0</v>
      </c>
      <c r="N873" s="1217">
        <f xml:space="preserve"> Sensi!N$93</f>
        <v>0</v>
      </c>
      <c r="O873" s="1217">
        <f xml:space="preserve"> Sensi!O$93</f>
        <v>0</v>
      </c>
      <c r="P873" s="1217">
        <f xml:space="preserve"> Sensi!P$93</f>
        <v>0</v>
      </c>
      <c r="Q873" s="1217">
        <f xml:space="preserve"> Sensi!Q$93</f>
        <v>0</v>
      </c>
      <c r="R873" s="1217">
        <f xml:space="preserve"> Sensi!R$93</f>
        <v>0</v>
      </c>
      <c r="S873" s="1217">
        <f xml:space="preserve"> Sensi!S$93</f>
        <v>0</v>
      </c>
      <c r="T873" s="1217">
        <f xml:space="preserve"> Sensi!T$93</f>
        <v>0</v>
      </c>
      <c r="U873" s="1218">
        <f xml:space="preserve"> Sensi!U$93</f>
        <v>0</v>
      </c>
    </row>
    <row r="874" spans="1:21" customFormat="1" hidden="1" outlineLevel="2">
      <c r="A874" s="51"/>
      <c r="B874" s="51"/>
      <c r="C874" s="50"/>
      <c r="D874" s="6"/>
      <c r="E874" s="6"/>
      <c r="F874" s="6"/>
      <c r="G874" s="6"/>
      <c r="H874" s="6"/>
      <c r="I874" s="6"/>
      <c r="J874" s="108"/>
      <c r="K874" s="108"/>
      <c r="L874" s="108"/>
      <c r="M874" s="108"/>
      <c r="N874" s="108"/>
      <c r="O874" s="108"/>
      <c r="P874" s="108"/>
      <c r="Q874" s="108"/>
      <c r="R874" s="108"/>
      <c r="S874" s="108"/>
      <c r="T874" s="108"/>
      <c r="U874" s="108"/>
    </row>
    <row r="875" spans="1:21" customFormat="1" hidden="1" outlineLevel="2">
      <c r="A875" s="51"/>
      <c r="B875" s="51"/>
      <c r="C875" s="50"/>
      <c r="D875" s="6"/>
      <c r="E875" s="6"/>
      <c r="F875" s="6"/>
      <c r="G875" s="6"/>
      <c r="H875" s="6"/>
      <c r="I875" s="6"/>
      <c r="J875" s="108"/>
      <c r="K875" s="108"/>
      <c r="L875" s="108"/>
      <c r="M875" s="108"/>
      <c r="N875" s="108"/>
      <c r="O875" s="108"/>
      <c r="P875" s="108"/>
      <c r="Q875" s="108"/>
      <c r="R875" s="108"/>
      <c r="S875" s="108"/>
      <c r="T875" s="108"/>
      <c r="U875" s="108"/>
    </row>
    <row r="876" spans="1:21" customFormat="1" hidden="1" outlineLevel="2">
      <c r="A876" s="51" t="s">
        <v>3116</v>
      </c>
      <c r="B876" s="51"/>
      <c r="C876" s="50"/>
      <c r="D876" s="6"/>
      <c r="E876" s="6"/>
      <c r="F876" s="6"/>
      <c r="G876" s="6"/>
      <c r="H876" s="6"/>
      <c r="I876" s="6"/>
      <c r="J876" s="108"/>
      <c r="K876" s="108"/>
      <c r="L876" s="108"/>
      <c r="M876" s="108"/>
      <c r="N876" s="108"/>
      <c r="O876" s="108"/>
      <c r="P876" s="108"/>
      <c r="Q876" s="108"/>
      <c r="R876" s="108"/>
      <c r="S876" s="108"/>
      <c r="T876" s="108"/>
      <c r="U876" s="108"/>
    </row>
    <row r="877" spans="1:21" customFormat="1" hidden="1" outlineLevel="2">
      <c r="A877" s="51"/>
      <c r="B877" s="51"/>
      <c r="C877" s="50"/>
      <c r="D877" s="6"/>
      <c r="E877" s="6"/>
      <c r="F877" s="6"/>
      <c r="G877" s="6"/>
      <c r="H877" s="6"/>
      <c r="I877" s="6"/>
      <c r="J877" s="108"/>
      <c r="K877" s="108"/>
      <c r="L877" s="108"/>
      <c r="M877" s="108"/>
      <c r="N877" s="108"/>
      <c r="O877" s="108"/>
      <c r="P877" s="108"/>
      <c r="Q877" s="108"/>
      <c r="R877" s="108"/>
      <c r="S877" s="108"/>
      <c r="T877" s="108"/>
      <c r="U877" s="108"/>
    </row>
    <row r="878" spans="1:21" customFormat="1" hidden="1" outlineLevel="2">
      <c r="A878" s="51"/>
      <c r="B878" s="51"/>
      <c r="C878" s="50"/>
      <c r="D878" s="6"/>
      <c r="E878" s="112" t="str">
        <f xml:space="preserve"> Sensi!E$99</f>
        <v>Sensi active switch</v>
      </c>
      <c r="F878" s="615">
        <f xml:space="preserve"> Sensi!F$99</f>
        <v>2</v>
      </c>
      <c r="G878" s="112" t="str">
        <f xml:space="preserve"> Sensi!G$99</f>
        <v>1 = Upside case, 2 = Base case, 3 = Downside case</v>
      </c>
      <c r="H878" s="6"/>
      <c r="I878" s="6"/>
      <c r="J878" s="108"/>
      <c r="K878" s="108"/>
      <c r="L878" s="108"/>
      <c r="M878" s="108"/>
      <c r="N878" s="108"/>
      <c r="O878" s="108"/>
      <c r="P878" s="108"/>
      <c r="Q878" s="108"/>
      <c r="R878" s="108"/>
      <c r="S878" s="108"/>
      <c r="T878" s="108"/>
      <c r="U878" s="108"/>
    </row>
    <row r="879" spans="1:21" customFormat="1" hidden="1" outlineLevel="2">
      <c r="A879" s="1117"/>
      <c r="B879" s="1117"/>
      <c r="C879" s="1118"/>
      <c r="D879" s="126"/>
      <c r="E879" s="1213" t="str">
        <f xml:space="preserve"> Sensi!E$100</f>
        <v>Revenue requirement excl. tax charge change - WWN - Upside case (+/-) - real</v>
      </c>
      <c r="F879" s="1213">
        <f xml:space="preserve"> Sensi!F$100</f>
        <v>0</v>
      </c>
      <c r="G879" s="1213" t="str">
        <f xml:space="preserve"> Sensi!G$100</f>
        <v>£m</v>
      </c>
      <c r="H879" s="1213">
        <f xml:space="preserve"> Sensi!H$100</f>
        <v>0</v>
      </c>
      <c r="I879" s="1213">
        <f xml:space="preserve"> Sensi!I$100</f>
        <v>0</v>
      </c>
      <c r="J879" s="1214">
        <f xml:space="preserve"> Sensi!J$100</f>
        <v>0</v>
      </c>
      <c r="K879" s="1214">
        <f xml:space="preserve"> Sensi!K$100</f>
        <v>0</v>
      </c>
      <c r="L879" s="1214">
        <f xml:space="preserve"> Sensi!L$100</f>
        <v>0</v>
      </c>
      <c r="M879" s="1214">
        <f xml:space="preserve"> Sensi!M$100</f>
        <v>0</v>
      </c>
      <c r="N879" s="1214">
        <f xml:space="preserve"> Sensi!N$100</f>
        <v>0</v>
      </c>
      <c r="O879" s="1214">
        <f xml:space="preserve"> Sensi!O$100</f>
        <v>0</v>
      </c>
      <c r="P879" s="1214">
        <f xml:space="preserve"> Sensi!P$100</f>
        <v>0</v>
      </c>
      <c r="Q879" s="1214">
        <f xml:space="preserve"> Sensi!Q$100</f>
        <v>0</v>
      </c>
      <c r="R879" s="1214">
        <f xml:space="preserve"> Sensi!R$100</f>
        <v>0</v>
      </c>
      <c r="S879" s="1214">
        <f xml:space="preserve"> Sensi!S$100</f>
        <v>0</v>
      </c>
      <c r="T879" s="1214">
        <f xml:space="preserve"> Sensi!T$100</f>
        <v>0</v>
      </c>
      <c r="U879" s="1215">
        <f xml:space="preserve"> Sensi!U$100</f>
        <v>0</v>
      </c>
    </row>
    <row r="880" spans="1:21" customFormat="1" hidden="1" outlineLevel="2">
      <c r="A880" s="1117"/>
      <c r="B880" s="1117"/>
      <c r="C880" s="1118"/>
      <c r="D880" s="126"/>
      <c r="E880" s="1104" t="str">
        <f xml:space="preserve"> Sensi!E$101</f>
        <v>Revenue requirement excl. tax charge change - WWN - Base case (+/-) - real</v>
      </c>
      <c r="F880" s="1104">
        <f xml:space="preserve"> Sensi!F$101</f>
        <v>0</v>
      </c>
      <c r="G880" s="1104" t="str">
        <f xml:space="preserve"> Sensi!G$101</f>
        <v>£m</v>
      </c>
      <c r="H880" s="1104">
        <f xml:space="preserve"> Sensi!H$101</f>
        <v>0</v>
      </c>
      <c r="I880" s="1104">
        <f xml:space="preserve"> Sensi!I$101</f>
        <v>0</v>
      </c>
      <c r="J880" s="1101">
        <f xml:space="preserve"> Sensi!J$101</f>
        <v>0</v>
      </c>
      <c r="K880" s="1101">
        <f xml:space="preserve"> Sensi!K$101</f>
        <v>0</v>
      </c>
      <c r="L880" s="1101">
        <f xml:space="preserve"> Sensi!L$101</f>
        <v>0</v>
      </c>
      <c r="M880" s="1101">
        <f xml:space="preserve"> Sensi!M$101</f>
        <v>0</v>
      </c>
      <c r="N880" s="1101">
        <f xml:space="preserve"> Sensi!N$101</f>
        <v>0</v>
      </c>
      <c r="O880" s="1101">
        <f xml:space="preserve"> Sensi!O$101</f>
        <v>0</v>
      </c>
      <c r="P880" s="1101">
        <f xml:space="preserve"> Sensi!P$101</f>
        <v>0</v>
      </c>
      <c r="Q880" s="1101">
        <f xml:space="preserve"> Sensi!Q$101</f>
        <v>0</v>
      </c>
      <c r="R880" s="1101">
        <f xml:space="preserve"> Sensi!R$101</f>
        <v>0</v>
      </c>
      <c r="S880" s="1101">
        <f xml:space="preserve"> Sensi!S$101</f>
        <v>0</v>
      </c>
      <c r="T880" s="1101">
        <f xml:space="preserve"> Sensi!T$101</f>
        <v>0</v>
      </c>
      <c r="U880" s="1101">
        <f xml:space="preserve"> Sensi!U$101</f>
        <v>0</v>
      </c>
    </row>
    <row r="881" spans="1:21" customFormat="1" hidden="1" outlineLevel="2">
      <c r="A881" s="1117"/>
      <c r="B881" s="1117"/>
      <c r="C881" s="1118"/>
      <c r="D881" s="126"/>
      <c r="E881" s="1216" t="str">
        <f xml:space="preserve"> Sensi!E$102</f>
        <v>Revenue requirement excl. tax charge change - WWN - Downside case (+/-) - real</v>
      </c>
      <c r="F881" s="1216">
        <f xml:space="preserve"> Sensi!F$102</f>
        <v>0</v>
      </c>
      <c r="G881" s="1216" t="str">
        <f xml:space="preserve"> Sensi!G$102</f>
        <v>£m</v>
      </c>
      <c r="H881" s="1216">
        <f xml:space="preserve"> Sensi!H$102</f>
        <v>0</v>
      </c>
      <c r="I881" s="1216">
        <f xml:space="preserve"> Sensi!I$102</f>
        <v>0</v>
      </c>
      <c r="J881" s="1217">
        <f xml:space="preserve"> Sensi!J$102</f>
        <v>0</v>
      </c>
      <c r="K881" s="1217">
        <f xml:space="preserve"> Sensi!K$102</f>
        <v>0</v>
      </c>
      <c r="L881" s="1217">
        <f xml:space="preserve"> Sensi!L$102</f>
        <v>0</v>
      </c>
      <c r="M881" s="1217">
        <f xml:space="preserve"> Sensi!M$102</f>
        <v>0</v>
      </c>
      <c r="N881" s="1217">
        <f xml:space="preserve"> Sensi!N$102</f>
        <v>0</v>
      </c>
      <c r="O881" s="1217">
        <f xml:space="preserve"> Sensi!O$102</f>
        <v>0</v>
      </c>
      <c r="P881" s="1217">
        <f xml:space="preserve"> Sensi!P$102</f>
        <v>0</v>
      </c>
      <c r="Q881" s="1217">
        <f xml:space="preserve"> Sensi!Q$102</f>
        <v>0</v>
      </c>
      <c r="R881" s="1217">
        <f xml:space="preserve"> Sensi!R$102</f>
        <v>0</v>
      </c>
      <c r="S881" s="1217">
        <f xml:space="preserve"> Sensi!S$102</f>
        <v>0</v>
      </c>
      <c r="T881" s="1217">
        <f xml:space="preserve"> Sensi!T$102</f>
        <v>0</v>
      </c>
      <c r="U881" s="1218">
        <f xml:space="preserve"> Sensi!U$102</f>
        <v>0</v>
      </c>
    </row>
    <row r="882" spans="1:21" customFormat="1" hidden="1" outlineLevel="2">
      <c r="A882" s="51"/>
      <c r="B882" s="51"/>
      <c r="C882" s="50"/>
      <c r="D882" s="6"/>
      <c r="E882" s="6"/>
      <c r="F882" s="6"/>
      <c r="G882" s="6"/>
      <c r="H882" s="6"/>
      <c r="I882" s="6"/>
      <c r="J882" s="108"/>
      <c r="K882" s="108"/>
      <c r="L882" s="108"/>
      <c r="M882" s="108"/>
      <c r="N882" s="108"/>
      <c r="O882" s="108"/>
      <c r="P882" s="108"/>
      <c r="Q882" s="108"/>
      <c r="R882" s="108"/>
      <c r="S882" s="108"/>
      <c r="T882" s="108"/>
      <c r="U882" s="108"/>
    </row>
    <row r="883" spans="1:21" customFormat="1" hidden="1" outlineLevel="2">
      <c r="A883" s="51"/>
      <c r="B883" s="51"/>
      <c r="C883" s="50"/>
      <c r="D883" s="6"/>
      <c r="E883" s="6"/>
      <c r="F883" s="6"/>
      <c r="G883" s="6"/>
      <c r="H883" s="6"/>
      <c r="I883" s="6"/>
      <c r="J883" s="108"/>
      <c r="K883" s="108"/>
      <c r="L883" s="108"/>
      <c r="M883" s="108"/>
      <c r="N883" s="108"/>
      <c r="O883" s="108"/>
      <c r="P883" s="108"/>
      <c r="Q883" s="108"/>
      <c r="R883" s="108"/>
      <c r="S883" s="108"/>
      <c r="T883" s="108"/>
      <c r="U883" s="108"/>
    </row>
    <row r="884" spans="1:21" customFormat="1" hidden="1" outlineLevel="2">
      <c r="A884" s="51" t="s">
        <v>3120</v>
      </c>
      <c r="B884" s="51"/>
      <c r="C884" s="50"/>
      <c r="D884" s="6"/>
      <c r="E884" s="6"/>
      <c r="F884" s="6"/>
      <c r="G884" s="6"/>
      <c r="H884" s="6"/>
      <c r="I884" s="6"/>
      <c r="J884" s="108"/>
      <c r="K884" s="108"/>
      <c r="L884" s="108"/>
      <c r="M884" s="108"/>
      <c r="N884" s="108"/>
      <c r="O884" s="108"/>
      <c r="P884" s="108"/>
      <c r="Q884" s="108"/>
      <c r="R884" s="108"/>
      <c r="S884" s="108"/>
      <c r="T884" s="108"/>
      <c r="U884" s="108"/>
    </row>
    <row r="885" spans="1:21" customFormat="1" hidden="1" outlineLevel="2">
      <c r="A885" s="51"/>
      <c r="B885" s="51"/>
      <c r="C885" s="50"/>
      <c r="D885" s="6"/>
      <c r="E885" s="6"/>
      <c r="F885" s="6"/>
      <c r="G885" s="6"/>
      <c r="H885" s="6"/>
      <c r="I885" s="6"/>
      <c r="J885" s="108"/>
      <c r="K885" s="108"/>
      <c r="L885" s="108"/>
      <c r="M885" s="108"/>
      <c r="N885" s="108"/>
      <c r="O885" s="108"/>
      <c r="P885" s="108"/>
      <c r="Q885" s="108"/>
      <c r="R885" s="108"/>
      <c r="S885" s="108"/>
      <c r="T885" s="108"/>
      <c r="U885" s="108"/>
    </row>
    <row r="886" spans="1:21" customFormat="1" hidden="1" outlineLevel="2">
      <c r="A886" s="51"/>
      <c r="B886" s="51"/>
      <c r="C886" s="50"/>
      <c r="D886" s="6"/>
      <c r="E886" s="112" t="str">
        <f xml:space="preserve"> Sensi!E$108</f>
        <v>Sensi active switch</v>
      </c>
      <c r="F886" s="615">
        <f xml:space="preserve"> Sensi!F$108</f>
        <v>2</v>
      </c>
      <c r="G886" s="112" t="str">
        <f xml:space="preserve"> Sensi!G$108</f>
        <v>1 = Upside case, 2 = Base case, 3 = Downside case</v>
      </c>
      <c r="H886" s="6"/>
      <c r="I886" s="6"/>
      <c r="J886" s="108"/>
      <c r="K886" s="108"/>
      <c r="L886" s="108"/>
      <c r="M886" s="108"/>
      <c r="N886" s="108"/>
      <c r="O886" s="108"/>
      <c r="P886" s="108"/>
      <c r="Q886" s="108"/>
      <c r="R886" s="108"/>
      <c r="S886" s="108"/>
      <c r="T886" s="108"/>
      <c r="U886" s="108"/>
    </row>
    <row r="887" spans="1:21" customFormat="1" hidden="1" outlineLevel="2">
      <c r="A887" s="1117"/>
      <c r="B887" s="1117"/>
      <c r="C887" s="1118"/>
      <c r="D887" s="126"/>
      <c r="E887" s="1213" t="str">
        <f xml:space="preserve"> Sensi!E$109</f>
        <v>Revenue requirement excl. tax charge change - BR - Upside case % (+/-) - real</v>
      </c>
      <c r="F887" s="1213">
        <f xml:space="preserve"> Sensi!F$109</f>
        <v>0</v>
      </c>
      <c r="G887" s="1213" t="str">
        <f xml:space="preserve"> Sensi!G$109</f>
        <v>£m</v>
      </c>
      <c r="H887" s="1213">
        <f xml:space="preserve"> Sensi!H$109</f>
        <v>0</v>
      </c>
      <c r="I887" s="1213">
        <f xml:space="preserve"> Sensi!I$109</f>
        <v>0</v>
      </c>
      <c r="J887" s="1214">
        <f xml:space="preserve"> Sensi!J$109</f>
        <v>0</v>
      </c>
      <c r="K887" s="1214">
        <f xml:space="preserve"> Sensi!K$109</f>
        <v>0</v>
      </c>
      <c r="L887" s="1214">
        <f xml:space="preserve"> Sensi!L$109</f>
        <v>0</v>
      </c>
      <c r="M887" s="1214">
        <f xml:space="preserve"> Sensi!M$109</f>
        <v>0</v>
      </c>
      <c r="N887" s="1214">
        <f xml:space="preserve"> Sensi!N$109</f>
        <v>0</v>
      </c>
      <c r="O887" s="1214">
        <f xml:space="preserve"> Sensi!O$109</f>
        <v>0</v>
      </c>
      <c r="P887" s="1214">
        <f xml:space="preserve"> Sensi!P$109</f>
        <v>0</v>
      </c>
      <c r="Q887" s="1214">
        <f xml:space="preserve"> Sensi!Q$109</f>
        <v>0</v>
      </c>
      <c r="R887" s="1214">
        <f xml:space="preserve"> Sensi!R$109</f>
        <v>0</v>
      </c>
      <c r="S887" s="1214">
        <f xml:space="preserve"> Sensi!S$109</f>
        <v>0</v>
      </c>
      <c r="T887" s="1214">
        <f xml:space="preserve"> Sensi!T$109</f>
        <v>0</v>
      </c>
      <c r="U887" s="1215">
        <f xml:space="preserve"> Sensi!U$109</f>
        <v>0</v>
      </c>
    </row>
    <row r="888" spans="1:21" customFormat="1" hidden="1" outlineLevel="2">
      <c r="A888" s="1117"/>
      <c r="B888" s="1117"/>
      <c r="C888" s="1118"/>
      <c r="D888" s="126"/>
      <c r="E888" s="1104" t="str">
        <f xml:space="preserve"> Sensi!E$110</f>
        <v>Revenue requirement excl. tax charge change - BR - Base case % (+/-) - real</v>
      </c>
      <c r="F888" s="1104">
        <f xml:space="preserve"> Sensi!F$110</f>
        <v>0</v>
      </c>
      <c r="G888" s="1104" t="str">
        <f xml:space="preserve"> Sensi!G$110</f>
        <v>£m</v>
      </c>
      <c r="H888" s="1104">
        <f xml:space="preserve"> Sensi!H$110</f>
        <v>0</v>
      </c>
      <c r="I888" s="1104">
        <f xml:space="preserve"> Sensi!I$110</f>
        <v>0</v>
      </c>
      <c r="J888" s="1101">
        <f xml:space="preserve"> Sensi!J$110</f>
        <v>0</v>
      </c>
      <c r="K888" s="1101">
        <f xml:space="preserve"> Sensi!K$110</f>
        <v>0</v>
      </c>
      <c r="L888" s="1101">
        <f xml:space="preserve"> Sensi!L$110</f>
        <v>0</v>
      </c>
      <c r="M888" s="1101">
        <f xml:space="preserve"> Sensi!M$110</f>
        <v>0</v>
      </c>
      <c r="N888" s="1101">
        <f xml:space="preserve"> Sensi!N$110</f>
        <v>0</v>
      </c>
      <c r="O888" s="1101">
        <f xml:space="preserve"> Sensi!O$110</f>
        <v>0</v>
      </c>
      <c r="P888" s="1101">
        <f xml:space="preserve"> Sensi!P$110</f>
        <v>0</v>
      </c>
      <c r="Q888" s="1101">
        <f xml:space="preserve"> Sensi!Q$110</f>
        <v>0</v>
      </c>
      <c r="R888" s="1101">
        <f xml:space="preserve"> Sensi!R$110</f>
        <v>0</v>
      </c>
      <c r="S888" s="1101">
        <f xml:space="preserve"> Sensi!S$110</f>
        <v>0</v>
      </c>
      <c r="T888" s="1101">
        <f xml:space="preserve"> Sensi!T$110</f>
        <v>0</v>
      </c>
      <c r="U888" s="1101">
        <f xml:space="preserve"> Sensi!U$110</f>
        <v>0</v>
      </c>
    </row>
    <row r="889" spans="1:21" customFormat="1" hidden="1" outlineLevel="2">
      <c r="A889" s="1117"/>
      <c r="B889" s="1117"/>
      <c r="C889" s="1118"/>
      <c r="D889" s="126"/>
      <c r="E889" s="1216" t="str">
        <f xml:space="preserve"> Sensi!E$111</f>
        <v>Revenue requirement excl. tax charge change - BR - Downside case % (+/-) - real</v>
      </c>
      <c r="F889" s="1216">
        <f xml:space="preserve"> Sensi!F$111</f>
        <v>0</v>
      </c>
      <c r="G889" s="1216" t="str">
        <f xml:space="preserve"> Sensi!G$111</f>
        <v>£m</v>
      </c>
      <c r="H889" s="1216">
        <f xml:space="preserve"> Sensi!H$111</f>
        <v>0</v>
      </c>
      <c r="I889" s="1216">
        <f xml:space="preserve"> Sensi!I$111</f>
        <v>0</v>
      </c>
      <c r="J889" s="1217">
        <f xml:space="preserve"> Sensi!J$111</f>
        <v>0</v>
      </c>
      <c r="K889" s="1217">
        <f xml:space="preserve"> Sensi!K$111</f>
        <v>0</v>
      </c>
      <c r="L889" s="1217">
        <f xml:space="preserve"> Sensi!L$111</f>
        <v>0</v>
      </c>
      <c r="M889" s="1217">
        <f xml:space="preserve"> Sensi!M$111</f>
        <v>0</v>
      </c>
      <c r="N889" s="1217">
        <f xml:space="preserve"> Sensi!N$111</f>
        <v>0</v>
      </c>
      <c r="O889" s="1217">
        <f xml:space="preserve"> Sensi!O$111</f>
        <v>0</v>
      </c>
      <c r="P889" s="1217">
        <f xml:space="preserve"> Sensi!P$111</f>
        <v>0</v>
      </c>
      <c r="Q889" s="1217">
        <f xml:space="preserve"> Sensi!Q$111</f>
        <v>0</v>
      </c>
      <c r="R889" s="1217">
        <f xml:space="preserve"> Sensi!R$111</f>
        <v>0</v>
      </c>
      <c r="S889" s="1217">
        <f xml:space="preserve"> Sensi!S$111</f>
        <v>0</v>
      </c>
      <c r="T889" s="1217">
        <f xml:space="preserve"> Sensi!T$111</f>
        <v>0</v>
      </c>
      <c r="U889" s="1218">
        <f xml:space="preserve"> Sensi!U$111</f>
        <v>0</v>
      </c>
    </row>
    <row r="890" spans="1:21" customFormat="1" hidden="1" outlineLevel="2">
      <c r="A890" s="51"/>
      <c r="B890" s="51"/>
      <c r="C890" s="50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</row>
    <row r="891" spans="1:21" customFormat="1" hidden="1" outlineLevel="2">
      <c r="A891" s="51" t="s">
        <v>3124</v>
      </c>
      <c r="B891" s="51"/>
      <c r="C891" s="50"/>
      <c r="D891" s="6"/>
      <c r="E891" s="6"/>
      <c r="F891" s="6"/>
      <c r="G891" s="6"/>
      <c r="H891" s="6"/>
      <c r="I891" s="6"/>
      <c r="J891" s="108"/>
      <c r="K891" s="108"/>
      <c r="L891" s="108"/>
      <c r="M891" s="108"/>
      <c r="N891" s="108"/>
      <c r="O891" s="108"/>
      <c r="P891" s="108"/>
      <c r="Q891" s="108"/>
      <c r="R891" s="108"/>
      <c r="S891" s="108"/>
      <c r="T891" s="108"/>
      <c r="U891" s="108"/>
    </row>
    <row r="892" spans="1:21" customFormat="1" hidden="1" outlineLevel="2">
      <c r="A892" s="51"/>
      <c r="B892" s="51"/>
      <c r="C892" s="50"/>
      <c r="D892" s="6"/>
      <c r="E892" s="6"/>
      <c r="F892" s="6"/>
      <c r="G892" s="6"/>
      <c r="H892" s="6"/>
      <c r="I892" s="6"/>
      <c r="J892" s="108"/>
      <c r="K892" s="108"/>
      <c r="L892" s="108"/>
      <c r="M892" s="108"/>
      <c r="N892" s="108"/>
      <c r="O892" s="108"/>
      <c r="P892" s="108"/>
      <c r="Q892" s="108"/>
      <c r="R892" s="108"/>
      <c r="S892" s="108"/>
      <c r="T892" s="108"/>
      <c r="U892" s="108"/>
    </row>
    <row r="893" spans="1:21" s="786" customFormat="1" hidden="1" outlineLevel="2">
      <c r="A893" s="112"/>
      <c r="B893" s="176"/>
      <c r="C893" s="112"/>
      <c r="D893" s="112"/>
      <c r="E893" s="112" t="str">
        <f xml:space="preserve"> Sensi!E$116</f>
        <v>Sensi active switch</v>
      </c>
      <c r="F893" s="615">
        <f xml:space="preserve"> Sensi!F$116</f>
        <v>2</v>
      </c>
      <c r="G893" s="112" t="str">
        <f xml:space="preserve"> Sensi!G$116</f>
        <v>1 = Upside case, 2 = Base case, 3 = Downside case</v>
      </c>
      <c r="H893" s="112"/>
      <c r="I893" s="112"/>
      <c r="J893" s="112"/>
      <c r="K893" s="112"/>
      <c r="L893" s="112"/>
      <c r="M893" s="112"/>
      <c r="N893" s="112"/>
      <c r="O893" s="112"/>
      <c r="P893" s="112"/>
      <c r="Q893" s="112"/>
      <c r="R893" s="112"/>
      <c r="S893" s="112"/>
      <c r="T893" s="112"/>
      <c r="U893" s="112"/>
    </row>
    <row r="894" spans="1:21" customFormat="1" ht="12.5" hidden="1" outlineLevel="2">
      <c r="A894" s="1213"/>
      <c r="B894" s="1213"/>
      <c r="C894" s="1213"/>
      <c r="D894" s="1213"/>
      <c r="E894" s="1213" t="str">
        <f xml:space="preserve"> Sensi!E$117</f>
        <v>Revenue requirement excl. tax charge change - DMMY - Upside case % (+/-) - real</v>
      </c>
      <c r="F894" s="1214">
        <f xml:space="preserve"> Sensi!F$117</f>
        <v>0</v>
      </c>
      <c r="G894" s="1214" t="str">
        <f xml:space="preserve"> Sensi!G$117</f>
        <v>£m</v>
      </c>
      <c r="H894" s="1214">
        <f xml:space="preserve"> Sensi!H$117</f>
        <v>0</v>
      </c>
      <c r="I894" s="1214">
        <f xml:space="preserve"> Sensi!I$117</f>
        <v>0</v>
      </c>
      <c r="J894" s="1214">
        <f xml:space="preserve"> Sensi!J$117</f>
        <v>0</v>
      </c>
      <c r="K894" s="1214">
        <f xml:space="preserve"> Sensi!K$117</f>
        <v>0</v>
      </c>
      <c r="L894" s="1214">
        <f xml:space="preserve"> Sensi!L$117</f>
        <v>0</v>
      </c>
      <c r="M894" s="1214">
        <f xml:space="preserve"> Sensi!M$117</f>
        <v>0</v>
      </c>
      <c r="N894" s="1214">
        <f xml:space="preserve"> Sensi!N$117</f>
        <v>0</v>
      </c>
      <c r="O894" s="1214">
        <f xml:space="preserve"> Sensi!O$117</f>
        <v>0</v>
      </c>
      <c r="P894" s="1214">
        <f xml:space="preserve"> Sensi!P$117</f>
        <v>0</v>
      </c>
      <c r="Q894" s="1215">
        <f xml:space="preserve"> Sensi!Q$117</f>
        <v>0</v>
      </c>
      <c r="R894" s="1213">
        <f xml:space="preserve"> Sensi!R$117</f>
        <v>0</v>
      </c>
      <c r="S894" s="1213">
        <f xml:space="preserve"> Sensi!S$117</f>
        <v>0</v>
      </c>
      <c r="T894" s="1213">
        <f xml:space="preserve"> Sensi!T$117</f>
        <v>0</v>
      </c>
      <c r="U894" s="1213">
        <f xml:space="preserve"> Sensi!U$117</f>
        <v>0</v>
      </c>
    </row>
    <row r="895" spans="1:21" customFormat="1" ht="12.5" hidden="1" outlineLevel="2">
      <c r="A895" s="1104"/>
      <c r="B895" s="1104"/>
      <c r="C895" s="1104"/>
      <c r="D895" s="1104"/>
      <c r="E895" s="1104" t="str">
        <f xml:space="preserve"> Sensi!E$118</f>
        <v>Revenue requirement excl. tax charge change - DMMY - Base case % (+/-) - real</v>
      </c>
      <c r="F895" s="1101">
        <f xml:space="preserve"> Sensi!F$118</f>
        <v>0</v>
      </c>
      <c r="G895" s="1101" t="str">
        <f xml:space="preserve"> Sensi!G$118</f>
        <v>£m</v>
      </c>
      <c r="H895" s="1101">
        <f xml:space="preserve"> Sensi!H$118</f>
        <v>0</v>
      </c>
      <c r="I895" s="1101">
        <f xml:space="preserve"> Sensi!I$118</f>
        <v>0</v>
      </c>
      <c r="J895" s="1101">
        <f xml:space="preserve"> Sensi!J$118</f>
        <v>0</v>
      </c>
      <c r="K895" s="1101">
        <f xml:space="preserve"> Sensi!K$118</f>
        <v>0</v>
      </c>
      <c r="L895" s="1101">
        <f xml:space="preserve"> Sensi!L$118</f>
        <v>0</v>
      </c>
      <c r="M895" s="1101">
        <f xml:space="preserve"> Sensi!M$118</f>
        <v>0</v>
      </c>
      <c r="N895" s="1101">
        <f xml:space="preserve"> Sensi!N$118</f>
        <v>0</v>
      </c>
      <c r="O895" s="1101">
        <f xml:space="preserve"> Sensi!O$118</f>
        <v>0</v>
      </c>
      <c r="P895" s="1101">
        <f xml:space="preserve"> Sensi!P$118</f>
        <v>0</v>
      </c>
      <c r="Q895" s="1101">
        <f xml:space="preserve"> Sensi!Q$118</f>
        <v>0</v>
      </c>
      <c r="R895" s="1104">
        <f xml:space="preserve"> Sensi!R$118</f>
        <v>0</v>
      </c>
      <c r="S895" s="1104">
        <f xml:space="preserve"> Sensi!S$118</f>
        <v>0</v>
      </c>
      <c r="T895" s="1104">
        <f xml:space="preserve"> Sensi!T$118</f>
        <v>0</v>
      </c>
      <c r="U895" s="1104">
        <f xml:space="preserve"> Sensi!U$118</f>
        <v>0</v>
      </c>
    </row>
    <row r="896" spans="1:21" customFormat="1" ht="12.5" hidden="1" outlineLevel="2">
      <c r="A896" s="1216"/>
      <c r="B896" s="1216"/>
      <c r="C896" s="1216"/>
      <c r="D896" s="1216"/>
      <c r="E896" s="1216" t="str">
        <f xml:space="preserve"> Sensi!E$119</f>
        <v>Revenue requirement excl. tax charge change - DMMY - Downside case % (+/-) - real</v>
      </c>
      <c r="F896" s="1217">
        <f xml:space="preserve"> Sensi!F$119</f>
        <v>0</v>
      </c>
      <c r="G896" s="1217" t="str">
        <f xml:space="preserve"> Sensi!G$119</f>
        <v>£m</v>
      </c>
      <c r="H896" s="1217">
        <f xml:space="preserve"> Sensi!H$119</f>
        <v>0</v>
      </c>
      <c r="I896" s="1217">
        <f xml:space="preserve"> Sensi!I$119</f>
        <v>0</v>
      </c>
      <c r="J896" s="1217">
        <f xml:space="preserve"> Sensi!J$119</f>
        <v>0</v>
      </c>
      <c r="K896" s="1217">
        <f xml:space="preserve"> Sensi!K$119</f>
        <v>0</v>
      </c>
      <c r="L896" s="1217">
        <f xml:space="preserve"> Sensi!L$119</f>
        <v>0</v>
      </c>
      <c r="M896" s="1217">
        <f xml:space="preserve"> Sensi!M$119</f>
        <v>0</v>
      </c>
      <c r="N896" s="1217">
        <f xml:space="preserve"> Sensi!N$119</f>
        <v>0</v>
      </c>
      <c r="O896" s="1217">
        <f xml:space="preserve"> Sensi!O$119</f>
        <v>0</v>
      </c>
      <c r="P896" s="1217">
        <f xml:space="preserve"> Sensi!P$119</f>
        <v>0</v>
      </c>
      <c r="Q896" s="1218">
        <f xml:space="preserve"> Sensi!Q$119</f>
        <v>0</v>
      </c>
      <c r="R896" s="1216">
        <f xml:space="preserve"> Sensi!R$119</f>
        <v>0</v>
      </c>
      <c r="S896" s="1216">
        <f xml:space="preserve"> Sensi!S$119</f>
        <v>0</v>
      </c>
      <c r="T896" s="1216">
        <f xml:space="preserve"> Sensi!T$119</f>
        <v>0</v>
      </c>
      <c r="U896" s="1216">
        <f xml:space="preserve"> Sensi!U$119</f>
        <v>0</v>
      </c>
    </row>
    <row r="897" spans="1:21" customFormat="1" hidden="1" outlineLevel="2">
      <c r="A897" s="51"/>
      <c r="B897" s="51"/>
      <c r="C897" s="50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</row>
    <row r="898" spans="1:21" customFormat="1" hidden="1" outlineLevel="1">
      <c r="A898" s="51"/>
      <c r="B898" s="51"/>
      <c r="C898" s="50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</row>
    <row r="899" spans="1:21" hidden="1" outlineLevel="1" collapsed="1">
      <c r="A899" s="610" t="s">
        <v>3915</v>
      </c>
      <c r="B899" s="610"/>
      <c r="C899" s="611"/>
      <c r="D899" s="612"/>
      <c r="E899" s="584"/>
      <c r="F899" s="584"/>
      <c r="G899" s="584"/>
      <c r="H899" s="584"/>
      <c r="I899" s="584"/>
      <c r="J899" s="584"/>
      <c r="K899" s="584"/>
      <c r="L899" s="584"/>
      <c r="M899" s="584"/>
      <c r="N899" s="584"/>
      <c r="O899" s="584"/>
      <c r="P899" s="584"/>
      <c r="Q899" s="584"/>
      <c r="R899" s="584"/>
      <c r="S899" s="584"/>
      <c r="T899" s="584"/>
      <c r="U899" s="584"/>
    </row>
    <row r="900" spans="1:21" customFormat="1" hidden="1" outlineLevel="2">
      <c r="A900" s="51"/>
      <c r="B900" s="51"/>
      <c r="C900" s="50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</row>
    <row r="901" spans="1:21" customFormat="1" hidden="1" outlineLevel="2">
      <c r="A901" s="51" t="s">
        <v>3129</v>
      </c>
      <c r="B901" s="51"/>
      <c r="C901" s="50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</row>
    <row r="902" spans="1:21" customFormat="1" hidden="1" outlineLevel="2">
      <c r="A902" s="51"/>
      <c r="B902" s="51"/>
      <c r="C902" s="50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</row>
    <row r="903" spans="1:21" customFormat="1" hidden="1" outlineLevel="2">
      <c r="A903" s="51"/>
      <c r="B903" s="51"/>
      <c r="C903" s="50"/>
      <c r="D903" s="6"/>
      <c r="E903" s="112" t="str">
        <f xml:space="preserve"> Sensi!E$127</f>
        <v>Revenue decision switch (WR, WN, WWN and BR) - sensi</v>
      </c>
      <c r="F903" s="412">
        <f xml:space="preserve"> Sensi!F$127</f>
        <v>2</v>
      </c>
      <c r="G903" s="112" t="str">
        <f xml:space="preserve"> Sensi!G$127</f>
        <v>1 = Change revenues with sensi, 2 = No change in revenues</v>
      </c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</row>
    <row r="904" spans="1:21" customFormat="1" hidden="1" outlineLevel="2">
      <c r="A904" s="51"/>
      <c r="B904" s="51"/>
      <c r="C904" s="50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</row>
    <row r="905" spans="1:21" customFormat="1" hidden="1" outlineLevel="2">
      <c r="A905" s="51"/>
      <c r="B905" s="51"/>
      <c r="C905" s="50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</row>
    <row r="906" spans="1:21" customFormat="1" hidden="1" outlineLevel="2">
      <c r="A906" s="51" t="s">
        <v>3108</v>
      </c>
      <c r="B906" s="51"/>
      <c r="C906" s="50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</row>
    <row r="907" spans="1:21" customFormat="1" hidden="1" outlineLevel="2">
      <c r="A907" s="51"/>
      <c r="B907" s="51"/>
      <c r="C907" s="50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</row>
    <row r="908" spans="1:21" customFormat="1" hidden="1" outlineLevel="2">
      <c r="A908" s="51"/>
      <c r="B908" s="51" t="s">
        <v>3132</v>
      </c>
      <c r="C908" s="50"/>
      <c r="D908" s="6"/>
      <c r="E908" s="6"/>
      <c r="F908" s="6"/>
      <c r="G908" s="6"/>
      <c r="H908" s="6"/>
      <c r="I908" s="6"/>
      <c r="J908" s="108"/>
      <c r="K908" s="108"/>
      <c r="L908" s="108"/>
      <c r="M908" s="108"/>
      <c r="N908" s="108"/>
      <c r="O908" s="108"/>
      <c r="P908" s="108"/>
      <c r="Q908" s="108"/>
      <c r="R908" s="108"/>
      <c r="S908" s="108"/>
      <c r="T908" s="108"/>
      <c r="U908" s="108"/>
    </row>
    <row r="909" spans="1:21" customFormat="1" hidden="1" outlineLevel="2">
      <c r="A909" s="51"/>
      <c r="B909" s="51"/>
      <c r="C909" s="50"/>
      <c r="D909" s="6"/>
      <c r="E909" s="112" t="str">
        <f xml:space="preserve"> Sensi!E$133</f>
        <v>Sensi active switch</v>
      </c>
      <c r="F909" s="615">
        <f xml:space="preserve"> Sensi!F$133</f>
        <v>2</v>
      </c>
      <c r="G909" s="112" t="str">
        <f xml:space="preserve"> Sensi!G$133</f>
        <v>1 = Upside case, 2 = Base case, 3 = Downside case</v>
      </c>
      <c r="H909" s="6"/>
      <c r="I909" s="6"/>
      <c r="J909" s="108"/>
      <c r="K909" s="108"/>
      <c r="L909" s="108"/>
      <c r="M909" s="108"/>
      <c r="N909" s="108"/>
      <c r="O909" s="108"/>
      <c r="P909" s="108"/>
      <c r="Q909" s="108"/>
      <c r="R909" s="108"/>
      <c r="S909" s="108"/>
      <c r="T909" s="108"/>
      <c r="U909" s="108"/>
    </row>
    <row r="910" spans="1:21" customFormat="1" hidden="1" outlineLevel="2">
      <c r="A910" s="1117"/>
      <c r="B910" s="1117"/>
      <c r="C910" s="1118"/>
      <c r="D910" s="126"/>
      <c r="E910" s="1213" t="str">
        <f xml:space="preserve"> Sensi!E$134</f>
        <v>Water resources operating expenditure (amount for totex CR) (post override) change - Upside case (+/-) - WR - real</v>
      </c>
      <c r="F910" s="1213">
        <f xml:space="preserve"> Sensi!F$134</f>
        <v>0</v>
      </c>
      <c r="G910" s="1213" t="str">
        <f xml:space="preserve"> Sensi!G$134</f>
        <v>£m</v>
      </c>
      <c r="H910" s="1213">
        <f xml:space="preserve"> Sensi!H$134</f>
        <v>0</v>
      </c>
      <c r="I910" s="1213">
        <f xml:space="preserve"> Sensi!I$134</f>
        <v>0</v>
      </c>
      <c r="J910" s="1214">
        <f xml:space="preserve"> Sensi!J$134</f>
        <v>0</v>
      </c>
      <c r="K910" s="1214">
        <f xml:space="preserve"> Sensi!K$134</f>
        <v>0</v>
      </c>
      <c r="L910" s="1214">
        <f xml:space="preserve"> Sensi!L$134</f>
        <v>0</v>
      </c>
      <c r="M910" s="1214">
        <f xml:space="preserve"> Sensi!M$134</f>
        <v>0</v>
      </c>
      <c r="N910" s="1214">
        <f xml:space="preserve"> Sensi!N$134</f>
        <v>0</v>
      </c>
      <c r="O910" s="1214">
        <f xml:space="preserve"> Sensi!O$134</f>
        <v>0</v>
      </c>
      <c r="P910" s="1214">
        <f xml:space="preserve"> Sensi!P$134</f>
        <v>0</v>
      </c>
      <c r="Q910" s="1214">
        <f xml:space="preserve"> Sensi!Q$134</f>
        <v>0</v>
      </c>
      <c r="R910" s="1214">
        <f xml:space="preserve"> Sensi!R$134</f>
        <v>0</v>
      </c>
      <c r="S910" s="1214">
        <f xml:space="preserve"> Sensi!S$134</f>
        <v>0</v>
      </c>
      <c r="T910" s="1214">
        <f xml:space="preserve"> Sensi!T$134</f>
        <v>0</v>
      </c>
      <c r="U910" s="1215">
        <f xml:space="preserve"> Sensi!U$134</f>
        <v>0</v>
      </c>
    </row>
    <row r="911" spans="1:21" customFormat="1" hidden="1" outlineLevel="2">
      <c r="A911" s="1117"/>
      <c r="B911" s="1117"/>
      <c r="C911" s="1118"/>
      <c r="D911" s="126"/>
      <c r="E911" s="1104" t="str">
        <f xml:space="preserve"> Sensi!E$135</f>
        <v>Water resources operating expenditure (amount for totex CR) (post override) change - Base case (+/-) - WR - real</v>
      </c>
      <c r="F911" s="1104">
        <f xml:space="preserve"> Sensi!F$135</f>
        <v>0</v>
      </c>
      <c r="G911" s="1104" t="str">
        <f xml:space="preserve"> Sensi!G$135</f>
        <v>£m</v>
      </c>
      <c r="H911" s="1104">
        <f xml:space="preserve"> Sensi!H$135</f>
        <v>0</v>
      </c>
      <c r="I911" s="1104">
        <f xml:space="preserve"> Sensi!I$135</f>
        <v>0</v>
      </c>
      <c r="J911" s="1101">
        <f xml:space="preserve"> Sensi!J$135</f>
        <v>0</v>
      </c>
      <c r="K911" s="1101">
        <f xml:space="preserve"> Sensi!K$135</f>
        <v>0</v>
      </c>
      <c r="L911" s="1101">
        <f xml:space="preserve"> Sensi!L$135</f>
        <v>0</v>
      </c>
      <c r="M911" s="1101">
        <f xml:space="preserve"> Sensi!M$135</f>
        <v>0</v>
      </c>
      <c r="N911" s="1101">
        <f xml:space="preserve"> Sensi!N$135</f>
        <v>0</v>
      </c>
      <c r="O911" s="1101">
        <f xml:space="preserve"> Sensi!O$135</f>
        <v>0</v>
      </c>
      <c r="P911" s="1101">
        <f xml:space="preserve"> Sensi!P$135</f>
        <v>0</v>
      </c>
      <c r="Q911" s="1101">
        <f xml:space="preserve"> Sensi!Q$135</f>
        <v>0</v>
      </c>
      <c r="R911" s="1101">
        <f xml:space="preserve"> Sensi!R$135</f>
        <v>0</v>
      </c>
      <c r="S911" s="1101">
        <f xml:space="preserve"> Sensi!S$135</f>
        <v>0</v>
      </c>
      <c r="T911" s="1101">
        <f xml:space="preserve"> Sensi!T$135</f>
        <v>0</v>
      </c>
      <c r="U911" s="1101">
        <f xml:space="preserve"> Sensi!U$135</f>
        <v>0</v>
      </c>
    </row>
    <row r="912" spans="1:21" customFormat="1" hidden="1" outlineLevel="2">
      <c r="A912" s="1117"/>
      <c r="B912" s="1117"/>
      <c r="C912" s="1118"/>
      <c r="D912" s="126"/>
      <c r="E912" s="1216" t="str">
        <f xml:space="preserve"> Sensi!E$136</f>
        <v>Water resources operating expenditure (amount for totex CR) (post override) change - Downside case (+/-) - WR - real</v>
      </c>
      <c r="F912" s="1216">
        <f xml:space="preserve"> Sensi!F$136</f>
        <v>0</v>
      </c>
      <c r="G912" s="1216" t="str">
        <f xml:space="preserve"> Sensi!G$136</f>
        <v>£m</v>
      </c>
      <c r="H912" s="1216">
        <f xml:space="preserve"> Sensi!H$136</f>
        <v>0</v>
      </c>
      <c r="I912" s="1216">
        <f xml:space="preserve"> Sensi!I$136</f>
        <v>0</v>
      </c>
      <c r="J912" s="1217">
        <f xml:space="preserve"> Sensi!J$136</f>
        <v>0</v>
      </c>
      <c r="K912" s="1217">
        <f xml:space="preserve"> Sensi!K$136</f>
        <v>0</v>
      </c>
      <c r="L912" s="1217">
        <f xml:space="preserve"> Sensi!L$136</f>
        <v>0</v>
      </c>
      <c r="M912" s="1217">
        <f xml:space="preserve"> Sensi!M$136</f>
        <v>0</v>
      </c>
      <c r="N912" s="1217">
        <f xml:space="preserve"> Sensi!N$136</f>
        <v>0</v>
      </c>
      <c r="O912" s="1217">
        <f xml:space="preserve"> Sensi!O$136</f>
        <v>0</v>
      </c>
      <c r="P912" s="1217">
        <f xml:space="preserve"> Sensi!P$136</f>
        <v>0</v>
      </c>
      <c r="Q912" s="1217">
        <f xml:space="preserve"> Sensi!Q$136</f>
        <v>0</v>
      </c>
      <c r="R912" s="1217">
        <f xml:space="preserve"> Sensi!R$136</f>
        <v>0</v>
      </c>
      <c r="S912" s="1217">
        <f xml:space="preserve"> Sensi!S$136</f>
        <v>0</v>
      </c>
      <c r="T912" s="1217">
        <f xml:space="preserve"> Sensi!T$136</f>
        <v>0</v>
      </c>
      <c r="U912" s="1218">
        <f xml:space="preserve"> Sensi!U$136</f>
        <v>0</v>
      </c>
    </row>
    <row r="913" spans="1:21" customFormat="1" hidden="1" outlineLevel="2">
      <c r="A913" s="51"/>
      <c r="B913" s="51"/>
      <c r="C913" s="50"/>
      <c r="D913" s="6"/>
      <c r="E913" s="6"/>
      <c r="F913" s="6"/>
      <c r="G913" s="6"/>
      <c r="H913" s="6"/>
      <c r="I913" s="6"/>
      <c r="J913" s="108"/>
      <c r="K913" s="108"/>
      <c r="L913" s="108"/>
      <c r="M913" s="108"/>
      <c r="N913" s="108"/>
      <c r="O913" s="108"/>
      <c r="P913" s="108"/>
      <c r="Q913" s="108"/>
      <c r="R913" s="108"/>
      <c r="S913" s="108"/>
      <c r="T913" s="108"/>
      <c r="U913" s="108"/>
    </row>
    <row r="914" spans="1:21" customFormat="1" hidden="1" outlineLevel="2">
      <c r="A914" s="51"/>
      <c r="B914" s="51" t="s">
        <v>3136</v>
      </c>
      <c r="C914" s="50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</row>
    <row r="915" spans="1:21" customFormat="1" hidden="1" outlineLevel="2">
      <c r="A915" s="51"/>
      <c r="B915" s="51"/>
      <c r="C915" s="50"/>
      <c r="D915" s="6"/>
      <c r="E915" s="112" t="str">
        <f xml:space="preserve"> Sensi!E$140</f>
        <v>Sensi active switch</v>
      </c>
      <c r="F915" s="615">
        <f xml:space="preserve"> Sensi!F$140</f>
        <v>2</v>
      </c>
      <c r="G915" s="112" t="str">
        <f xml:space="preserve"> Sensi!G$140</f>
        <v>1 = Upside case, 2 = Base case, 3 = Downside case</v>
      </c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</row>
    <row r="916" spans="1:21" customFormat="1" hidden="1" outlineLevel="2">
      <c r="A916" s="1117"/>
      <c r="B916" s="1117"/>
      <c r="C916" s="1118"/>
      <c r="D916" s="126"/>
      <c r="E916" s="1213" t="str">
        <f xml:space="preserve"> Sensi!E$141</f>
        <v>Total gross capital expenditure change - upside case (+/-) - WR - real</v>
      </c>
      <c r="F916" s="1213">
        <f xml:space="preserve"> Sensi!F$141</f>
        <v>0</v>
      </c>
      <c r="G916" s="1213" t="str">
        <f xml:space="preserve"> Sensi!G$141</f>
        <v>£m</v>
      </c>
      <c r="H916" s="1213">
        <f xml:space="preserve"> Sensi!H$141</f>
        <v>0</v>
      </c>
      <c r="I916" s="1213">
        <f xml:space="preserve"> Sensi!I$141</f>
        <v>0</v>
      </c>
      <c r="J916" s="1214">
        <f xml:space="preserve"> Sensi!J$141</f>
        <v>0</v>
      </c>
      <c r="K916" s="1214">
        <f xml:space="preserve"> Sensi!K$141</f>
        <v>0</v>
      </c>
      <c r="L916" s="1214">
        <f xml:space="preserve"> Sensi!L$141</f>
        <v>0</v>
      </c>
      <c r="M916" s="1214">
        <f xml:space="preserve"> Sensi!M$141</f>
        <v>0</v>
      </c>
      <c r="N916" s="1214">
        <f xml:space="preserve"> Sensi!N$141</f>
        <v>0</v>
      </c>
      <c r="O916" s="1214">
        <f xml:space="preserve"> Sensi!O$141</f>
        <v>0</v>
      </c>
      <c r="P916" s="1214">
        <f xml:space="preserve"> Sensi!P$141</f>
        <v>0</v>
      </c>
      <c r="Q916" s="1214">
        <f xml:space="preserve"> Sensi!Q$141</f>
        <v>0</v>
      </c>
      <c r="R916" s="1214">
        <f xml:space="preserve"> Sensi!R$141</f>
        <v>0</v>
      </c>
      <c r="S916" s="1214">
        <f xml:space="preserve"> Sensi!S$141</f>
        <v>0</v>
      </c>
      <c r="T916" s="1214">
        <f xml:space="preserve"> Sensi!T$141</f>
        <v>0</v>
      </c>
      <c r="U916" s="1215">
        <f xml:space="preserve"> Sensi!U$141</f>
        <v>0</v>
      </c>
    </row>
    <row r="917" spans="1:21" customFormat="1" hidden="1" outlineLevel="2">
      <c r="A917" s="1117"/>
      <c r="B917" s="1117"/>
      <c r="C917" s="1118"/>
      <c r="D917" s="126"/>
      <c r="E917" s="1104" t="str">
        <f xml:space="preserve"> Sensi!E$142</f>
        <v>Total gross capital expenditure change - Base case (+/-) - WR - real</v>
      </c>
      <c r="F917" s="1104">
        <f xml:space="preserve"> Sensi!F$142</f>
        <v>0</v>
      </c>
      <c r="G917" s="1104" t="str">
        <f xml:space="preserve"> Sensi!G$142</f>
        <v>£m</v>
      </c>
      <c r="H917" s="1104">
        <f xml:space="preserve"> Sensi!H$142</f>
        <v>0</v>
      </c>
      <c r="I917" s="1104">
        <f xml:space="preserve"> Sensi!I$142</f>
        <v>0</v>
      </c>
      <c r="J917" s="1101">
        <f xml:space="preserve"> Sensi!J$142</f>
        <v>0</v>
      </c>
      <c r="K917" s="1101">
        <f xml:space="preserve"> Sensi!K$142</f>
        <v>0</v>
      </c>
      <c r="L917" s="1101">
        <f xml:space="preserve"> Sensi!L$142</f>
        <v>0</v>
      </c>
      <c r="M917" s="1101">
        <f xml:space="preserve"> Sensi!M$142</f>
        <v>0</v>
      </c>
      <c r="N917" s="1101">
        <f xml:space="preserve"> Sensi!N$142</f>
        <v>0</v>
      </c>
      <c r="O917" s="1101">
        <f xml:space="preserve"> Sensi!O$142</f>
        <v>0</v>
      </c>
      <c r="P917" s="1101">
        <f xml:space="preserve"> Sensi!P$142</f>
        <v>0</v>
      </c>
      <c r="Q917" s="1101">
        <f xml:space="preserve"> Sensi!Q$142</f>
        <v>0</v>
      </c>
      <c r="R917" s="1101">
        <f xml:space="preserve"> Sensi!R$142</f>
        <v>0</v>
      </c>
      <c r="S917" s="1101">
        <f xml:space="preserve"> Sensi!S$142</f>
        <v>0</v>
      </c>
      <c r="T917" s="1101">
        <f xml:space="preserve"> Sensi!T$142</f>
        <v>0</v>
      </c>
      <c r="U917" s="1101">
        <f xml:space="preserve"> Sensi!U$142</f>
        <v>0</v>
      </c>
    </row>
    <row r="918" spans="1:21" customFormat="1" hidden="1" outlineLevel="2">
      <c r="A918" s="1117"/>
      <c r="B918" s="1117"/>
      <c r="C918" s="1118"/>
      <c r="D918" s="126"/>
      <c r="E918" s="1216" t="str">
        <f xml:space="preserve"> Sensi!E$143</f>
        <v>Total gross capital expenditure change - Downside case (+/-) - WR - real</v>
      </c>
      <c r="F918" s="1216">
        <f xml:space="preserve"> Sensi!F$143</f>
        <v>0</v>
      </c>
      <c r="G918" s="1216" t="str">
        <f xml:space="preserve"> Sensi!G$143</f>
        <v>£m</v>
      </c>
      <c r="H918" s="1216">
        <f xml:space="preserve"> Sensi!H$143</f>
        <v>0</v>
      </c>
      <c r="I918" s="1216">
        <f xml:space="preserve"> Sensi!I$143</f>
        <v>0</v>
      </c>
      <c r="J918" s="1217">
        <f xml:space="preserve"> Sensi!J$143</f>
        <v>0</v>
      </c>
      <c r="K918" s="1217">
        <f xml:space="preserve"> Sensi!K$143</f>
        <v>0</v>
      </c>
      <c r="L918" s="1217">
        <f xml:space="preserve"> Sensi!L$143</f>
        <v>0</v>
      </c>
      <c r="M918" s="1217">
        <f xml:space="preserve"> Sensi!M$143</f>
        <v>0</v>
      </c>
      <c r="N918" s="1217">
        <f xml:space="preserve"> Sensi!N$143</f>
        <v>0</v>
      </c>
      <c r="O918" s="1217">
        <f xml:space="preserve"> Sensi!O$143</f>
        <v>0</v>
      </c>
      <c r="P918" s="1217">
        <f xml:space="preserve"> Sensi!P$143</f>
        <v>0</v>
      </c>
      <c r="Q918" s="1217">
        <f xml:space="preserve"> Sensi!Q$143</f>
        <v>0</v>
      </c>
      <c r="R918" s="1217">
        <f xml:space="preserve"> Sensi!R$143</f>
        <v>0</v>
      </c>
      <c r="S918" s="1217">
        <f xml:space="preserve"> Sensi!S$143</f>
        <v>0</v>
      </c>
      <c r="T918" s="1217">
        <f xml:space="preserve"> Sensi!T$143</f>
        <v>0</v>
      </c>
      <c r="U918" s="1218">
        <f xml:space="preserve"> Sensi!U$143</f>
        <v>0</v>
      </c>
    </row>
    <row r="919" spans="1:21" customFormat="1" hidden="1" outlineLevel="2">
      <c r="A919" s="51"/>
      <c r="B919" s="51"/>
      <c r="C919" s="50"/>
      <c r="D919" s="6"/>
      <c r="E919" s="6"/>
      <c r="F919" s="6"/>
      <c r="G919" s="6"/>
      <c r="H919" s="6"/>
      <c r="I919" s="6"/>
      <c r="J919" s="108"/>
      <c r="K919" s="108"/>
      <c r="L919" s="108"/>
      <c r="M919" s="108"/>
      <c r="N919" s="108"/>
      <c r="O919" s="108"/>
      <c r="P919" s="108"/>
      <c r="Q919" s="108"/>
      <c r="R919" s="108"/>
      <c r="S919" s="108"/>
      <c r="T919" s="108"/>
      <c r="U919" s="108"/>
    </row>
    <row r="920" spans="1:21" customFormat="1" hidden="1" outlineLevel="2">
      <c r="A920" s="51"/>
      <c r="B920" s="51" t="s">
        <v>3916</v>
      </c>
      <c r="C920" s="50"/>
      <c r="D920" s="6"/>
      <c r="E920" s="6"/>
      <c r="F920" s="6"/>
      <c r="G920" s="6"/>
      <c r="H920" s="6"/>
      <c r="I920" s="6"/>
      <c r="J920" s="108"/>
      <c r="K920" s="108"/>
      <c r="L920" s="108"/>
      <c r="M920" s="108"/>
      <c r="N920" s="108"/>
      <c r="O920" s="108"/>
      <c r="P920" s="108"/>
      <c r="Q920" s="108"/>
      <c r="R920" s="108"/>
      <c r="S920" s="108"/>
      <c r="T920" s="108"/>
      <c r="U920" s="108"/>
    </row>
    <row r="921" spans="1:21" customFormat="1" hidden="1" outlineLevel="2">
      <c r="A921" s="51"/>
      <c r="B921" s="51"/>
      <c r="C921" s="50"/>
      <c r="D921" s="6"/>
      <c r="E921" s="112" t="str">
        <f xml:space="preserve"> Sensi!E$147</f>
        <v>Sensi active switch</v>
      </c>
      <c r="F921" s="615">
        <f xml:space="preserve"> Sensi!F$147</f>
        <v>2</v>
      </c>
      <c r="G921" s="112" t="str">
        <f xml:space="preserve"> Sensi!G$147</f>
        <v>1 = Upside case, 2 = Base case, 3 = Downside case</v>
      </c>
      <c r="H921" s="6"/>
      <c r="I921" s="6"/>
      <c r="J921" s="108"/>
      <c r="K921" s="108"/>
      <c r="L921" s="108"/>
      <c r="M921" s="108"/>
      <c r="N921" s="108"/>
      <c r="O921" s="108"/>
      <c r="P921" s="108"/>
      <c r="Q921" s="108"/>
      <c r="R921" s="108"/>
      <c r="S921" s="108"/>
      <c r="T921" s="108"/>
      <c r="U921" s="108"/>
    </row>
    <row r="922" spans="1:21" customFormat="1" hidden="1" outlineLevel="2">
      <c r="A922" s="1117"/>
      <c r="B922" s="1117"/>
      <c r="C922" s="1118"/>
      <c r="D922" s="126"/>
      <c r="E922" s="1213" t="str">
        <f xml:space="preserve"> Sensi!E$148</f>
        <v>Grants and contributions change - Upside case (+/-) - WR - real</v>
      </c>
      <c r="F922" s="1213">
        <f xml:space="preserve"> Sensi!F$148</f>
        <v>0</v>
      </c>
      <c r="G922" s="1213" t="str">
        <f xml:space="preserve"> Sensi!G$148</f>
        <v>£m</v>
      </c>
      <c r="H922" s="1213">
        <f xml:space="preserve"> Sensi!H$148</f>
        <v>0</v>
      </c>
      <c r="I922" s="1213">
        <f xml:space="preserve"> Sensi!I$148</f>
        <v>0</v>
      </c>
      <c r="J922" s="1214">
        <f xml:space="preserve"> Sensi!J$148</f>
        <v>0</v>
      </c>
      <c r="K922" s="1214">
        <f xml:space="preserve"> Sensi!K$148</f>
        <v>0</v>
      </c>
      <c r="L922" s="1214">
        <f xml:space="preserve"> Sensi!L$148</f>
        <v>0</v>
      </c>
      <c r="M922" s="1214">
        <f xml:space="preserve"> Sensi!M$148</f>
        <v>0</v>
      </c>
      <c r="N922" s="1214">
        <f xml:space="preserve"> Sensi!N$148</f>
        <v>0</v>
      </c>
      <c r="O922" s="1214">
        <f xml:space="preserve"> Sensi!O$148</f>
        <v>0</v>
      </c>
      <c r="P922" s="1214">
        <f xml:space="preserve"> Sensi!P$148</f>
        <v>0</v>
      </c>
      <c r="Q922" s="1214">
        <f xml:space="preserve"> Sensi!Q$148</f>
        <v>0</v>
      </c>
      <c r="R922" s="1214">
        <f xml:space="preserve"> Sensi!R$148</f>
        <v>0</v>
      </c>
      <c r="S922" s="1214">
        <f xml:space="preserve"> Sensi!S$148</f>
        <v>0</v>
      </c>
      <c r="T922" s="1214">
        <f xml:space="preserve"> Sensi!T$148</f>
        <v>0</v>
      </c>
      <c r="U922" s="1215">
        <f xml:space="preserve"> Sensi!U$148</f>
        <v>0</v>
      </c>
    </row>
    <row r="923" spans="1:21" customFormat="1" hidden="1" outlineLevel="2">
      <c r="A923" s="1117"/>
      <c r="B923" s="1117"/>
      <c r="C923" s="1118"/>
      <c r="D923" s="126"/>
      <c r="E923" s="1104" t="str">
        <f xml:space="preserve"> Sensi!E$149</f>
        <v>Grants and contributions change - Base case (+/-) - WR - real</v>
      </c>
      <c r="F923" s="1104">
        <f xml:space="preserve"> Sensi!F$149</f>
        <v>0</v>
      </c>
      <c r="G923" s="1104" t="str">
        <f xml:space="preserve"> Sensi!G$149</f>
        <v>£m</v>
      </c>
      <c r="H923" s="1104">
        <f xml:space="preserve"> Sensi!H$149</f>
        <v>0</v>
      </c>
      <c r="I923" s="1104">
        <f xml:space="preserve"> Sensi!I$149</f>
        <v>0</v>
      </c>
      <c r="J923" s="1101">
        <f xml:space="preserve"> Sensi!J$149</f>
        <v>0</v>
      </c>
      <c r="K923" s="1101">
        <f xml:space="preserve"> Sensi!K$149</f>
        <v>0</v>
      </c>
      <c r="L923" s="1101">
        <f xml:space="preserve"> Sensi!L$149</f>
        <v>0</v>
      </c>
      <c r="M923" s="1101">
        <f xml:space="preserve"> Sensi!M$149</f>
        <v>0</v>
      </c>
      <c r="N923" s="1101">
        <f xml:space="preserve"> Sensi!N$149</f>
        <v>0</v>
      </c>
      <c r="O923" s="1101">
        <f xml:space="preserve"> Sensi!O$149</f>
        <v>0</v>
      </c>
      <c r="P923" s="1101">
        <f xml:space="preserve"> Sensi!P$149</f>
        <v>0</v>
      </c>
      <c r="Q923" s="1101">
        <f xml:space="preserve"> Sensi!Q$149</f>
        <v>0</v>
      </c>
      <c r="R923" s="1101">
        <f xml:space="preserve"> Sensi!R$149</f>
        <v>0</v>
      </c>
      <c r="S923" s="1101">
        <f xml:space="preserve"> Sensi!S$149</f>
        <v>0</v>
      </c>
      <c r="T923" s="1101">
        <f xml:space="preserve"> Sensi!T$149</f>
        <v>0</v>
      </c>
      <c r="U923" s="1101">
        <f xml:space="preserve"> Sensi!U$149</f>
        <v>0</v>
      </c>
    </row>
    <row r="924" spans="1:21" customFormat="1" hidden="1" outlineLevel="2">
      <c r="A924" s="1117"/>
      <c r="B924" s="1117"/>
      <c r="C924" s="1118"/>
      <c r="D924" s="126"/>
      <c r="E924" s="1216" t="str">
        <f xml:space="preserve"> Sensi!E$150</f>
        <v>Grants and contributions change - Downside case (+/-) - WR - real</v>
      </c>
      <c r="F924" s="1216">
        <f xml:space="preserve"> Sensi!F$150</f>
        <v>0</v>
      </c>
      <c r="G924" s="1216" t="str">
        <f xml:space="preserve"> Sensi!G$150</f>
        <v>£m</v>
      </c>
      <c r="H924" s="1216">
        <f xml:space="preserve"> Sensi!H$150</f>
        <v>0</v>
      </c>
      <c r="I924" s="1216">
        <f xml:space="preserve"> Sensi!I$150</f>
        <v>0</v>
      </c>
      <c r="J924" s="1217">
        <f xml:space="preserve"> Sensi!J$150</f>
        <v>0</v>
      </c>
      <c r="K924" s="1217">
        <f xml:space="preserve"> Sensi!K$150</f>
        <v>0</v>
      </c>
      <c r="L924" s="1217">
        <f xml:space="preserve"> Sensi!L$150</f>
        <v>0</v>
      </c>
      <c r="M924" s="1217">
        <f xml:space="preserve"> Sensi!M$150</f>
        <v>0</v>
      </c>
      <c r="N924" s="1217">
        <f xml:space="preserve"> Sensi!N$150</f>
        <v>0</v>
      </c>
      <c r="O924" s="1217">
        <f xml:space="preserve"> Sensi!O$150</f>
        <v>0</v>
      </c>
      <c r="P924" s="1217">
        <f xml:space="preserve"> Sensi!P$150</f>
        <v>0</v>
      </c>
      <c r="Q924" s="1217">
        <f xml:space="preserve"> Sensi!Q$150</f>
        <v>0</v>
      </c>
      <c r="R924" s="1217">
        <f xml:space="preserve"> Sensi!R$150</f>
        <v>0</v>
      </c>
      <c r="S924" s="1217">
        <f xml:space="preserve"> Sensi!S$150</f>
        <v>0</v>
      </c>
      <c r="T924" s="1217">
        <f xml:space="preserve"> Sensi!T$150</f>
        <v>0</v>
      </c>
      <c r="U924" s="1218">
        <f xml:space="preserve"> Sensi!U$150</f>
        <v>0</v>
      </c>
    </row>
    <row r="925" spans="1:21" customFormat="1" hidden="1" outlineLevel="2">
      <c r="A925" s="51"/>
      <c r="B925" s="51"/>
      <c r="C925" s="50"/>
      <c r="D925" s="6"/>
      <c r="E925" s="6"/>
      <c r="F925" s="6"/>
      <c r="G925" s="6"/>
      <c r="H925" s="6"/>
      <c r="I925" s="6"/>
      <c r="J925" s="108"/>
      <c r="K925" s="108"/>
      <c r="L925" s="108"/>
      <c r="M925" s="108"/>
      <c r="N925" s="108"/>
      <c r="O925" s="108"/>
      <c r="P925" s="108"/>
      <c r="Q925" s="108"/>
      <c r="R925" s="108"/>
      <c r="S925" s="108"/>
      <c r="T925" s="108"/>
      <c r="U925" s="108"/>
    </row>
    <row r="926" spans="1:21" customFormat="1" hidden="1" outlineLevel="2">
      <c r="A926" s="51"/>
      <c r="B926" s="51"/>
      <c r="C926" s="50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</row>
    <row r="927" spans="1:21" customFormat="1" hidden="1" outlineLevel="2">
      <c r="A927" s="51" t="s">
        <v>3112</v>
      </c>
      <c r="B927" s="51"/>
      <c r="C927" s="50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</row>
    <row r="928" spans="1:21" customFormat="1" hidden="1" outlineLevel="2">
      <c r="A928" s="51"/>
      <c r="B928" s="51"/>
      <c r="C928" s="50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</row>
    <row r="929" spans="1:21" customFormat="1" hidden="1" outlineLevel="2">
      <c r="A929" s="51"/>
      <c r="B929" s="51" t="s">
        <v>3144</v>
      </c>
      <c r="C929" s="50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</row>
    <row r="930" spans="1:21" customFormat="1" hidden="1" outlineLevel="2">
      <c r="A930" s="51"/>
      <c r="B930" s="51"/>
      <c r="C930" s="50"/>
      <c r="D930" s="6"/>
      <c r="E930" s="112" t="str">
        <f xml:space="preserve"> Sensi!E$157</f>
        <v>Sensi active switch</v>
      </c>
      <c r="F930" s="615">
        <f xml:space="preserve"> Sensi!F$157</f>
        <v>2</v>
      </c>
      <c r="G930" s="112" t="str">
        <f xml:space="preserve"> Sensi!G$157</f>
        <v>1 = Upside case, 2 = Base case, 3 = Downside case</v>
      </c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</row>
    <row r="931" spans="1:21" customFormat="1" hidden="1" outlineLevel="2">
      <c r="A931" s="1117"/>
      <c r="B931" s="1117"/>
      <c r="C931" s="1118"/>
      <c r="D931" s="126"/>
      <c r="E931" s="1213" t="str">
        <f xml:space="preserve"> Sensi!E$158</f>
        <v>Water network operating expenditure (amount for totex CR) (post override) change - Upside case (+/-) - WN - real</v>
      </c>
      <c r="F931" s="1213">
        <f xml:space="preserve"> Sensi!F$158</f>
        <v>0</v>
      </c>
      <c r="G931" s="1213" t="str">
        <f xml:space="preserve"> Sensi!G$158</f>
        <v>£m</v>
      </c>
      <c r="H931" s="1213">
        <f xml:space="preserve"> Sensi!H$158</f>
        <v>0</v>
      </c>
      <c r="I931" s="1213">
        <f xml:space="preserve"> Sensi!I$158</f>
        <v>0</v>
      </c>
      <c r="J931" s="1214">
        <f xml:space="preserve"> Sensi!J$158</f>
        <v>0</v>
      </c>
      <c r="K931" s="1214">
        <f xml:space="preserve"> Sensi!K$158</f>
        <v>0</v>
      </c>
      <c r="L931" s="1214">
        <f xml:space="preserve"> Sensi!L$158</f>
        <v>0</v>
      </c>
      <c r="M931" s="1214">
        <f xml:space="preserve"> Sensi!M$158</f>
        <v>0</v>
      </c>
      <c r="N931" s="1214">
        <f xml:space="preserve"> Sensi!N$158</f>
        <v>0</v>
      </c>
      <c r="O931" s="1214">
        <f xml:space="preserve"> Sensi!O$158</f>
        <v>0</v>
      </c>
      <c r="P931" s="1214">
        <f xml:space="preserve"> Sensi!P$158</f>
        <v>0</v>
      </c>
      <c r="Q931" s="1214">
        <f xml:space="preserve"> Sensi!Q$158</f>
        <v>0</v>
      </c>
      <c r="R931" s="1214">
        <f xml:space="preserve"> Sensi!R$158</f>
        <v>0</v>
      </c>
      <c r="S931" s="1214">
        <f xml:space="preserve"> Sensi!S$158</f>
        <v>0</v>
      </c>
      <c r="T931" s="1214">
        <f xml:space="preserve"> Sensi!T$158</f>
        <v>0</v>
      </c>
      <c r="U931" s="1215">
        <f xml:space="preserve"> Sensi!U$158</f>
        <v>0</v>
      </c>
    </row>
    <row r="932" spans="1:21" customFormat="1" hidden="1" outlineLevel="2">
      <c r="A932" s="1117"/>
      <c r="B932" s="1117"/>
      <c r="C932" s="1118"/>
      <c r="D932" s="126"/>
      <c r="E932" s="1104" t="str">
        <f xml:space="preserve"> Sensi!E$159</f>
        <v>Water network operating expenditure (amount for totex CR) (post override) change - Base case (+/-) - WN - real</v>
      </c>
      <c r="F932" s="1104">
        <f xml:space="preserve"> Sensi!F$159</f>
        <v>0</v>
      </c>
      <c r="G932" s="1104" t="str">
        <f xml:space="preserve"> Sensi!G$159</f>
        <v>£m</v>
      </c>
      <c r="H932" s="1104">
        <f xml:space="preserve"> Sensi!H$159</f>
        <v>0</v>
      </c>
      <c r="I932" s="1104">
        <f xml:space="preserve"> Sensi!I$159</f>
        <v>0</v>
      </c>
      <c r="J932" s="1101">
        <f xml:space="preserve"> Sensi!J$159</f>
        <v>0</v>
      </c>
      <c r="K932" s="1101">
        <f xml:space="preserve"> Sensi!K$159</f>
        <v>0</v>
      </c>
      <c r="L932" s="1101">
        <f xml:space="preserve"> Sensi!L$159</f>
        <v>0</v>
      </c>
      <c r="M932" s="1101">
        <f xml:space="preserve"> Sensi!M$159</f>
        <v>0</v>
      </c>
      <c r="N932" s="1101">
        <f xml:space="preserve"> Sensi!N$159</f>
        <v>0</v>
      </c>
      <c r="O932" s="1101">
        <f xml:space="preserve"> Sensi!O$159</f>
        <v>0</v>
      </c>
      <c r="P932" s="1101">
        <f xml:space="preserve"> Sensi!P$159</f>
        <v>0</v>
      </c>
      <c r="Q932" s="1101">
        <f xml:space="preserve"> Sensi!Q$159</f>
        <v>0</v>
      </c>
      <c r="R932" s="1101">
        <f xml:space="preserve"> Sensi!R$159</f>
        <v>0</v>
      </c>
      <c r="S932" s="1101">
        <f xml:space="preserve"> Sensi!S$159</f>
        <v>0</v>
      </c>
      <c r="T932" s="1101">
        <f xml:space="preserve"> Sensi!T$159</f>
        <v>0</v>
      </c>
      <c r="U932" s="1101">
        <f xml:space="preserve"> Sensi!U$159</f>
        <v>0</v>
      </c>
    </row>
    <row r="933" spans="1:21" customFormat="1" hidden="1" outlineLevel="2">
      <c r="A933" s="1117"/>
      <c r="B933" s="1117"/>
      <c r="C933" s="1118"/>
      <c r="D933" s="126"/>
      <c r="E933" s="1216" t="str">
        <f xml:space="preserve"> Sensi!E$160</f>
        <v>Water network operating expenditure (amount for totex CR) (post override) change - Downside case (+/-) - WN - real</v>
      </c>
      <c r="F933" s="1216">
        <f xml:space="preserve"> Sensi!F$160</f>
        <v>0</v>
      </c>
      <c r="G933" s="1216" t="str">
        <f xml:space="preserve"> Sensi!G$160</f>
        <v>£m</v>
      </c>
      <c r="H933" s="1216">
        <f xml:space="preserve"> Sensi!H$160</f>
        <v>0</v>
      </c>
      <c r="I933" s="1216">
        <f xml:space="preserve"> Sensi!I$160</f>
        <v>0</v>
      </c>
      <c r="J933" s="1217">
        <f xml:space="preserve"> Sensi!J$160</f>
        <v>0</v>
      </c>
      <c r="K933" s="1217">
        <f xml:space="preserve"> Sensi!K$160</f>
        <v>0</v>
      </c>
      <c r="L933" s="1217">
        <f xml:space="preserve"> Sensi!L$160</f>
        <v>0</v>
      </c>
      <c r="M933" s="1217">
        <f xml:space="preserve"> Sensi!M$160</f>
        <v>0</v>
      </c>
      <c r="N933" s="1217">
        <f xml:space="preserve"> Sensi!N$160</f>
        <v>0</v>
      </c>
      <c r="O933" s="1217">
        <f xml:space="preserve"> Sensi!O$160</f>
        <v>0</v>
      </c>
      <c r="P933" s="1217">
        <f xml:space="preserve"> Sensi!P$160</f>
        <v>0</v>
      </c>
      <c r="Q933" s="1217">
        <f xml:space="preserve"> Sensi!Q$160</f>
        <v>0</v>
      </c>
      <c r="R933" s="1217">
        <f xml:space="preserve"> Sensi!R$160</f>
        <v>0</v>
      </c>
      <c r="S933" s="1217">
        <f xml:space="preserve"> Sensi!S$160</f>
        <v>0</v>
      </c>
      <c r="T933" s="1217">
        <f xml:space="preserve"> Sensi!T$160</f>
        <v>0</v>
      </c>
      <c r="U933" s="1218">
        <f xml:space="preserve"> Sensi!U$160</f>
        <v>0</v>
      </c>
    </row>
    <row r="934" spans="1:21" customFormat="1" hidden="1" outlineLevel="2">
      <c r="A934" s="51"/>
      <c r="B934" s="51"/>
      <c r="C934" s="50"/>
      <c r="D934" s="6"/>
      <c r="E934" s="6"/>
      <c r="F934" s="6"/>
      <c r="G934" s="6"/>
      <c r="H934" s="6"/>
      <c r="I934" s="6"/>
      <c r="J934" s="108"/>
      <c r="K934" s="108"/>
      <c r="L934" s="108"/>
      <c r="M934" s="108"/>
      <c r="N934" s="108"/>
      <c r="O934" s="108"/>
      <c r="P934" s="108"/>
      <c r="Q934" s="108"/>
      <c r="R934" s="108"/>
      <c r="S934" s="108"/>
      <c r="T934" s="108"/>
      <c r="U934" s="108"/>
    </row>
    <row r="935" spans="1:21" customFormat="1" hidden="1" outlineLevel="2">
      <c r="A935" s="51"/>
      <c r="B935" s="51" t="s">
        <v>3917</v>
      </c>
      <c r="C935" s="50"/>
      <c r="D935" s="6"/>
      <c r="E935" s="6"/>
      <c r="F935" s="6"/>
      <c r="G935" s="6"/>
      <c r="H935" s="6"/>
      <c r="I935" s="6"/>
      <c r="J935" s="108"/>
      <c r="K935" s="108"/>
      <c r="L935" s="108"/>
      <c r="M935" s="108"/>
      <c r="N935" s="108"/>
      <c r="O935" s="108"/>
      <c r="P935" s="108"/>
      <c r="Q935" s="108"/>
      <c r="R935" s="108"/>
      <c r="S935" s="108"/>
      <c r="T935" s="108"/>
      <c r="U935" s="108"/>
    </row>
    <row r="936" spans="1:21" customFormat="1" hidden="1" outlineLevel="2">
      <c r="A936" s="51"/>
      <c r="B936" s="51"/>
      <c r="C936" s="50"/>
      <c r="D936" s="6"/>
      <c r="E936" s="112" t="str">
        <f xml:space="preserve"> Sensi!E$164</f>
        <v>Sensi active switch</v>
      </c>
      <c r="F936" s="615">
        <f xml:space="preserve"> Sensi!F$164</f>
        <v>2</v>
      </c>
      <c r="G936" s="112" t="str">
        <f xml:space="preserve"> Sensi!G$164</f>
        <v>1 = Upside case, 2 = Base case, 3 = Downside case</v>
      </c>
      <c r="H936" s="6"/>
      <c r="I936" s="6"/>
      <c r="J936" s="108"/>
      <c r="K936" s="108"/>
      <c r="L936" s="108"/>
      <c r="M936" s="108"/>
      <c r="N936" s="108"/>
      <c r="O936" s="108"/>
      <c r="P936" s="108"/>
      <c r="Q936" s="108"/>
      <c r="R936" s="108"/>
      <c r="S936" s="108"/>
      <c r="T936" s="108"/>
      <c r="U936" s="108"/>
    </row>
    <row r="937" spans="1:21" customFormat="1" hidden="1" outlineLevel="2">
      <c r="A937" s="1117"/>
      <c r="B937" s="1117"/>
      <c r="C937" s="1118"/>
      <c r="D937" s="126"/>
      <c r="E937" s="1213" t="str">
        <f xml:space="preserve"> Sensi!E$165</f>
        <v>Total gross capital expenditure change - Upside case (+/-) - WN - real</v>
      </c>
      <c r="F937" s="1213">
        <f xml:space="preserve"> Sensi!F$165</f>
        <v>0</v>
      </c>
      <c r="G937" s="1213" t="str">
        <f xml:space="preserve"> Sensi!G$165</f>
        <v>£m</v>
      </c>
      <c r="H937" s="1213">
        <f xml:space="preserve"> Sensi!H$165</f>
        <v>0</v>
      </c>
      <c r="I937" s="1213">
        <f xml:space="preserve"> Sensi!I$165</f>
        <v>0</v>
      </c>
      <c r="J937" s="1214">
        <f xml:space="preserve"> Sensi!J$165</f>
        <v>0</v>
      </c>
      <c r="K937" s="1214">
        <f xml:space="preserve"> Sensi!K$165</f>
        <v>0</v>
      </c>
      <c r="L937" s="1214">
        <f xml:space="preserve"> Sensi!L$165</f>
        <v>0</v>
      </c>
      <c r="M937" s="1214">
        <f xml:space="preserve"> Sensi!M$165</f>
        <v>0</v>
      </c>
      <c r="N937" s="1214">
        <f xml:space="preserve"> Sensi!N$165</f>
        <v>0</v>
      </c>
      <c r="O937" s="1214">
        <f xml:space="preserve"> Sensi!O$165</f>
        <v>0</v>
      </c>
      <c r="P937" s="1214">
        <f xml:space="preserve"> Sensi!P$165</f>
        <v>0</v>
      </c>
      <c r="Q937" s="1214">
        <f xml:space="preserve"> Sensi!Q$165</f>
        <v>0</v>
      </c>
      <c r="R937" s="1214">
        <f xml:space="preserve"> Sensi!R$165</f>
        <v>0</v>
      </c>
      <c r="S937" s="1214">
        <f xml:space="preserve"> Sensi!S$165</f>
        <v>0</v>
      </c>
      <c r="T937" s="1214">
        <f xml:space="preserve"> Sensi!T$165</f>
        <v>0</v>
      </c>
      <c r="U937" s="1215">
        <f xml:space="preserve"> Sensi!U$165</f>
        <v>0</v>
      </c>
    </row>
    <row r="938" spans="1:21" customFormat="1" hidden="1" outlineLevel="2">
      <c r="A938" s="1117"/>
      <c r="B938" s="1117"/>
      <c r="C938" s="1118"/>
      <c r="D938" s="126"/>
      <c r="E938" s="1104" t="str">
        <f xml:space="preserve"> Sensi!E$166</f>
        <v>Total gross capital expenditure change - Base case (+/-) - WN - real</v>
      </c>
      <c r="F938" s="1104">
        <f xml:space="preserve"> Sensi!F$166</f>
        <v>0</v>
      </c>
      <c r="G938" s="1104" t="str">
        <f xml:space="preserve"> Sensi!G$166</f>
        <v>£m</v>
      </c>
      <c r="H938" s="1104">
        <f xml:space="preserve"> Sensi!H$166</f>
        <v>0</v>
      </c>
      <c r="I938" s="1104">
        <f xml:space="preserve"> Sensi!I$166</f>
        <v>0</v>
      </c>
      <c r="J938" s="1101">
        <f xml:space="preserve"> Sensi!J$166</f>
        <v>0</v>
      </c>
      <c r="K938" s="1101">
        <f xml:space="preserve"> Sensi!K$166</f>
        <v>0</v>
      </c>
      <c r="L938" s="1101">
        <f xml:space="preserve"> Sensi!L$166</f>
        <v>0</v>
      </c>
      <c r="M938" s="1101">
        <f xml:space="preserve"> Sensi!M$166</f>
        <v>0</v>
      </c>
      <c r="N938" s="1101">
        <f xml:space="preserve"> Sensi!N$166</f>
        <v>0</v>
      </c>
      <c r="O938" s="1101">
        <f xml:space="preserve"> Sensi!O$166</f>
        <v>0</v>
      </c>
      <c r="P938" s="1101">
        <f xml:space="preserve"> Sensi!P$166</f>
        <v>0</v>
      </c>
      <c r="Q938" s="1101">
        <f xml:space="preserve"> Sensi!Q$166</f>
        <v>0</v>
      </c>
      <c r="R938" s="1101">
        <f xml:space="preserve"> Sensi!R$166</f>
        <v>0</v>
      </c>
      <c r="S938" s="1101">
        <f xml:space="preserve"> Sensi!S$166</f>
        <v>0</v>
      </c>
      <c r="T938" s="1101">
        <f xml:space="preserve"> Sensi!T$166</f>
        <v>0</v>
      </c>
      <c r="U938" s="1101">
        <f xml:space="preserve"> Sensi!U$166</f>
        <v>0</v>
      </c>
    </row>
    <row r="939" spans="1:21" customFormat="1" hidden="1" outlineLevel="2">
      <c r="A939" s="1117"/>
      <c r="B939" s="1117"/>
      <c r="C939" s="1118"/>
      <c r="D939" s="126"/>
      <c r="E939" s="1216" t="str">
        <f xml:space="preserve"> Sensi!E$167</f>
        <v>Total gross capital expenditure change - Downside case (+/-) - WN - real</v>
      </c>
      <c r="F939" s="1216">
        <f xml:space="preserve"> Sensi!F$167</f>
        <v>0</v>
      </c>
      <c r="G939" s="1216" t="str">
        <f xml:space="preserve"> Sensi!G$167</f>
        <v>£m</v>
      </c>
      <c r="H939" s="1216">
        <f xml:space="preserve"> Sensi!H$167</f>
        <v>0</v>
      </c>
      <c r="I939" s="1216">
        <f xml:space="preserve"> Sensi!I$167</f>
        <v>0</v>
      </c>
      <c r="J939" s="1217">
        <f xml:space="preserve"> Sensi!J$167</f>
        <v>0</v>
      </c>
      <c r="K939" s="1217">
        <f xml:space="preserve"> Sensi!K$167</f>
        <v>0</v>
      </c>
      <c r="L939" s="1217">
        <f xml:space="preserve"> Sensi!L$167</f>
        <v>0</v>
      </c>
      <c r="M939" s="1217">
        <f xml:space="preserve"> Sensi!M$167</f>
        <v>0</v>
      </c>
      <c r="N939" s="1217">
        <f xml:space="preserve"> Sensi!N$167</f>
        <v>0</v>
      </c>
      <c r="O939" s="1217">
        <f xml:space="preserve"> Sensi!O$167</f>
        <v>0</v>
      </c>
      <c r="P939" s="1217">
        <f xml:space="preserve"> Sensi!P$167</f>
        <v>0</v>
      </c>
      <c r="Q939" s="1217">
        <f xml:space="preserve"> Sensi!Q$167</f>
        <v>0</v>
      </c>
      <c r="R939" s="1217">
        <f xml:space="preserve"> Sensi!R$167</f>
        <v>0</v>
      </c>
      <c r="S939" s="1217">
        <f xml:space="preserve"> Sensi!S$167</f>
        <v>0</v>
      </c>
      <c r="T939" s="1217">
        <f xml:space="preserve"> Sensi!T$167</f>
        <v>0</v>
      </c>
      <c r="U939" s="1218">
        <f xml:space="preserve"> Sensi!U$167</f>
        <v>0</v>
      </c>
    </row>
    <row r="940" spans="1:21" customFormat="1" hidden="1" outlineLevel="2">
      <c r="A940" s="51"/>
      <c r="B940" s="51"/>
      <c r="C940" s="50"/>
      <c r="D940" s="6"/>
      <c r="E940" s="6"/>
      <c r="F940" s="6"/>
      <c r="G940" s="6"/>
      <c r="H940" s="6"/>
      <c r="I940" s="6"/>
      <c r="J940" s="108"/>
      <c r="K940" s="108"/>
      <c r="L940" s="108"/>
      <c r="M940" s="108"/>
      <c r="N940" s="108"/>
      <c r="O940" s="108"/>
      <c r="P940" s="108"/>
      <c r="Q940" s="108"/>
      <c r="R940" s="108"/>
      <c r="S940" s="108"/>
      <c r="T940" s="108"/>
      <c r="U940" s="108"/>
    </row>
    <row r="941" spans="1:21" customFormat="1" hidden="1" outlineLevel="2">
      <c r="A941" s="51"/>
      <c r="B941" s="51" t="s">
        <v>3916</v>
      </c>
      <c r="C941" s="50"/>
      <c r="D941" s="6"/>
      <c r="E941" s="6"/>
      <c r="F941" s="6"/>
      <c r="G941" s="6"/>
      <c r="H941" s="6"/>
      <c r="I941" s="6"/>
      <c r="J941" s="108"/>
      <c r="K941" s="108"/>
      <c r="L941" s="108"/>
      <c r="M941" s="108"/>
      <c r="N941" s="108"/>
      <c r="O941" s="108"/>
      <c r="P941" s="108"/>
      <c r="Q941" s="108"/>
      <c r="R941" s="108"/>
      <c r="S941" s="108"/>
      <c r="T941" s="108"/>
      <c r="U941" s="108"/>
    </row>
    <row r="942" spans="1:21" customFormat="1" hidden="1" outlineLevel="2">
      <c r="A942" s="51"/>
      <c r="B942" s="51"/>
      <c r="C942" s="50"/>
      <c r="D942" s="6"/>
      <c r="E942" s="112" t="str">
        <f xml:space="preserve"> Sensi!E$171</f>
        <v>Sensi active switch</v>
      </c>
      <c r="F942" s="615">
        <f xml:space="preserve"> Sensi!F$171</f>
        <v>2</v>
      </c>
      <c r="G942" s="112" t="str">
        <f xml:space="preserve"> Sensi!G$171</f>
        <v>1 = Upside case, 2 = Base case, 3 = Downside case</v>
      </c>
      <c r="H942" s="6"/>
      <c r="I942" s="6"/>
      <c r="J942" s="108"/>
      <c r="K942" s="108"/>
      <c r="L942" s="108"/>
      <c r="M942" s="108"/>
      <c r="N942" s="108"/>
      <c r="O942" s="108"/>
      <c r="P942" s="108"/>
      <c r="Q942" s="108"/>
      <c r="R942" s="108"/>
      <c r="S942" s="108"/>
      <c r="T942" s="108"/>
      <c r="U942" s="108"/>
    </row>
    <row r="943" spans="1:21" customFormat="1" hidden="1" outlineLevel="2">
      <c r="A943" s="1117"/>
      <c r="B943" s="1117"/>
      <c r="C943" s="1118"/>
      <c r="D943" s="126"/>
      <c r="E943" s="1213" t="str">
        <f xml:space="preserve"> Sensi!E$172</f>
        <v>Grants and contributions change - Upside case (+/-) - WN - real</v>
      </c>
      <c r="F943" s="1213">
        <f xml:space="preserve"> Sensi!F$172</f>
        <v>0</v>
      </c>
      <c r="G943" s="1213" t="str">
        <f xml:space="preserve"> Sensi!G$172</f>
        <v>£m</v>
      </c>
      <c r="H943" s="1213">
        <f xml:space="preserve"> Sensi!H$172</f>
        <v>0</v>
      </c>
      <c r="I943" s="1213">
        <f xml:space="preserve"> Sensi!I$172</f>
        <v>0</v>
      </c>
      <c r="J943" s="1214">
        <f xml:space="preserve"> Sensi!J$172</f>
        <v>0</v>
      </c>
      <c r="K943" s="1214">
        <f xml:space="preserve"> Sensi!K$172</f>
        <v>0</v>
      </c>
      <c r="L943" s="1214">
        <f xml:space="preserve"> Sensi!L$172</f>
        <v>0</v>
      </c>
      <c r="M943" s="1214">
        <f xml:space="preserve"> Sensi!M$172</f>
        <v>0</v>
      </c>
      <c r="N943" s="1214">
        <f xml:space="preserve"> Sensi!N$172</f>
        <v>0</v>
      </c>
      <c r="O943" s="1214">
        <f xml:space="preserve"> Sensi!O$172</f>
        <v>0</v>
      </c>
      <c r="P943" s="1214">
        <f xml:space="preserve"> Sensi!P$172</f>
        <v>0</v>
      </c>
      <c r="Q943" s="1214">
        <f xml:space="preserve"> Sensi!Q$172</f>
        <v>0</v>
      </c>
      <c r="R943" s="1214">
        <f xml:space="preserve"> Sensi!R$172</f>
        <v>0</v>
      </c>
      <c r="S943" s="1214">
        <f xml:space="preserve"> Sensi!S$172</f>
        <v>0</v>
      </c>
      <c r="T943" s="1214">
        <f xml:space="preserve"> Sensi!T$172</f>
        <v>0</v>
      </c>
      <c r="U943" s="1215">
        <f xml:space="preserve"> Sensi!U$172</f>
        <v>0</v>
      </c>
    </row>
    <row r="944" spans="1:21" customFormat="1" hidden="1" outlineLevel="2">
      <c r="A944" s="1117"/>
      <c r="B944" s="1117"/>
      <c r="C944" s="1118"/>
      <c r="D944" s="126"/>
      <c r="E944" s="1104" t="str">
        <f xml:space="preserve"> Sensi!E$173</f>
        <v>Grants and contributions change - Base case (+/-) - WN - real</v>
      </c>
      <c r="F944" s="1104">
        <f xml:space="preserve"> Sensi!F$173</f>
        <v>0</v>
      </c>
      <c r="G944" s="1104" t="str">
        <f xml:space="preserve"> Sensi!G$173</f>
        <v>£m</v>
      </c>
      <c r="H944" s="1104">
        <f xml:space="preserve"> Sensi!H$173</f>
        <v>0</v>
      </c>
      <c r="I944" s="1104">
        <f xml:space="preserve"> Sensi!I$173</f>
        <v>0</v>
      </c>
      <c r="J944" s="1101">
        <f xml:space="preserve"> Sensi!J$173</f>
        <v>0</v>
      </c>
      <c r="K944" s="1101">
        <f xml:space="preserve"> Sensi!K$173</f>
        <v>0</v>
      </c>
      <c r="L944" s="1101">
        <f xml:space="preserve"> Sensi!L$173</f>
        <v>0</v>
      </c>
      <c r="M944" s="1101">
        <f xml:space="preserve"> Sensi!M$173</f>
        <v>0</v>
      </c>
      <c r="N944" s="1101">
        <f xml:space="preserve"> Sensi!N$173</f>
        <v>0</v>
      </c>
      <c r="O944" s="1101">
        <f xml:space="preserve"> Sensi!O$173</f>
        <v>0</v>
      </c>
      <c r="P944" s="1101">
        <f xml:space="preserve"> Sensi!P$173</f>
        <v>0</v>
      </c>
      <c r="Q944" s="1101">
        <f xml:space="preserve"> Sensi!Q$173</f>
        <v>0</v>
      </c>
      <c r="R944" s="1101">
        <f xml:space="preserve"> Sensi!R$173</f>
        <v>0</v>
      </c>
      <c r="S944" s="1101">
        <f xml:space="preserve"> Sensi!S$173</f>
        <v>0</v>
      </c>
      <c r="T944" s="1101">
        <f xml:space="preserve"> Sensi!T$173</f>
        <v>0</v>
      </c>
      <c r="U944" s="1101">
        <f xml:space="preserve"> Sensi!U$173</f>
        <v>0</v>
      </c>
    </row>
    <row r="945" spans="1:21" customFormat="1" hidden="1" outlineLevel="2">
      <c r="A945" s="1117"/>
      <c r="B945" s="1117"/>
      <c r="C945" s="1118"/>
      <c r="D945" s="126"/>
      <c r="E945" s="1216" t="str">
        <f xml:space="preserve"> Sensi!E$174</f>
        <v>Grants and contributions change - Downside case (+/-) - WN - real</v>
      </c>
      <c r="F945" s="1216">
        <f xml:space="preserve"> Sensi!F$174</f>
        <v>0</v>
      </c>
      <c r="G945" s="1216" t="str">
        <f xml:space="preserve"> Sensi!G$174</f>
        <v>£m</v>
      </c>
      <c r="H945" s="1216">
        <f xml:space="preserve"> Sensi!H$174</f>
        <v>0</v>
      </c>
      <c r="I945" s="1216">
        <f xml:space="preserve"> Sensi!I$174</f>
        <v>0</v>
      </c>
      <c r="J945" s="1217">
        <f xml:space="preserve"> Sensi!J$174</f>
        <v>0</v>
      </c>
      <c r="K945" s="1217">
        <f xml:space="preserve"> Sensi!K$174</f>
        <v>0</v>
      </c>
      <c r="L945" s="1217">
        <f xml:space="preserve"> Sensi!L$174</f>
        <v>0</v>
      </c>
      <c r="M945" s="1217">
        <f xml:space="preserve"> Sensi!M$174</f>
        <v>0</v>
      </c>
      <c r="N945" s="1217">
        <f xml:space="preserve"> Sensi!N$174</f>
        <v>0</v>
      </c>
      <c r="O945" s="1217">
        <f xml:space="preserve"> Sensi!O$174</f>
        <v>0</v>
      </c>
      <c r="P945" s="1217">
        <f xml:space="preserve"> Sensi!P$174</f>
        <v>0</v>
      </c>
      <c r="Q945" s="1217">
        <f xml:space="preserve"> Sensi!Q$174</f>
        <v>0</v>
      </c>
      <c r="R945" s="1217">
        <f xml:space="preserve"> Sensi!R$174</f>
        <v>0</v>
      </c>
      <c r="S945" s="1217">
        <f xml:space="preserve"> Sensi!S$174</f>
        <v>0</v>
      </c>
      <c r="T945" s="1217">
        <f xml:space="preserve"> Sensi!T$174</f>
        <v>0</v>
      </c>
      <c r="U945" s="1218">
        <f xml:space="preserve"> Sensi!U$174</f>
        <v>0</v>
      </c>
    </row>
    <row r="946" spans="1:21" customFormat="1" hidden="1" outlineLevel="2">
      <c r="A946" s="51"/>
      <c r="B946" s="51"/>
      <c r="C946" s="50"/>
      <c r="D946" s="6"/>
      <c r="E946" s="6"/>
      <c r="F946" s="6"/>
      <c r="G946" s="6"/>
      <c r="H946" s="6"/>
      <c r="I946" s="6"/>
      <c r="J946" s="108"/>
      <c r="K946" s="108"/>
      <c r="L946" s="108"/>
      <c r="M946" s="108"/>
      <c r="N946" s="108"/>
      <c r="O946" s="108"/>
      <c r="P946" s="108"/>
      <c r="Q946" s="108"/>
      <c r="R946" s="108"/>
      <c r="S946" s="108"/>
      <c r="T946" s="108"/>
      <c r="U946" s="108"/>
    </row>
    <row r="947" spans="1:21" customFormat="1" hidden="1" outlineLevel="2">
      <c r="A947" s="51"/>
      <c r="B947" s="51"/>
      <c r="C947" s="50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</row>
    <row r="948" spans="1:21" customFormat="1" hidden="1" outlineLevel="2">
      <c r="A948" s="51" t="s">
        <v>3116</v>
      </c>
      <c r="B948" s="51"/>
      <c r="C948" s="50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</row>
    <row r="949" spans="1:21" customFormat="1" hidden="1" outlineLevel="2">
      <c r="A949" s="51"/>
      <c r="B949" s="51"/>
      <c r="C949" s="50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</row>
    <row r="950" spans="1:21" customFormat="1" hidden="1" outlineLevel="2">
      <c r="A950" s="51"/>
      <c r="B950" s="51" t="s">
        <v>3154</v>
      </c>
      <c r="C950" s="50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</row>
    <row r="951" spans="1:21" customFormat="1" hidden="1" outlineLevel="2">
      <c r="A951" s="51"/>
      <c r="B951" s="51"/>
      <c r="C951" s="50"/>
      <c r="D951" s="6"/>
      <c r="E951" s="112" t="str">
        <f xml:space="preserve"> Sensi!E$181</f>
        <v>Sensi active switch</v>
      </c>
      <c r="F951" s="615">
        <f xml:space="preserve"> Sensi!F$181</f>
        <v>2</v>
      </c>
      <c r="G951" s="112" t="str">
        <f xml:space="preserve"> Sensi!G$181</f>
        <v>1 = Upside case, 2 = Base case, 3 = Downside case</v>
      </c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</row>
    <row r="952" spans="1:21" customFormat="1" hidden="1" outlineLevel="2">
      <c r="A952" s="1117"/>
      <c r="B952" s="1117"/>
      <c r="C952" s="1118"/>
      <c r="D952" s="126"/>
      <c r="E952" s="1213" t="str">
        <f xml:space="preserve"> Sensi!E$182</f>
        <v>Wastewater network operating expenditure (amount for totex CR) (post override) change - Upside case (+/-) - WWN - real</v>
      </c>
      <c r="F952" s="1213">
        <f xml:space="preserve"> Sensi!F$182</f>
        <v>0</v>
      </c>
      <c r="G952" s="1213" t="str">
        <f xml:space="preserve"> Sensi!G$182</f>
        <v>£m</v>
      </c>
      <c r="H952" s="1213">
        <f xml:space="preserve"> Sensi!H$182</f>
        <v>0</v>
      </c>
      <c r="I952" s="1213">
        <f xml:space="preserve"> Sensi!I$182</f>
        <v>0</v>
      </c>
      <c r="J952" s="1214">
        <f xml:space="preserve"> Sensi!J$182</f>
        <v>0</v>
      </c>
      <c r="K952" s="1214">
        <f xml:space="preserve"> Sensi!K$182</f>
        <v>0</v>
      </c>
      <c r="L952" s="1214">
        <f xml:space="preserve"> Sensi!L$182</f>
        <v>0</v>
      </c>
      <c r="M952" s="1214">
        <f xml:space="preserve"> Sensi!M$182</f>
        <v>0</v>
      </c>
      <c r="N952" s="1214">
        <f xml:space="preserve"> Sensi!N$182</f>
        <v>0</v>
      </c>
      <c r="O952" s="1214">
        <f xml:space="preserve"> Sensi!O$182</f>
        <v>0</v>
      </c>
      <c r="P952" s="1214">
        <f xml:space="preserve"> Sensi!P$182</f>
        <v>0</v>
      </c>
      <c r="Q952" s="1214">
        <f xml:space="preserve"> Sensi!Q$182</f>
        <v>0</v>
      </c>
      <c r="R952" s="1214">
        <f xml:space="preserve"> Sensi!R$182</f>
        <v>0</v>
      </c>
      <c r="S952" s="1214">
        <f xml:space="preserve"> Sensi!S$182</f>
        <v>0</v>
      </c>
      <c r="T952" s="1214">
        <f xml:space="preserve"> Sensi!T$182</f>
        <v>0</v>
      </c>
      <c r="U952" s="1215">
        <f xml:space="preserve"> Sensi!U$182</f>
        <v>0</v>
      </c>
    </row>
    <row r="953" spans="1:21" customFormat="1" hidden="1" outlineLevel="2">
      <c r="A953" s="1117"/>
      <c r="B953" s="1117"/>
      <c r="C953" s="1118"/>
      <c r="D953" s="126"/>
      <c r="E953" s="1104" t="str">
        <f xml:space="preserve"> Sensi!E$183</f>
        <v>Wastewater network operating expenditure (amount for totex CR) (post override) change - Base case (+/-) - WWN - real</v>
      </c>
      <c r="F953" s="1104">
        <f xml:space="preserve"> Sensi!F$183</f>
        <v>0</v>
      </c>
      <c r="G953" s="1104" t="str">
        <f xml:space="preserve"> Sensi!G$183</f>
        <v>£m</v>
      </c>
      <c r="H953" s="1104">
        <f xml:space="preserve"> Sensi!H$183</f>
        <v>0</v>
      </c>
      <c r="I953" s="1104">
        <f xml:space="preserve"> Sensi!I$183</f>
        <v>0</v>
      </c>
      <c r="J953" s="1101">
        <f xml:space="preserve"> Sensi!J$183</f>
        <v>0</v>
      </c>
      <c r="K953" s="1101">
        <f xml:space="preserve"> Sensi!K$183</f>
        <v>0</v>
      </c>
      <c r="L953" s="1101">
        <f xml:space="preserve"> Sensi!L$183</f>
        <v>0</v>
      </c>
      <c r="M953" s="1101">
        <f xml:space="preserve"> Sensi!M$183</f>
        <v>0</v>
      </c>
      <c r="N953" s="1101">
        <f xml:space="preserve"> Sensi!N$183</f>
        <v>0</v>
      </c>
      <c r="O953" s="1101">
        <f xml:space="preserve"> Sensi!O$183</f>
        <v>0</v>
      </c>
      <c r="P953" s="1101">
        <f xml:space="preserve"> Sensi!P$183</f>
        <v>0</v>
      </c>
      <c r="Q953" s="1101">
        <f xml:space="preserve"> Sensi!Q$183</f>
        <v>0</v>
      </c>
      <c r="R953" s="1101">
        <f xml:space="preserve"> Sensi!R$183</f>
        <v>0</v>
      </c>
      <c r="S953" s="1101">
        <f xml:space="preserve"> Sensi!S$183</f>
        <v>0</v>
      </c>
      <c r="T953" s="1101">
        <f xml:space="preserve"> Sensi!T$183</f>
        <v>0</v>
      </c>
      <c r="U953" s="1101">
        <f xml:space="preserve"> Sensi!U$183</f>
        <v>0</v>
      </c>
    </row>
    <row r="954" spans="1:21" customFormat="1" hidden="1" outlineLevel="2">
      <c r="A954" s="1117"/>
      <c r="B954" s="1117"/>
      <c r="C954" s="1118"/>
      <c r="D954" s="126"/>
      <c r="E954" s="1216" t="str">
        <f xml:space="preserve"> Sensi!E$184</f>
        <v>Wastewater network operating expenditure (amount for totex CR) (post override) change - Downside case (+/-) - WWN - real</v>
      </c>
      <c r="F954" s="1216">
        <f xml:space="preserve"> Sensi!F$184</f>
        <v>0</v>
      </c>
      <c r="G954" s="1216" t="str">
        <f xml:space="preserve"> Sensi!G$184</f>
        <v>£m</v>
      </c>
      <c r="H954" s="1216">
        <f xml:space="preserve"> Sensi!H$184</f>
        <v>0</v>
      </c>
      <c r="I954" s="1216">
        <f xml:space="preserve"> Sensi!I$184</f>
        <v>0</v>
      </c>
      <c r="J954" s="1217">
        <f xml:space="preserve"> Sensi!J$184</f>
        <v>0</v>
      </c>
      <c r="K954" s="1217">
        <f xml:space="preserve"> Sensi!K$184</f>
        <v>0</v>
      </c>
      <c r="L954" s="1217">
        <f xml:space="preserve"> Sensi!L$184</f>
        <v>0</v>
      </c>
      <c r="M954" s="1217">
        <f xml:space="preserve"> Sensi!M$184</f>
        <v>0</v>
      </c>
      <c r="N954" s="1217">
        <f xml:space="preserve"> Sensi!N$184</f>
        <v>0</v>
      </c>
      <c r="O954" s="1217">
        <f xml:space="preserve"> Sensi!O$184</f>
        <v>0</v>
      </c>
      <c r="P954" s="1217">
        <f xml:space="preserve"> Sensi!P$184</f>
        <v>0</v>
      </c>
      <c r="Q954" s="1217">
        <f xml:space="preserve"> Sensi!Q$184</f>
        <v>0</v>
      </c>
      <c r="R954" s="1217">
        <f xml:space="preserve"> Sensi!R$184</f>
        <v>0</v>
      </c>
      <c r="S954" s="1217">
        <f xml:space="preserve"> Sensi!S$184</f>
        <v>0</v>
      </c>
      <c r="T954" s="1217">
        <f xml:space="preserve"> Sensi!T$184</f>
        <v>0</v>
      </c>
      <c r="U954" s="1218">
        <f xml:space="preserve"> Sensi!U$184</f>
        <v>0</v>
      </c>
    </row>
    <row r="955" spans="1:21" customFormat="1" hidden="1" outlineLevel="2">
      <c r="A955" s="51"/>
      <c r="B955" s="51"/>
      <c r="C955" s="50"/>
      <c r="D955" s="6"/>
      <c r="E955" s="6"/>
      <c r="F955" s="6"/>
      <c r="G955" s="6"/>
      <c r="H955" s="6"/>
      <c r="I955" s="6"/>
      <c r="J955" s="108"/>
      <c r="K955" s="108"/>
      <c r="L955" s="108"/>
      <c r="M955" s="108"/>
      <c r="N955" s="108"/>
      <c r="O955" s="108"/>
      <c r="P955" s="108"/>
      <c r="Q955" s="108"/>
      <c r="R955" s="108"/>
      <c r="S955" s="108"/>
      <c r="T955" s="108"/>
      <c r="U955" s="108"/>
    </row>
    <row r="956" spans="1:21" customFormat="1" hidden="1" outlineLevel="2">
      <c r="A956" s="51"/>
      <c r="B956" s="51" t="s">
        <v>3917</v>
      </c>
      <c r="C956" s="50"/>
      <c r="D956" s="6"/>
      <c r="E956" s="6"/>
      <c r="F956" s="6"/>
      <c r="G956" s="6"/>
      <c r="H956" s="6"/>
      <c r="I956" s="6"/>
      <c r="J956" s="108"/>
      <c r="K956" s="108"/>
      <c r="L956" s="108"/>
      <c r="M956" s="108"/>
      <c r="N956" s="108"/>
      <c r="O956" s="108"/>
      <c r="P956" s="108"/>
      <c r="Q956" s="108"/>
      <c r="R956" s="108"/>
      <c r="S956" s="108"/>
      <c r="T956" s="108"/>
      <c r="U956" s="108"/>
    </row>
    <row r="957" spans="1:21" customFormat="1" hidden="1" outlineLevel="2">
      <c r="A957" s="51"/>
      <c r="B957" s="51"/>
      <c r="C957" s="50"/>
      <c r="D957" s="6"/>
      <c r="E957" s="112" t="str">
        <f xml:space="preserve"> Sensi!E$188</f>
        <v>Sensi active switch</v>
      </c>
      <c r="F957" s="615">
        <f xml:space="preserve"> Sensi!F$188</f>
        <v>2</v>
      </c>
      <c r="G957" s="112" t="str">
        <f xml:space="preserve"> Sensi!G$188</f>
        <v>1 = Upside case, 2 = Base case, 3 = Downside case</v>
      </c>
      <c r="H957" s="6"/>
      <c r="I957" s="6"/>
      <c r="J957" s="108"/>
      <c r="K957" s="108"/>
      <c r="L957" s="108"/>
      <c r="M957" s="108"/>
      <c r="N957" s="108"/>
      <c r="O957" s="108"/>
      <c r="P957" s="108"/>
      <c r="Q957" s="108"/>
      <c r="R957" s="108"/>
      <c r="S957" s="108"/>
      <c r="T957" s="108"/>
      <c r="U957" s="108"/>
    </row>
    <row r="958" spans="1:21" customFormat="1" hidden="1" outlineLevel="2">
      <c r="A958" s="1117"/>
      <c r="B958" s="1117"/>
      <c r="C958" s="1118"/>
      <c r="D958" s="126"/>
      <c r="E958" s="1213" t="str">
        <f xml:space="preserve"> Sensi!E$189</f>
        <v>Total gross capital expenditure change - Upside case (+/-) - WWN - real</v>
      </c>
      <c r="F958" s="1213">
        <f xml:space="preserve"> Sensi!F$189</f>
        <v>0</v>
      </c>
      <c r="G958" s="1213" t="str">
        <f xml:space="preserve"> Sensi!G$189</f>
        <v>£m</v>
      </c>
      <c r="H958" s="1213">
        <f xml:space="preserve"> Sensi!H$189</f>
        <v>0</v>
      </c>
      <c r="I958" s="1213">
        <f xml:space="preserve"> Sensi!I$189</f>
        <v>0</v>
      </c>
      <c r="J958" s="1214">
        <f xml:space="preserve"> Sensi!J$189</f>
        <v>0</v>
      </c>
      <c r="K958" s="1214">
        <f xml:space="preserve"> Sensi!K$189</f>
        <v>0</v>
      </c>
      <c r="L958" s="1214">
        <f xml:space="preserve"> Sensi!L$189</f>
        <v>0</v>
      </c>
      <c r="M958" s="1214">
        <f xml:space="preserve"> Sensi!M$189</f>
        <v>0</v>
      </c>
      <c r="N958" s="1214">
        <f xml:space="preserve"> Sensi!N$189</f>
        <v>0</v>
      </c>
      <c r="O958" s="1214">
        <f xml:space="preserve"> Sensi!O$189</f>
        <v>0</v>
      </c>
      <c r="P958" s="1214">
        <f xml:space="preserve"> Sensi!P$189</f>
        <v>0</v>
      </c>
      <c r="Q958" s="1214">
        <f xml:space="preserve"> Sensi!Q$189</f>
        <v>0</v>
      </c>
      <c r="R958" s="1214">
        <f xml:space="preserve"> Sensi!R$189</f>
        <v>0</v>
      </c>
      <c r="S958" s="1214">
        <f xml:space="preserve"> Sensi!S$189</f>
        <v>0</v>
      </c>
      <c r="T958" s="1214">
        <f xml:space="preserve"> Sensi!T$189</f>
        <v>0</v>
      </c>
      <c r="U958" s="1215">
        <f xml:space="preserve"> Sensi!U$189</f>
        <v>0</v>
      </c>
    </row>
    <row r="959" spans="1:21" customFormat="1" hidden="1" outlineLevel="2">
      <c r="A959" s="1117"/>
      <c r="B959" s="1117"/>
      <c r="C959" s="1118"/>
      <c r="D959" s="126"/>
      <c r="E959" s="1104" t="str">
        <f xml:space="preserve"> Sensi!E$190</f>
        <v>Total gross capital expenditure change - Base case (+/-) - WWN - real</v>
      </c>
      <c r="F959" s="1104">
        <f xml:space="preserve"> Sensi!F$190</f>
        <v>0</v>
      </c>
      <c r="G959" s="1104" t="str">
        <f xml:space="preserve"> Sensi!G$190</f>
        <v>£m</v>
      </c>
      <c r="H959" s="1104">
        <f xml:space="preserve"> Sensi!H$190</f>
        <v>0</v>
      </c>
      <c r="I959" s="1104">
        <f xml:space="preserve"> Sensi!I$190</f>
        <v>0</v>
      </c>
      <c r="J959" s="1101">
        <f xml:space="preserve"> Sensi!J$190</f>
        <v>0</v>
      </c>
      <c r="K959" s="1101">
        <f xml:space="preserve"> Sensi!K$190</f>
        <v>0</v>
      </c>
      <c r="L959" s="1101">
        <f xml:space="preserve"> Sensi!L$190</f>
        <v>0</v>
      </c>
      <c r="M959" s="1101">
        <f xml:space="preserve"> Sensi!M$190</f>
        <v>0</v>
      </c>
      <c r="N959" s="1101">
        <f xml:space="preserve"> Sensi!N$190</f>
        <v>0</v>
      </c>
      <c r="O959" s="1101">
        <f xml:space="preserve"> Sensi!O$190</f>
        <v>0</v>
      </c>
      <c r="P959" s="1101">
        <f xml:space="preserve"> Sensi!P$190</f>
        <v>0</v>
      </c>
      <c r="Q959" s="1101">
        <f xml:space="preserve"> Sensi!Q$190</f>
        <v>0</v>
      </c>
      <c r="R959" s="1101">
        <f xml:space="preserve"> Sensi!R$190</f>
        <v>0</v>
      </c>
      <c r="S959" s="1101">
        <f xml:space="preserve"> Sensi!S$190</f>
        <v>0</v>
      </c>
      <c r="T959" s="1101">
        <f xml:space="preserve"> Sensi!T$190</f>
        <v>0</v>
      </c>
      <c r="U959" s="1101">
        <f xml:space="preserve"> Sensi!U$190</f>
        <v>0</v>
      </c>
    </row>
    <row r="960" spans="1:21" customFormat="1" hidden="1" outlineLevel="2">
      <c r="A960" s="1117"/>
      <c r="B960" s="1117"/>
      <c r="C960" s="1118"/>
      <c r="D960" s="126"/>
      <c r="E960" s="1216" t="str">
        <f xml:space="preserve"> Sensi!E$191</f>
        <v>Total gross capital expenditure change - Downside case (+/-) - WWN - real</v>
      </c>
      <c r="F960" s="1216">
        <f xml:space="preserve"> Sensi!F$191</f>
        <v>0</v>
      </c>
      <c r="G960" s="1216" t="str">
        <f xml:space="preserve"> Sensi!G$191</f>
        <v>£m</v>
      </c>
      <c r="H960" s="1216">
        <f xml:space="preserve"> Sensi!H$191</f>
        <v>0</v>
      </c>
      <c r="I960" s="1216">
        <f xml:space="preserve"> Sensi!I$191</f>
        <v>0</v>
      </c>
      <c r="J960" s="1217">
        <f xml:space="preserve"> Sensi!J$191</f>
        <v>0</v>
      </c>
      <c r="K960" s="1217">
        <f xml:space="preserve"> Sensi!K$191</f>
        <v>0</v>
      </c>
      <c r="L960" s="1217">
        <f xml:space="preserve"> Sensi!L$191</f>
        <v>0</v>
      </c>
      <c r="M960" s="1217">
        <f xml:space="preserve"> Sensi!M$191</f>
        <v>0</v>
      </c>
      <c r="N960" s="1217">
        <f xml:space="preserve"> Sensi!N$191</f>
        <v>0</v>
      </c>
      <c r="O960" s="1217">
        <f xml:space="preserve"> Sensi!O$191</f>
        <v>0</v>
      </c>
      <c r="P960" s="1217">
        <f xml:space="preserve"> Sensi!P$191</f>
        <v>0</v>
      </c>
      <c r="Q960" s="1217">
        <f xml:space="preserve"> Sensi!Q$191</f>
        <v>0</v>
      </c>
      <c r="R960" s="1217">
        <f xml:space="preserve"> Sensi!R$191</f>
        <v>0</v>
      </c>
      <c r="S960" s="1217">
        <f xml:space="preserve"> Sensi!S$191</f>
        <v>0</v>
      </c>
      <c r="T960" s="1217">
        <f xml:space="preserve"> Sensi!T$191</f>
        <v>0</v>
      </c>
      <c r="U960" s="1218">
        <f xml:space="preserve"> Sensi!U$191</f>
        <v>0</v>
      </c>
    </row>
    <row r="961" spans="1:21" customFormat="1" hidden="1" outlineLevel="2">
      <c r="A961" s="51"/>
      <c r="B961" s="51"/>
      <c r="C961" s="50"/>
      <c r="D961" s="6"/>
      <c r="E961" s="6"/>
      <c r="F961" s="6"/>
      <c r="G961" s="6"/>
      <c r="H961" s="6"/>
      <c r="I961" s="6"/>
      <c r="J961" s="108"/>
      <c r="K961" s="108"/>
      <c r="L961" s="108"/>
      <c r="M961" s="108"/>
      <c r="N961" s="108"/>
      <c r="O961" s="108"/>
      <c r="P961" s="108"/>
      <c r="Q961" s="108"/>
      <c r="R961" s="108"/>
      <c r="S961" s="108"/>
      <c r="T961" s="108"/>
      <c r="U961" s="108"/>
    </row>
    <row r="962" spans="1:21" customFormat="1" hidden="1" outlineLevel="2">
      <c r="A962" s="51"/>
      <c r="B962" s="51" t="s">
        <v>3916</v>
      </c>
      <c r="C962" s="50"/>
      <c r="D962" s="6"/>
      <c r="E962" s="6"/>
      <c r="F962" s="6"/>
      <c r="G962" s="6"/>
      <c r="H962" s="6"/>
      <c r="I962" s="6"/>
      <c r="J962" s="108"/>
      <c r="K962" s="108"/>
      <c r="L962" s="108"/>
      <c r="M962" s="108"/>
      <c r="N962" s="108"/>
      <c r="O962" s="108"/>
      <c r="P962" s="108"/>
      <c r="Q962" s="108"/>
      <c r="R962" s="108"/>
      <c r="S962" s="108"/>
      <c r="T962" s="108"/>
      <c r="U962" s="108"/>
    </row>
    <row r="963" spans="1:21" customFormat="1" hidden="1" outlineLevel="2">
      <c r="A963" s="51"/>
      <c r="B963" s="51"/>
      <c r="C963" s="50"/>
      <c r="D963" s="6"/>
      <c r="E963" s="112" t="str">
        <f xml:space="preserve"> Sensi!E$195</f>
        <v>Sensi active switch</v>
      </c>
      <c r="F963" s="615">
        <f xml:space="preserve"> Sensi!F$195</f>
        <v>2</v>
      </c>
      <c r="G963" s="112" t="str">
        <f xml:space="preserve"> Sensi!G$195</f>
        <v>1 = Upside case, 2 = Base case, 3 = Downside case</v>
      </c>
      <c r="H963" s="6"/>
      <c r="I963" s="6"/>
      <c r="J963" s="108"/>
      <c r="K963" s="108"/>
      <c r="L963" s="108"/>
      <c r="M963" s="108"/>
      <c r="N963" s="108"/>
      <c r="O963" s="108"/>
      <c r="P963" s="108"/>
      <c r="Q963" s="108"/>
      <c r="R963" s="108"/>
      <c r="S963" s="108"/>
      <c r="T963" s="108"/>
      <c r="U963" s="108"/>
    </row>
    <row r="964" spans="1:21" customFormat="1" hidden="1" outlineLevel="2">
      <c r="A964" s="1117"/>
      <c r="B964" s="1117"/>
      <c r="C964" s="1118"/>
      <c r="D964" s="126"/>
      <c r="E964" s="1213" t="str">
        <f xml:space="preserve"> Sensi!E$196</f>
        <v>Grants and contributions change - Upside case (+/-) - WWN - real</v>
      </c>
      <c r="F964" s="1213">
        <f xml:space="preserve"> Sensi!F$196</f>
        <v>0</v>
      </c>
      <c r="G964" s="1213" t="str">
        <f xml:space="preserve"> Sensi!G$196</f>
        <v>£m</v>
      </c>
      <c r="H964" s="1213">
        <f xml:space="preserve"> Sensi!H$196</f>
        <v>0</v>
      </c>
      <c r="I964" s="1213">
        <f xml:space="preserve"> Sensi!I$196</f>
        <v>0</v>
      </c>
      <c r="J964" s="1214">
        <f xml:space="preserve"> Sensi!J$196</f>
        <v>0</v>
      </c>
      <c r="K964" s="1214">
        <f xml:space="preserve"> Sensi!K$196</f>
        <v>0</v>
      </c>
      <c r="L964" s="1214">
        <f xml:space="preserve"> Sensi!L$196</f>
        <v>0</v>
      </c>
      <c r="M964" s="1214">
        <f xml:space="preserve"> Sensi!M$196</f>
        <v>0</v>
      </c>
      <c r="N964" s="1214">
        <f xml:space="preserve"> Sensi!N$196</f>
        <v>0</v>
      </c>
      <c r="O964" s="1214">
        <f xml:space="preserve"> Sensi!O$196</f>
        <v>0</v>
      </c>
      <c r="P964" s="1214">
        <f xml:space="preserve"> Sensi!P$196</f>
        <v>0</v>
      </c>
      <c r="Q964" s="1214">
        <f xml:space="preserve"> Sensi!Q$196</f>
        <v>0</v>
      </c>
      <c r="R964" s="1214">
        <f xml:space="preserve"> Sensi!R$196</f>
        <v>0</v>
      </c>
      <c r="S964" s="1214">
        <f xml:space="preserve"> Sensi!S$196</f>
        <v>0</v>
      </c>
      <c r="T964" s="1214">
        <f xml:space="preserve"> Sensi!T$196</f>
        <v>0</v>
      </c>
      <c r="U964" s="1215">
        <f xml:space="preserve"> Sensi!U$196</f>
        <v>0</v>
      </c>
    </row>
    <row r="965" spans="1:21" customFormat="1" hidden="1" outlineLevel="2">
      <c r="A965" s="1117"/>
      <c r="B965" s="1117"/>
      <c r="C965" s="1118"/>
      <c r="D965" s="126"/>
      <c r="E965" s="1104" t="str">
        <f xml:space="preserve"> Sensi!E$197</f>
        <v>Grants and contributions change - Base case (+/-) - WWN - real</v>
      </c>
      <c r="F965" s="1104">
        <f xml:space="preserve"> Sensi!F$197</f>
        <v>0</v>
      </c>
      <c r="G965" s="1104" t="str">
        <f xml:space="preserve"> Sensi!G$197</f>
        <v>£m</v>
      </c>
      <c r="H965" s="1104">
        <f xml:space="preserve"> Sensi!H$197</f>
        <v>0</v>
      </c>
      <c r="I965" s="1104">
        <f xml:space="preserve"> Sensi!I$197</f>
        <v>0</v>
      </c>
      <c r="J965" s="1101">
        <f xml:space="preserve"> Sensi!J$197</f>
        <v>0</v>
      </c>
      <c r="K965" s="1101">
        <f xml:space="preserve"> Sensi!K$197</f>
        <v>0</v>
      </c>
      <c r="L965" s="1101">
        <f xml:space="preserve"> Sensi!L$197</f>
        <v>0</v>
      </c>
      <c r="M965" s="1101">
        <f xml:space="preserve"> Sensi!M$197</f>
        <v>0</v>
      </c>
      <c r="N965" s="1101">
        <f xml:space="preserve"> Sensi!N$197</f>
        <v>0</v>
      </c>
      <c r="O965" s="1101">
        <f xml:space="preserve"> Sensi!O$197</f>
        <v>0</v>
      </c>
      <c r="P965" s="1101">
        <f xml:space="preserve"> Sensi!P$197</f>
        <v>0</v>
      </c>
      <c r="Q965" s="1101">
        <f xml:space="preserve"> Sensi!Q$197</f>
        <v>0</v>
      </c>
      <c r="R965" s="1101">
        <f xml:space="preserve"> Sensi!R$197</f>
        <v>0</v>
      </c>
      <c r="S965" s="1101">
        <f xml:space="preserve"> Sensi!S$197</f>
        <v>0</v>
      </c>
      <c r="T965" s="1101">
        <f xml:space="preserve"> Sensi!T$197</f>
        <v>0</v>
      </c>
      <c r="U965" s="1101">
        <f xml:space="preserve"> Sensi!U$197</f>
        <v>0</v>
      </c>
    </row>
    <row r="966" spans="1:21" customFormat="1" hidden="1" outlineLevel="2">
      <c r="A966" s="1117"/>
      <c r="B966" s="1117"/>
      <c r="C966" s="1118"/>
      <c r="D966" s="126"/>
      <c r="E966" s="1216" t="str">
        <f xml:space="preserve"> Sensi!E$198</f>
        <v>Grants and contributions change - Downside case (+/-) - WWN - real</v>
      </c>
      <c r="F966" s="1216">
        <f xml:space="preserve"> Sensi!F$198</f>
        <v>0</v>
      </c>
      <c r="G966" s="1216" t="str">
        <f xml:space="preserve"> Sensi!G$198</f>
        <v>£m</v>
      </c>
      <c r="H966" s="1216">
        <f xml:space="preserve"> Sensi!H$198</f>
        <v>0</v>
      </c>
      <c r="I966" s="1216">
        <f xml:space="preserve"> Sensi!I$198</f>
        <v>0</v>
      </c>
      <c r="J966" s="1217">
        <f xml:space="preserve"> Sensi!J$198</f>
        <v>0</v>
      </c>
      <c r="K966" s="1217">
        <f xml:space="preserve"> Sensi!K$198</f>
        <v>0</v>
      </c>
      <c r="L966" s="1217">
        <f xml:space="preserve"> Sensi!L$198</f>
        <v>0</v>
      </c>
      <c r="M966" s="1217">
        <f xml:space="preserve"> Sensi!M$198</f>
        <v>0</v>
      </c>
      <c r="N966" s="1217">
        <f xml:space="preserve"> Sensi!N$198</f>
        <v>0</v>
      </c>
      <c r="O966" s="1217">
        <f xml:space="preserve"> Sensi!O$198</f>
        <v>0</v>
      </c>
      <c r="P966" s="1217">
        <f xml:space="preserve"> Sensi!P$198</f>
        <v>0</v>
      </c>
      <c r="Q966" s="1217">
        <f xml:space="preserve"> Sensi!Q$198</f>
        <v>0</v>
      </c>
      <c r="R966" s="1217">
        <f xml:space="preserve"> Sensi!R$198</f>
        <v>0</v>
      </c>
      <c r="S966" s="1217">
        <f xml:space="preserve"> Sensi!S$198</f>
        <v>0</v>
      </c>
      <c r="T966" s="1217">
        <f xml:space="preserve"> Sensi!T$198</f>
        <v>0</v>
      </c>
      <c r="U966" s="1218">
        <f xml:space="preserve"> Sensi!U$198</f>
        <v>0</v>
      </c>
    </row>
    <row r="967" spans="1:21" customFormat="1" hidden="1" outlineLevel="2">
      <c r="A967" s="51"/>
      <c r="B967" s="51"/>
      <c r="C967" s="50"/>
      <c r="D967" s="6"/>
      <c r="E967" s="6"/>
      <c r="F967" s="6"/>
      <c r="G967" s="6"/>
      <c r="H967" s="6"/>
      <c r="I967" s="6"/>
      <c r="J967" s="108"/>
      <c r="K967" s="108"/>
      <c r="L967" s="108"/>
      <c r="M967" s="108"/>
      <c r="N967" s="108"/>
      <c r="O967" s="108"/>
      <c r="P967" s="108"/>
      <c r="Q967" s="108"/>
      <c r="R967" s="108"/>
      <c r="S967" s="108"/>
      <c r="T967" s="108"/>
      <c r="U967" s="108"/>
    </row>
    <row r="968" spans="1:21" customFormat="1" hidden="1" outlineLevel="2">
      <c r="A968" s="51"/>
      <c r="B968" s="51"/>
      <c r="C968" s="50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</row>
    <row r="969" spans="1:21" customFormat="1" hidden="1" outlineLevel="2">
      <c r="A969" s="51" t="s">
        <v>3120</v>
      </c>
      <c r="B969" s="51"/>
      <c r="C969" s="50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</row>
    <row r="970" spans="1:21" customFormat="1" hidden="1" outlineLevel="2">
      <c r="A970" s="51"/>
      <c r="B970" s="51"/>
      <c r="C970" s="50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</row>
    <row r="971" spans="1:21" customFormat="1" hidden="1" outlineLevel="2">
      <c r="A971" s="51"/>
      <c r="B971" s="51" t="s">
        <v>3164</v>
      </c>
      <c r="C971" s="50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</row>
    <row r="972" spans="1:21" customFormat="1" hidden="1" outlineLevel="2">
      <c r="A972" s="51"/>
      <c r="B972" s="51"/>
      <c r="C972" s="50"/>
      <c r="D972" s="6"/>
      <c r="E972" s="112" t="str">
        <f xml:space="preserve"> Sensi!E$205</f>
        <v>Sensi active switch</v>
      </c>
      <c r="F972" s="615">
        <f xml:space="preserve"> Sensi!F$205</f>
        <v>2</v>
      </c>
      <c r="G972" s="112" t="str">
        <f xml:space="preserve"> Sensi!G$205</f>
        <v>1 = Upside case, 2 = Base case, 3 = Downside case</v>
      </c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</row>
    <row r="973" spans="1:21" customFormat="1" hidden="1" outlineLevel="2">
      <c r="A973" s="1117"/>
      <c r="B973" s="1117"/>
      <c r="C973" s="1118"/>
      <c r="D973" s="126"/>
      <c r="E973" s="1213" t="str">
        <f xml:space="preserve"> Sensi!E$206</f>
        <v>Bio resources operating expenditure (amount for totex CR) (post override) change - Upside case (+/-) - BR - real</v>
      </c>
      <c r="F973" s="1213">
        <f xml:space="preserve"> Sensi!F$206</f>
        <v>0</v>
      </c>
      <c r="G973" s="1213" t="str">
        <f xml:space="preserve"> Sensi!G$206</f>
        <v>£m</v>
      </c>
      <c r="H973" s="1213">
        <f xml:space="preserve"> Sensi!H$206</f>
        <v>0</v>
      </c>
      <c r="I973" s="1213">
        <f xml:space="preserve"> Sensi!I$206</f>
        <v>0</v>
      </c>
      <c r="J973" s="1214">
        <f xml:space="preserve"> Sensi!J$206</f>
        <v>0</v>
      </c>
      <c r="K973" s="1214">
        <f xml:space="preserve"> Sensi!K$206</f>
        <v>0</v>
      </c>
      <c r="L973" s="1214">
        <f xml:space="preserve"> Sensi!L$206</f>
        <v>0</v>
      </c>
      <c r="M973" s="1214">
        <f xml:space="preserve"> Sensi!M$206</f>
        <v>0</v>
      </c>
      <c r="N973" s="1214">
        <f xml:space="preserve"> Sensi!N$206</f>
        <v>0</v>
      </c>
      <c r="O973" s="1214">
        <f xml:space="preserve"> Sensi!O$206</f>
        <v>0</v>
      </c>
      <c r="P973" s="1214">
        <f xml:space="preserve"> Sensi!P$206</f>
        <v>0</v>
      </c>
      <c r="Q973" s="1214">
        <f xml:space="preserve"> Sensi!Q$206</f>
        <v>0</v>
      </c>
      <c r="R973" s="1214">
        <f xml:space="preserve"> Sensi!R$206</f>
        <v>0</v>
      </c>
      <c r="S973" s="1214">
        <f xml:space="preserve"> Sensi!S$206</f>
        <v>0</v>
      </c>
      <c r="T973" s="1214">
        <f xml:space="preserve"> Sensi!T$206</f>
        <v>0</v>
      </c>
      <c r="U973" s="1215">
        <f xml:space="preserve"> Sensi!U$206</f>
        <v>0</v>
      </c>
    </row>
    <row r="974" spans="1:21" customFormat="1" hidden="1" outlineLevel="2">
      <c r="A974" s="1117"/>
      <c r="B974" s="1117"/>
      <c r="C974" s="1118"/>
      <c r="D974" s="126"/>
      <c r="E974" s="1104" t="str">
        <f xml:space="preserve"> Sensi!E$207</f>
        <v>Bio resources operating expenditure (amount for totex CR) (post override) change - Base case (+/-) - BR - real</v>
      </c>
      <c r="F974" s="1104">
        <f xml:space="preserve"> Sensi!F$207</f>
        <v>0</v>
      </c>
      <c r="G974" s="1104" t="str">
        <f xml:space="preserve"> Sensi!G$207</f>
        <v>£m</v>
      </c>
      <c r="H974" s="1104">
        <f xml:space="preserve"> Sensi!H$207</f>
        <v>0</v>
      </c>
      <c r="I974" s="1104">
        <f xml:space="preserve"> Sensi!I$207</f>
        <v>0</v>
      </c>
      <c r="J974" s="1101">
        <f xml:space="preserve"> Sensi!J$207</f>
        <v>0</v>
      </c>
      <c r="K974" s="1101">
        <f xml:space="preserve"> Sensi!K$207</f>
        <v>0</v>
      </c>
      <c r="L974" s="1101">
        <f xml:space="preserve"> Sensi!L$207</f>
        <v>0</v>
      </c>
      <c r="M974" s="1101">
        <f xml:space="preserve"> Sensi!M$207</f>
        <v>0</v>
      </c>
      <c r="N974" s="1101">
        <f xml:space="preserve"> Sensi!N$207</f>
        <v>0</v>
      </c>
      <c r="O974" s="1101">
        <f xml:space="preserve"> Sensi!O$207</f>
        <v>0</v>
      </c>
      <c r="P974" s="1101">
        <f xml:space="preserve"> Sensi!P$207</f>
        <v>0</v>
      </c>
      <c r="Q974" s="1101">
        <f xml:space="preserve"> Sensi!Q$207</f>
        <v>0</v>
      </c>
      <c r="R974" s="1101">
        <f xml:space="preserve"> Sensi!R$207</f>
        <v>0</v>
      </c>
      <c r="S974" s="1101">
        <f xml:space="preserve"> Sensi!S$207</f>
        <v>0</v>
      </c>
      <c r="T974" s="1101">
        <f xml:space="preserve"> Sensi!T$207</f>
        <v>0</v>
      </c>
      <c r="U974" s="1101">
        <f xml:space="preserve"> Sensi!U$207</f>
        <v>0</v>
      </c>
    </row>
    <row r="975" spans="1:21" customFormat="1" hidden="1" outlineLevel="2">
      <c r="A975" s="1117"/>
      <c r="B975" s="1117"/>
      <c r="C975" s="1118"/>
      <c r="D975" s="126"/>
      <c r="E975" s="1216" t="str">
        <f xml:space="preserve"> Sensi!E$208</f>
        <v>Bio resources operating expenditure (amount for totex CR) (post override) change - Downside case (+/-) - BR - real</v>
      </c>
      <c r="F975" s="1216">
        <f xml:space="preserve"> Sensi!F$208</f>
        <v>0</v>
      </c>
      <c r="G975" s="1216" t="str">
        <f xml:space="preserve"> Sensi!G$208</f>
        <v>£m</v>
      </c>
      <c r="H975" s="1216">
        <f xml:space="preserve"> Sensi!H$208</f>
        <v>0</v>
      </c>
      <c r="I975" s="1216">
        <f xml:space="preserve"> Sensi!I$208</f>
        <v>0</v>
      </c>
      <c r="J975" s="1217">
        <f xml:space="preserve"> Sensi!J$208</f>
        <v>0</v>
      </c>
      <c r="K975" s="1217">
        <f xml:space="preserve"> Sensi!K$208</f>
        <v>0</v>
      </c>
      <c r="L975" s="1217">
        <f xml:space="preserve"> Sensi!L$208</f>
        <v>0</v>
      </c>
      <c r="M975" s="1217">
        <f xml:space="preserve"> Sensi!M$208</f>
        <v>0</v>
      </c>
      <c r="N975" s="1217">
        <f xml:space="preserve"> Sensi!N$208</f>
        <v>0</v>
      </c>
      <c r="O975" s="1217">
        <f xml:space="preserve"> Sensi!O$208</f>
        <v>0</v>
      </c>
      <c r="P975" s="1217">
        <f xml:space="preserve"> Sensi!P$208</f>
        <v>0</v>
      </c>
      <c r="Q975" s="1217">
        <f xml:space="preserve"> Sensi!Q$208</f>
        <v>0</v>
      </c>
      <c r="R975" s="1217">
        <f xml:space="preserve"> Sensi!R$208</f>
        <v>0</v>
      </c>
      <c r="S975" s="1217">
        <f xml:space="preserve"> Sensi!S$208</f>
        <v>0</v>
      </c>
      <c r="T975" s="1217">
        <f xml:space="preserve"> Sensi!T$208</f>
        <v>0</v>
      </c>
      <c r="U975" s="1218">
        <f xml:space="preserve"> Sensi!U$208</f>
        <v>0</v>
      </c>
    </row>
    <row r="976" spans="1:21" customFormat="1" hidden="1" outlineLevel="2">
      <c r="A976" s="51"/>
      <c r="B976" s="51"/>
      <c r="C976" s="50"/>
      <c r="D976" s="6"/>
      <c r="E976" s="6"/>
      <c r="F976" s="6"/>
      <c r="G976" s="6"/>
      <c r="H976" s="6"/>
      <c r="I976" s="6"/>
      <c r="J976" s="108"/>
      <c r="K976" s="108"/>
      <c r="L976" s="108"/>
      <c r="M976" s="108"/>
      <c r="N976" s="108"/>
      <c r="O976" s="108"/>
      <c r="P976" s="108"/>
      <c r="Q976" s="108"/>
      <c r="R976" s="108"/>
      <c r="S976" s="108"/>
      <c r="T976" s="108"/>
      <c r="U976" s="108"/>
    </row>
    <row r="977" spans="1:21" customFormat="1" hidden="1" outlineLevel="2">
      <c r="A977" s="51"/>
      <c r="B977" s="51" t="s">
        <v>3917</v>
      </c>
      <c r="C977" s="50"/>
      <c r="D977" s="6"/>
      <c r="E977" s="6"/>
      <c r="F977" s="6"/>
      <c r="G977" s="6"/>
      <c r="H977" s="6"/>
      <c r="I977" s="6"/>
      <c r="J977" s="108"/>
      <c r="K977" s="108"/>
      <c r="L977" s="108"/>
      <c r="M977" s="108"/>
      <c r="N977" s="108"/>
      <c r="O977" s="108"/>
      <c r="P977" s="108"/>
      <c r="Q977" s="108"/>
      <c r="R977" s="108"/>
      <c r="S977" s="108"/>
      <c r="T977" s="108"/>
      <c r="U977" s="108"/>
    </row>
    <row r="978" spans="1:21" customFormat="1" hidden="1" outlineLevel="2">
      <c r="A978" s="51"/>
      <c r="B978" s="51"/>
      <c r="C978" s="50"/>
      <c r="D978" s="6"/>
      <c r="E978" s="112" t="str">
        <f xml:space="preserve"> Sensi!E$212</f>
        <v>Sensi active switch</v>
      </c>
      <c r="F978" s="615">
        <f xml:space="preserve"> Sensi!F$212</f>
        <v>2</v>
      </c>
      <c r="G978" s="112" t="str">
        <f xml:space="preserve"> Sensi!G$212</f>
        <v>1 = Upside case, 2 = Base case, 3 = Downside case</v>
      </c>
      <c r="H978" s="6"/>
      <c r="I978" s="6"/>
      <c r="J978" s="108"/>
      <c r="K978" s="108"/>
      <c r="L978" s="108"/>
      <c r="M978" s="108"/>
      <c r="N978" s="108"/>
      <c r="O978" s="108"/>
      <c r="P978" s="108"/>
      <c r="Q978" s="108"/>
      <c r="R978" s="108"/>
      <c r="S978" s="108"/>
      <c r="T978" s="108"/>
      <c r="U978" s="108"/>
    </row>
    <row r="979" spans="1:21" customFormat="1" hidden="1" outlineLevel="2">
      <c r="A979" s="1117"/>
      <c r="B979" s="1117"/>
      <c r="C979" s="1118"/>
      <c r="D979" s="126"/>
      <c r="E979" s="1213" t="str">
        <f xml:space="preserve"> Sensi!E$213</f>
        <v>Total gross capital expenditure change - Upside case (+/-) - BR - real</v>
      </c>
      <c r="F979" s="1213">
        <f xml:space="preserve"> Sensi!F$213</f>
        <v>0</v>
      </c>
      <c r="G979" s="1213" t="str">
        <f xml:space="preserve"> Sensi!G$213</f>
        <v>£m</v>
      </c>
      <c r="H979" s="1213">
        <f xml:space="preserve"> Sensi!H$213</f>
        <v>0</v>
      </c>
      <c r="I979" s="1213">
        <f xml:space="preserve"> Sensi!I$213</f>
        <v>0</v>
      </c>
      <c r="J979" s="1214">
        <f xml:space="preserve"> Sensi!J$213</f>
        <v>0</v>
      </c>
      <c r="K979" s="1214">
        <f xml:space="preserve"> Sensi!K$213</f>
        <v>0</v>
      </c>
      <c r="L979" s="1214">
        <f xml:space="preserve"> Sensi!L$213</f>
        <v>0</v>
      </c>
      <c r="M979" s="1214">
        <f xml:space="preserve"> Sensi!M$213</f>
        <v>0</v>
      </c>
      <c r="N979" s="1214">
        <f xml:space="preserve"> Sensi!N$213</f>
        <v>0</v>
      </c>
      <c r="O979" s="1214">
        <f xml:space="preserve"> Sensi!O$213</f>
        <v>0</v>
      </c>
      <c r="P979" s="1214">
        <f xml:space="preserve"> Sensi!P$213</f>
        <v>0</v>
      </c>
      <c r="Q979" s="1214">
        <f xml:space="preserve"> Sensi!Q$213</f>
        <v>0</v>
      </c>
      <c r="R979" s="1214">
        <f xml:space="preserve"> Sensi!R$213</f>
        <v>0</v>
      </c>
      <c r="S979" s="1214">
        <f xml:space="preserve"> Sensi!S$213</f>
        <v>0</v>
      </c>
      <c r="T979" s="1214">
        <f xml:space="preserve"> Sensi!T$213</f>
        <v>0</v>
      </c>
      <c r="U979" s="1215">
        <f xml:space="preserve"> Sensi!U$213</f>
        <v>0</v>
      </c>
    </row>
    <row r="980" spans="1:21" customFormat="1" hidden="1" outlineLevel="2">
      <c r="A980" s="1117"/>
      <c r="B980" s="1117"/>
      <c r="C980" s="1118"/>
      <c r="D980" s="126"/>
      <c r="E980" s="1104" t="str">
        <f xml:space="preserve"> Sensi!E$214</f>
        <v>Total gross capital expenditure change - Base case (+/-) - BR - real</v>
      </c>
      <c r="F980" s="1104">
        <f xml:space="preserve"> Sensi!F$214</f>
        <v>0</v>
      </c>
      <c r="G980" s="1104" t="str">
        <f xml:space="preserve"> Sensi!G$214</f>
        <v>£m</v>
      </c>
      <c r="H980" s="1104">
        <f xml:space="preserve"> Sensi!H$214</f>
        <v>0</v>
      </c>
      <c r="I980" s="1104">
        <f xml:space="preserve"> Sensi!I$214</f>
        <v>0</v>
      </c>
      <c r="J980" s="1101">
        <f xml:space="preserve"> Sensi!J$214</f>
        <v>0</v>
      </c>
      <c r="K980" s="1101">
        <f xml:space="preserve"> Sensi!K$214</f>
        <v>0</v>
      </c>
      <c r="L980" s="1101">
        <f xml:space="preserve"> Sensi!L$214</f>
        <v>0</v>
      </c>
      <c r="M980" s="1101">
        <f xml:space="preserve"> Sensi!M$214</f>
        <v>0</v>
      </c>
      <c r="N980" s="1101">
        <f xml:space="preserve"> Sensi!N$214</f>
        <v>0</v>
      </c>
      <c r="O980" s="1101">
        <f xml:space="preserve"> Sensi!O$214</f>
        <v>0</v>
      </c>
      <c r="P980" s="1101">
        <f xml:space="preserve"> Sensi!P$214</f>
        <v>0</v>
      </c>
      <c r="Q980" s="1101">
        <f xml:space="preserve"> Sensi!Q$214</f>
        <v>0</v>
      </c>
      <c r="R980" s="1101">
        <f xml:space="preserve"> Sensi!R$214</f>
        <v>0</v>
      </c>
      <c r="S980" s="1101">
        <f xml:space="preserve"> Sensi!S$214</f>
        <v>0</v>
      </c>
      <c r="T980" s="1101">
        <f xml:space="preserve"> Sensi!T$214</f>
        <v>0</v>
      </c>
      <c r="U980" s="1101">
        <f xml:space="preserve"> Sensi!U$214</f>
        <v>0</v>
      </c>
    </row>
    <row r="981" spans="1:21" customFormat="1" hidden="1" outlineLevel="2">
      <c r="A981" s="1117"/>
      <c r="B981" s="1117"/>
      <c r="C981" s="1118"/>
      <c r="D981" s="126"/>
      <c r="E981" s="1216" t="str">
        <f xml:space="preserve"> Sensi!E$215</f>
        <v>Total gross capital expenditure change - Downside case (+/-) - BR - real</v>
      </c>
      <c r="F981" s="1216">
        <f xml:space="preserve"> Sensi!F$215</f>
        <v>0</v>
      </c>
      <c r="G981" s="1216" t="str">
        <f xml:space="preserve"> Sensi!G$215</f>
        <v>£m</v>
      </c>
      <c r="H981" s="1216">
        <f xml:space="preserve"> Sensi!H$215</f>
        <v>0</v>
      </c>
      <c r="I981" s="1216">
        <f xml:space="preserve"> Sensi!I$215</f>
        <v>0</v>
      </c>
      <c r="J981" s="1217">
        <f xml:space="preserve"> Sensi!J$215</f>
        <v>0</v>
      </c>
      <c r="K981" s="1217">
        <f xml:space="preserve"> Sensi!K$215</f>
        <v>0</v>
      </c>
      <c r="L981" s="1217">
        <f xml:space="preserve"> Sensi!L$215</f>
        <v>0</v>
      </c>
      <c r="M981" s="1217">
        <f xml:space="preserve"> Sensi!M$215</f>
        <v>0</v>
      </c>
      <c r="N981" s="1217">
        <f xml:space="preserve"> Sensi!N$215</f>
        <v>0</v>
      </c>
      <c r="O981" s="1217">
        <f xml:space="preserve"> Sensi!O$215</f>
        <v>0</v>
      </c>
      <c r="P981" s="1217">
        <f xml:space="preserve"> Sensi!P$215</f>
        <v>0</v>
      </c>
      <c r="Q981" s="1217">
        <f xml:space="preserve"> Sensi!Q$215</f>
        <v>0</v>
      </c>
      <c r="R981" s="1217">
        <f xml:space="preserve"> Sensi!R$215</f>
        <v>0</v>
      </c>
      <c r="S981" s="1217">
        <f xml:space="preserve"> Sensi!S$215</f>
        <v>0</v>
      </c>
      <c r="T981" s="1217">
        <f xml:space="preserve"> Sensi!T$215</f>
        <v>0</v>
      </c>
      <c r="U981" s="1218">
        <f xml:space="preserve"> Sensi!U$215</f>
        <v>0</v>
      </c>
    </row>
    <row r="982" spans="1:21" customFormat="1" hidden="1" outlineLevel="2">
      <c r="A982" s="51"/>
      <c r="B982" s="51"/>
      <c r="C982" s="50"/>
      <c r="D982" s="6"/>
      <c r="E982" s="6"/>
      <c r="F982" s="6"/>
      <c r="G982" s="6"/>
      <c r="H982" s="6"/>
      <c r="I982" s="6"/>
      <c r="J982" s="108"/>
      <c r="K982" s="108"/>
      <c r="L982" s="108"/>
      <c r="M982" s="108"/>
      <c r="N982" s="108"/>
      <c r="O982" s="108"/>
      <c r="P982" s="108"/>
      <c r="Q982" s="108"/>
      <c r="R982" s="108"/>
      <c r="S982" s="108"/>
      <c r="T982" s="108"/>
      <c r="U982" s="108"/>
    </row>
    <row r="983" spans="1:21" customFormat="1" hidden="1" outlineLevel="2">
      <c r="A983" s="51"/>
      <c r="B983" s="51" t="s">
        <v>3916</v>
      </c>
      <c r="C983" s="50"/>
      <c r="D983" s="6"/>
      <c r="E983" s="6"/>
      <c r="F983" s="6"/>
      <c r="G983" s="6"/>
      <c r="H983" s="6"/>
      <c r="I983" s="6"/>
      <c r="J983" s="108"/>
      <c r="K983" s="108"/>
      <c r="L983" s="108"/>
      <c r="M983" s="108"/>
      <c r="N983" s="108"/>
      <c r="O983" s="108"/>
      <c r="P983" s="108"/>
      <c r="Q983" s="108"/>
      <c r="R983" s="108"/>
      <c r="S983" s="108"/>
      <c r="T983" s="108"/>
      <c r="U983" s="108"/>
    </row>
    <row r="984" spans="1:21" customFormat="1" hidden="1" outlineLevel="2">
      <c r="A984" s="51"/>
      <c r="B984" s="51"/>
      <c r="C984" s="50"/>
      <c r="D984" s="6"/>
      <c r="E984" s="112" t="str">
        <f xml:space="preserve"> Sensi!E$219</f>
        <v>Sensi active switch</v>
      </c>
      <c r="F984" s="615">
        <f xml:space="preserve"> Sensi!F$219</f>
        <v>2</v>
      </c>
      <c r="G984" s="112" t="str">
        <f xml:space="preserve"> Sensi!G$219</f>
        <v>1 = Upside case, 2 = Base case, 3 = Downside case</v>
      </c>
      <c r="H984" s="6"/>
      <c r="I984" s="6"/>
      <c r="J984" s="108"/>
      <c r="K984" s="108"/>
      <c r="L984" s="108"/>
      <c r="M984" s="108"/>
      <c r="N984" s="108"/>
      <c r="O984" s="108"/>
      <c r="P984" s="108"/>
      <c r="Q984" s="108"/>
      <c r="R984" s="108"/>
      <c r="S984" s="108"/>
      <c r="T984" s="108"/>
      <c r="U984" s="108"/>
    </row>
    <row r="985" spans="1:21" customFormat="1" hidden="1" outlineLevel="2">
      <c r="A985" s="1117"/>
      <c r="B985" s="1117"/>
      <c r="C985" s="1118"/>
      <c r="D985" s="126"/>
      <c r="E985" s="1213" t="str">
        <f xml:space="preserve"> Sensi!E$220</f>
        <v>Grants and contributions change - Upside case (+/-) - BR - real</v>
      </c>
      <c r="F985" s="1213">
        <f xml:space="preserve"> Sensi!F$220</f>
        <v>0</v>
      </c>
      <c r="G985" s="1213" t="str">
        <f xml:space="preserve"> Sensi!G$220</f>
        <v>£m</v>
      </c>
      <c r="H985" s="1213">
        <f xml:space="preserve"> Sensi!H$220</f>
        <v>0</v>
      </c>
      <c r="I985" s="1213">
        <f xml:space="preserve"> Sensi!I$220</f>
        <v>0</v>
      </c>
      <c r="J985" s="1214">
        <f xml:space="preserve"> Sensi!J$220</f>
        <v>0</v>
      </c>
      <c r="K985" s="1214">
        <f xml:space="preserve"> Sensi!K$220</f>
        <v>0</v>
      </c>
      <c r="L985" s="1214">
        <f xml:space="preserve"> Sensi!L$220</f>
        <v>0</v>
      </c>
      <c r="M985" s="1214">
        <f xml:space="preserve"> Sensi!M$220</f>
        <v>0</v>
      </c>
      <c r="N985" s="1214">
        <f xml:space="preserve"> Sensi!N$220</f>
        <v>0</v>
      </c>
      <c r="O985" s="1214">
        <f xml:space="preserve"> Sensi!O$220</f>
        <v>0</v>
      </c>
      <c r="P985" s="1214">
        <f xml:space="preserve"> Sensi!P$220</f>
        <v>0</v>
      </c>
      <c r="Q985" s="1214">
        <f xml:space="preserve"> Sensi!Q$220</f>
        <v>0</v>
      </c>
      <c r="R985" s="1214">
        <f xml:space="preserve"> Sensi!R$220</f>
        <v>0</v>
      </c>
      <c r="S985" s="1214">
        <f xml:space="preserve"> Sensi!S$220</f>
        <v>0</v>
      </c>
      <c r="T985" s="1214">
        <f xml:space="preserve"> Sensi!T$220</f>
        <v>0</v>
      </c>
      <c r="U985" s="1215">
        <f xml:space="preserve"> Sensi!U$220</f>
        <v>0</v>
      </c>
    </row>
    <row r="986" spans="1:21" customFormat="1" hidden="1" outlineLevel="2">
      <c r="A986" s="1117"/>
      <c r="B986" s="1117"/>
      <c r="C986" s="1118"/>
      <c r="D986" s="126"/>
      <c r="E986" s="1104" t="str">
        <f xml:space="preserve"> Sensi!E$221</f>
        <v>Grants and contributions change - Base case (+/-) - BR - real</v>
      </c>
      <c r="F986" s="1104">
        <f xml:space="preserve"> Sensi!F$221</f>
        <v>0</v>
      </c>
      <c r="G986" s="1104" t="str">
        <f xml:space="preserve"> Sensi!G$221</f>
        <v>£m</v>
      </c>
      <c r="H986" s="1104">
        <f xml:space="preserve"> Sensi!H$221</f>
        <v>0</v>
      </c>
      <c r="I986" s="1104">
        <f xml:space="preserve"> Sensi!I$221</f>
        <v>0</v>
      </c>
      <c r="J986" s="1101">
        <f xml:space="preserve"> Sensi!J$221</f>
        <v>0</v>
      </c>
      <c r="K986" s="1101">
        <f xml:space="preserve"> Sensi!K$221</f>
        <v>0</v>
      </c>
      <c r="L986" s="1101">
        <f xml:space="preserve"> Sensi!L$221</f>
        <v>0</v>
      </c>
      <c r="M986" s="1101">
        <f xml:space="preserve"> Sensi!M$221</f>
        <v>0</v>
      </c>
      <c r="N986" s="1101">
        <f xml:space="preserve"> Sensi!N$221</f>
        <v>0</v>
      </c>
      <c r="O986" s="1101">
        <f xml:space="preserve"> Sensi!O$221</f>
        <v>0</v>
      </c>
      <c r="P986" s="1101">
        <f xml:space="preserve"> Sensi!P$221</f>
        <v>0</v>
      </c>
      <c r="Q986" s="1101">
        <f xml:space="preserve"> Sensi!Q$221</f>
        <v>0</v>
      </c>
      <c r="R986" s="1101">
        <f xml:space="preserve"> Sensi!R$221</f>
        <v>0</v>
      </c>
      <c r="S986" s="1101">
        <f xml:space="preserve"> Sensi!S$221</f>
        <v>0</v>
      </c>
      <c r="T986" s="1101">
        <f xml:space="preserve"> Sensi!T$221</f>
        <v>0</v>
      </c>
      <c r="U986" s="1101">
        <f xml:space="preserve"> Sensi!U$221</f>
        <v>0</v>
      </c>
    </row>
    <row r="987" spans="1:21" customFormat="1" hidden="1" outlineLevel="2">
      <c r="A987" s="1117"/>
      <c r="B987" s="1117"/>
      <c r="C987" s="1118"/>
      <c r="D987" s="126"/>
      <c r="E987" s="1216" t="str">
        <f xml:space="preserve"> Sensi!E$222</f>
        <v>Grants and contributions change - Downside case (+/-) - BR - real</v>
      </c>
      <c r="F987" s="1216">
        <f xml:space="preserve"> Sensi!F$222</f>
        <v>0</v>
      </c>
      <c r="G987" s="1216" t="str">
        <f xml:space="preserve"> Sensi!G$222</f>
        <v>£m</v>
      </c>
      <c r="H987" s="1216">
        <f xml:space="preserve"> Sensi!H$222</f>
        <v>0</v>
      </c>
      <c r="I987" s="1216">
        <f xml:space="preserve"> Sensi!I$222</f>
        <v>0</v>
      </c>
      <c r="J987" s="1217">
        <f xml:space="preserve"> Sensi!J$222</f>
        <v>0</v>
      </c>
      <c r="K987" s="1217">
        <f xml:space="preserve"> Sensi!K$222</f>
        <v>0</v>
      </c>
      <c r="L987" s="1217">
        <f xml:space="preserve"> Sensi!L$222</f>
        <v>0</v>
      </c>
      <c r="M987" s="1217">
        <f xml:space="preserve"> Sensi!M$222</f>
        <v>0</v>
      </c>
      <c r="N987" s="1217">
        <f xml:space="preserve"> Sensi!N$222</f>
        <v>0</v>
      </c>
      <c r="O987" s="1217">
        <f xml:space="preserve"> Sensi!O$222</f>
        <v>0</v>
      </c>
      <c r="P987" s="1217">
        <f xml:space="preserve"> Sensi!P$222</f>
        <v>0</v>
      </c>
      <c r="Q987" s="1217">
        <f xml:space="preserve"> Sensi!Q$222</f>
        <v>0</v>
      </c>
      <c r="R987" s="1217">
        <f xml:space="preserve"> Sensi!R$222</f>
        <v>0</v>
      </c>
      <c r="S987" s="1217">
        <f xml:space="preserve"> Sensi!S$222</f>
        <v>0</v>
      </c>
      <c r="T987" s="1217">
        <f xml:space="preserve"> Sensi!T$222</f>
        <v>0</v>
      </c>
      <c r="U987" s="1218">
        <f xml:space="preserve"> Sensi!U$222</f>
        <v>0</v>
      </c>
    </row>
    <row r="988" spans="1:21" customFormat="1" hidden="1" outlineLevel="2">
      <c r="A988" s="51"/>
      <c r="B988" s="51"/>
      <c r="C988" s="50"/>
      <c r="D988" s="6"/>
      <c r="E988" s="6"/>
      <c r="F988" s="6"/>
      <c r="G988" s="6"/>
      <c r="H988" s="6"/>
      <c r="I988" s="6"/>
      <c r="J988" s="108"/>
      <c r="K988" s="108"/>
      <c r="L988" s="108"/>
      <c r="M988" s="108"/>
      <c r="N988" s="108"/>
      <c r="O988" s="108"/>
      <c r="P988" s="108"/>
      <c r="Q988" s="108"/>
      <c r="R988" s="108"/>
      <c r="S988" s="108"/>
      <c r="T988" s="108"/>
      <c r="U988" s="108"/>
    </row>
    <row r="989" spans="1:21" customFormat="1" hidden="1" outlineLevel="2">
      <c r="A989" s="51"/>
      <c r="B989" s="51"/>
      <c r="C989" s="50"/>
      <c r="D989" s="6"/>
      <c r="E989" s="6"/>
      <c r="F989" s="6"/>
      <c r="G989" s="6"/>
      <c r="H989" s="6"/>
      <c r="I989" s="6"/>
      <c r="J989" s="108"/>
      <c r="K989" s="108"/>
      <c r="L989" s="108"/>
      <c r="M989" s="108"/>
      <c r="N989" s="108"/>
      <c r="O989" s="108"/>
      <c r="P989" s="108"/>
      <c r="Q989" s="108"/>
      <c r="R989" s="108"/>
      <c r="S989" s="108"/>
      <c r="T989" s="108"/>
      <c r="U989" s="108"/>
    </row>
    <row r="990" spans="1:21" customFormat="1" hidden="1" outlineLevel="2">
      <c r="A990" s="51" t="s">
        <v>3124</v>
      </c>
      <c r="B990" s="51"/>
      <c r="C990" s="50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</row>
    <row r="991" spans="1:21" customFormat="1" hidden="1" outlineLevel="2">
      <c r="A991" s="51"/>
      <c r="B991" s="51"/>
      <c r="C991" s="50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</row>
    <row r="992" spans="1:21" customFormat="1" hidden="1" outlineLevel="2">
      <c r="A992" s="51"/>
      <c r="B992" s="51" t="s">
        <v>3174</v>
      </c>
      <c r="C992" s="50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</row>
    <row r="993" spans="1:21" customFormat="1" hidden="1" outlineLevel="2">
      <c r="A993" s="51"/>
      <c r="B993" s="51"/>
      <c r="C993" s="50"/>
      <c r="D993" s="6"/>
      <c r="E993" s="112" t="str">
        <f xml:space="preserve"> Sensi!E$228</f>
        <v>Sensi active switch</v>
      </c>
      <c r="F993" s="615">
        <f xml:space="preserve"> Sensi!F$228</f>
        <v>2</v>
      </c>
      <c r="G993" s="112" t="str">
        <f xml:space="preserve"> Sensi!G$228</f>
        <v>1 = Upside case, 2 = Base case, 3 = Downside case</v>
      </c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</row>
    <row r="994" spans="1:21" customFormat="1" hidden="1" outlineLevel="2">
      <c r="A994" s="1117"/>
      <c r="B994" s="1117"/>
      <c r="C994" s="1118"/>
      <c r="D994" s="126"/>
      <c r="E994" s="1213" t="str">
        <f xml:space="preserve"> Sensi!E$229</f>
        <v>Dummy control operating expenditure (amount for totex CR) (post override) change - Upside case (+/-) - DMMY - real</v>
      </c>
      <c r="F994" s="1213">
        <f xml:space="preserve"> Sensi!F$229</f>
        <v>0</v>
      </c>
      <c r="G994" s="1213" t="str">
        <f xml:space="preserve"> Sensi!G$229</f>
        <v>£m</v>
      </c>
      <c r="H994" s="1213">
        <f xml:space="preserve"> Sensi!H$229</f>
        <v>0</v>
      </c>
      <c r="I994" s="1213">
        <f xml:space="preserve"> Sensi!I$229</f>
        <v>0</v>
      </c>
      <c r="J994" s="1214">
        <f xml:space="preserve"> Sensi!J$229</f>
        <v>0</v>
      </c>
      <c r="K994" s="1214">
        <f xml:space="preserve"> Sensi!K$229</f>
        <v>0</v>
      </c>
      <c r="L994" s="1214">
        <f xml:space="preserve"> Sensi!L$229</f>
        <v>0</v>
      </c>
      <c r="M994" s="1214">
        <f xml:space="preserve"> Sensi!M$229</f>
        <v>0</v>
      </c>
      <c r="N994" s="1214">
        <f xml:space="preserve"> Sensi!N$229</f>
        <v>0</v>
      </c>
      <c r="O994" s="1214">
        <f xml:space="preserve"> Sensi!O$229</f>
        <v>0</v>
      </c>
      <c r="P994" s="1214">
        <f xml:space="preserve"> Sensi!P$229</f>
        <v>0</v>
      </c>
      <c r="Q994" s="1214">
        <f xml:space="preserve"> Sensi!Q$229</f>
        <v>0</v>
      </c>
      <c r="R994" s="1214">
        <f xml:space="preserve"> Sensi!R$229</f>
        <v>0</v>
      </c>
      <c r="S994" s="1214">
        <f xml:space="preserve"> Sensi!S$229</f>
        <v>0</v>
      </c>
      <c r="T994" s="1214">
        <f xml:space="preserve"> Sensi!T$229</f>
        <v>0</v>
      </c>
      <c r="U994" s="1215">
        <f xml:space="preserve"> Sensi!U$229</f>
        <v>0</v>
      </c>
    </row>
    <row r="995" spans="1:21" customFormat="1" hidden="1" outlineLevel="2">
      <c r="A995" s="1117"/>
      <c r="B995" s="1117"/>
      <c r="C995" s="1118"/>
      <c r="D995" s="126"/>
      <c r="E995" s="1104" t="str">
        <f xml:space="preserve"> Sensi!E$230</f>
        <v>Dummy control operating expenditure (amount for totex CR) (post override) change - Base case (+/-) - DMMY - real</v>
      </c>
      <c r="F995" s="1104">
        <f xml:space="preserve"> Sensi!F$230</f>
        <v>0</v>
      </c>
      <c r="G995" s="1104" t="str">
        <f xml:space="preserve"> Sensi!G$230</f>
        <v>£m</v>
      </c>
      <c r="H995" s="1104">
        <f xml:space="preserve"> Sensi!H$230</f>
        <v>0</v>
      </c>
      <c r="I995" s="1104">
        <f xml:space="preserve"> Sensi!I$230</f>
        <v>0</v>
      </c>
      <c r="J995" s="1101">
        <f xml:space="preserve"> Sensi!J$230</f>
        <v>0</v>
      </c>
      <c r="K995" s="1101">
        <f xml:space="preserve"> Sensi!K$230</f>
        <v>0</v>
      </c>
      <c r="L995" s="1101">
        <f xml:space="preserve"> Sensi!L$230</f>
        <v>0</v>
      </c>
      <c r="M995" s="1101">
        <f xml:space="preserve"> Sensi!M$230</f>
        <v>0</v>
      </c>
      <c r="N995" s="1101">
        <f xml:space="preserve"> Sensi!N$230</f>
        <v>0</v>
      </c>
      <c r="O995" s="1101">
        <f xml:space="preserve"> Sensi!O$230</f>
        <v>0</v>
      </c>
      <c r="P995" s="1101">
        <f xml:space="preserve"> Sensi!P$230</f>
        <v>0</v>
      </c>
      <c r="Q995" s="1101">
        <f xml:space="preserve"> Sensi!Q$230</f>
        <v>0</v>
      </c>
      <c r="R995" s="1101">
        <f xml:space="preserve"> Sensi!R$230</f>
        <v>0</v>
      </c>
      <c r="S995" s="1101">
        <f xml:space="preserve"> Sensi!S$230</f>
        <v>0</v>
      </c>
      <c r="T995" s="1101">
        <f xml:space="preserve"> Sensi!T$230</f>
        <v>0</v>
      </c>
      <c r="U995" s="1101">
        <f xml:space="preserve"> Sensi!U$230</f>
        <v>0</v>
      </c>
    </row>
    <row r="996" spans="1:21" customFormat="1" hidden="1" outlineLevel="2">
      <c r="A996" s="1117"/>
      <c r="B996" s="1117"/>
      <c r="C996" s="1118"/>
      <c r="D996" s="126"/>
      <c r="E996" s="1216" t="str">
        <f xml:space="preserve"> Sensi!E$231</f>
        <v>Dummy control operating expenditure (amount for totex CR) (post override) change - Downside case (+/-) - DMMY - real</v>
      </c>
      <c r="F996" s="1216">
        <f xml:space="preserve"> Sensi!F$231</f>
        <v>0</v>
      </c>
      <c r="G996" s="1216" t="str">
        <f xml:space="preserve"> Sensi!G$231</f>
        <v>£m</v>
      </c>
      <c r="H996" s="1216">
        <f xml:space="preserve"> Sensi!H$231</f>
        <v>0</v>
      </c>
      <c r="I996" s="1216">
        <f xml:space="preserve"> Sensi!I$231</f>
        <v>0</v>
      </c>
      <c r="J996" s="1217">
        <f xml:space="preserve"> Sensi!J$231</f>
        <v>0</v>
      </c>
      <c r="K996" s="1217">
        <f xml:space="preserve"> Sensi!K$231</f>
        <v>0</v>
      </c>
      <c r="L996" s="1217">
        <f xml:space="preserve"> Sensi!L$231</f>
        <v>0</v>
      </c>
      <c r="M996" s="1217">
        <f xml:space="preserve"> Sensi!M$231</f>
        <v>0</v>
      </c>
      <c r="N996" s="1217">
        <f xml:space="preserve"> Sensi!N$231</f>
        <v>0</v>
      </c>
      <c r="O996" s="1217">
        <f xml:space="preserve"> Sensi!O$231</f>
        <v>0</v>
      </c>
      <c r="P996" s="1217">
        <f xml:space="preserve"> Sensi!P$231</f>
        <v>0</v>
      </c>
      <c r="Q996" s="1217">
        <f xml:space="preserve"> Sensi!Q$231</f>
        <v>0</v>
      </c>
      <c r="R996" s="1217">
        <f xml:space="preserve"> Sensi!R$231</f>
        <v>0</v>
      </c>
      <c r="S996" s="1217">
        <f xml:space="preserve"> Sensi!S$231</f>
        <v>0</v>
      </c>
      <c r="T996" s="1217">
        <f xml:space="preserve"> Sensi!T$231</f>
        <v>0</v>
      </c>
      <c r="U996" s="1218">
        <f xml:space="preserve"> Sensi!U$231</f>
        <v>0</v>
      </c>
    </row>
    <row r="997" spans="1:21" customFormat="1" hidden="1" outlineLevel="2">
      <c r="A997" s="51"/>
      <c r="B997" s="51"/>
      <c r="C997" s="50"/>
      <c r="D997" s="6"/>
      <c r="E997" s="6"/>
      <c r="F997" s="6"/>
      <c r="G997" s="6"/>
      <c r="H997" s="6"/>
      <c r="I997" s="6"/>
      <c r="J997" s="108"/>
      <c r="K997" s="108"/>
      <c r="L997" s="108"/>
      <c r="M997" s="108"/>
      <c r="N997" s="108"/>
      <c r="O997" s="108"/>
      <c r="P997" s="108"/>
      <c r="Q997" s="108"/>
      <c r="R997" s="108"/>
      <c r="S997" s="108"/>
      <c r="T997" s="108"/>
      <c r="U997" s="108"/>
    </row>
    <row r="998" spans="1:21" customFormat="1" hidden="1" outlineLevel="2">
      <c r="A998" s="51"/>
      <c r="B998" s="51" t="s">
        <v>3917</v>
      </c>
      <c r="C998" s="50"/>
      <c r="D998" s="6"/>
      <c r="E998" s="6"/>
      <c r="F998" s="6"/>
      <c r="G998" s="6"/>
      <c r="H998" s="6"/>
      <c r="I998" s="6"/>
      <c r="J998" s="108"/>
      <c r="K998" s="108"/>
      <c r="L998" s="108"/>
      <c r="M998" s="108"/>
      <c r="N998" s="108"/>
      <c r="O998" s="108"/>
      <c r="P998" s="108"/>
      <c r="Q998" s="108"/>
      <c r="R998" s="108"/>
      <c r="S998" s="108"/>
      <c r="T998" s="108"/>
      <c r="U998" s="108"/>
    </row>
    <row r="999" spans="1:21" customFormat="1" hidden="1" outlineLevel="2">
      <c r="A999" s="51"/>
      <c r="B999" s="51"/>
      <c r="C999" s="50"/>
      <c r="D999" s="6"/>
      <c r="E999" s="112" t="str">
        <f xml:space="preserve"> Sensi!E$235</f>
        <v>Sensi active switch</v>
      </c>
      <c r="F999" s="615">
        <f xml:space="preserve"> Sensi!F$235</f>
        <v>2</v>
      </c>
      <c r="G999" s="112" t="str">
        <f xml:space="preserve"> Sensi!G$235</f>
        <v>1 = Upside case, 2 = Base case, 3 = Downside case</v>
      </c>
      <c r="H999" s="6"/>
      <c r="I999" s="6"/>
      <c r="J999" s="108"/>
      <c r="K999" s="108"/>
      <c r="L999" s="108"/>
      <c r="M999" s="108"/>
      <c r="N999" s="108"/>
      <c r="O999" s="108"/>
      <c r="P999" s="108"/>
      <c r="Q999" s="108"/>
      <c r="R999" s="108"/>
      <c r="S999" s="108"/>
      <c r="T999" s="108"/>
      <c r="U999" s="108"/>
    </row>
    <row r="1000" spans="1:21" customFormat="1" hidden="1" outlineLevel="2">
      <c r="A1000" s="1117"/>
      <c r="B1000" s="1117"/>
      <c r="C1000" s="1118"/>
      <c r="D1000" s="126"/>
      <c r="E1000" s="1213" t="str">
        <f xml:space="preserve"> Sensi!E$236</f>
        <v>Total gross capital expenditure change - Upside case (+/-) - DMMY - real</v>
      </c>
      <c r="F1000" s="1213">
        <f xml:space="preserve"> Sensi!F$236</f>
        <v>0</v>
      </c>
      <c r="G1000" s="1213" t="str">
        <f xml:space="preserve"> Sensi!G$236</f>
        <v>£m</v>
      </c>
      <c r="H1000" s="1213">
        <f xml:space="preserve"> Sensi!H$236</f>
        <v>0</v>
      </c>
      <c r="I1000" s="1213">
        <f xml:space="preserve"> Sensi!I$236</f>
        <v>0</v>
      </c>
      <c r="J1000" s="1214">
        <f xml:space="preserve"> Sensi!J$236</f>
        <v>0</v>
      </c>
      <c r="K1000" s="1214">
        <f xml:space="preserve"> Sensi!K$236</f>
        <v>0</v>
      </c>
      <c r="L1000" s="1214">
        <f xml:space="preserve"> Sensi!L$236</f>
        <v>0</v>
      </c>
      <c r="M1000" s="1214">
        <f xml:space="preserve"> Sensi!M$236</f>
        <v>0</v>
      </c>
      <c r="N1000" s="1214">
        <f xml:space="preserve"> Sensi!N$236</f>
        <v>0</v>
      </c>
      <c r="O1000" s="1214">
        <f xml:space="preserve"> Sensi!O$236</f>
        <v>0</v>
      </c>
      <c r="P1000" s="1214">
        <f xml:space="preserve"> Sensi!P$236</f>
        <v>0</v>
      </c>
      <c r="Q1000" s="1214">
        <f xml:space="preserve"> Sensi!Q$236</f>
        <v>0</v>
      </c>
      <c r="R1000" s="1214">
        <f xml:space="preserve"> Sensi!R$236</f>
        <v>0</v>
      </c>
      <c r="S1000" s="1214">
        <f xml:space="preserve"> Sensi!S$236</f>
        <v>0</v>
      </c>
      <c r="T1000" s="1214">
        <f xml:space="preserve"> Sensi!T$236</f>
        <v>0</v>
      </c>
      <c r="U1000" s="1215">
        <f xml:space="preserve"> Sensi!U$236</f>
        <v>0</v>
      </c>
    </row>
    <row r="1001" spans="1:21" customFormat="1" hidden="1" outlineLevel="2">
      <c r="A1001" s="1117"/>
      <c r="B1001" s="1117"/>
      <c r="C1001" s="1118"/>
      <c r="D1001" s="126"/>
      <c r="E1001" s="1104" t="str">
        <f xml:space="preserve"> Sensi!E$237</f>
        <v>Total gross capital expenditure change - Base case (+/-) - DMMY - real</v>
      </c>
      <c r="F1001" s="1104">
        <f xml:space="preserve"> Sensi!F$237</f>
        <v>0</v>
      </c>
      <c r="G1001" s="1104" t="str">
        <f xml:space="preserve"> Sensi!G$237</f>
        <v>£m</v>
      </c>
      <c r="H1001" s="1104">
        <f xml:space="preserve"> Sensi!H$237</f>
        <v>0</v>
      </c>
      <c r="I1001" s="1104">
        <f xml:space="preserve"> Sensi!I$237</f>
        <v>0</v>
      </c>
      <c r="J1001" s="1101">
        <f xml:space="preserve"> Sensi!J$237</f>
        <v>0</v>
      </c>
      <c r="K1001" s="1101">
        <f xml:space="preserve"> Sensi!K$237</f>
        <v>0</v>
      </c>
      <c r="L1001" s="1101">
        <f xml:space="preserve"> Sensi!L$237</f>
        <v>0</v>
      </c>
      <c r="M1001" s="1101">
        <f xml:space="preserve"> Sensi!M$237</f>
        <v>0</v>
      </c>
      <c r="N1001" s="1101">
        <f xml:space="preserve"> Sensi!N$237</f>
        <v>0</v>
      </c>
      <c r="O1001" s="1101">
        <f xml:space="preserve"> Sensi!O$237</f>
        <v>0</v>
      </c>
      <c r="P1001" s="1101">
        <f xml:space="preserve"> Sensi!P$237</f>
        <v>0</v>
      </c>
      <c r="Q1001" s="1101">
        <f xml:space="preserve"> Sensi!Q$237</f>
        <v>0</v>
      </c>
      <c r="R1001" s="1101">
        <f xml:space="preserve"> Sensi!R$237</f>
        <v>0</v>
      </c>
      <c r="S1001" s="1101">
        <f xml:space="preserve"> Sensi!S$237</f>
        <v>0</v>
      </c>
      <c r="T1001" s="1101">
        <f xml:space="preserve"> Sensi!T$237</f>
        <v>0</v>
      </c>
      <c r="U1001" s="1101">
        <f xml:space="preserve"> Sensi!U$237</f>
        <v>0</v>
      </c>
    </row>
    <row r="1002" spans="1:21" customFormat="1" hidden="1" outlineLevel="2">
      <c r="A1002" s="1117"/>
      <c r="B1002" s="1117"/>
      <c r="C1002" s="1118"/>
      <c r="D1002" s="126"/>
      <c r="E1002" s="1216" t="str">
        <f xml:space="preserve"> Sensi!E$238</f>
        <v>Total gross capital expenditure change - Downside case (+/-) - DMMY - real</v>
      </c>
      <c r="F1002" s="1216">
        <f xml:space="preserve"> Sensi!F$238</f>
        <v>0</v>
      </c>
      <c r="G1002" s="1216" t="str">
        <f xml:space="preserve"> Sensi!G$238</f>
        <v>£m</v>
      </c>
      <c r="H1002" s="1216">
        <f xml:space="preserve"> Sensi!H$238</f>
        <v>0</v>
      </c>
      <c r="I1002" s="1216">
        <f xml:space="preserve"> Sensi!I$238</f>
        <v>0</v>
      </c>
      <c r="J1002" s="1217">
        <f xml:space="preserve"> Sensi!J$238</f>
        <v>0</v>
      </c>
      <c r="K1002" s="1217">
        <f xml:space="preserve"> Sensi!K$238</f>
        <v>0</v>
      </c>
      <c r="L1002" s="1217">
        <f xml:space="preserve"> Sensi!L$238</f>
        <v>0</v>
      </c>
      <c r="M1002" s="1217">
        <f xml:space="preserve"> Sensi!M$238</f>
        <v>0</v>
      </c>
      <c r="N1002" s="1217">
        <f xml:space="preserve"> Sensi!N$238</f>
        <v>0</v>
      </c>
      <c r="O1002" s="1217">
        <f xml:space="preserve"> Sensi!O$238</f>
        <v>0</v>
      </c>
      <c r="P1002" s="1217">
        <f xml:space="preserve"> Sensi!P$238</f>
        <v>0</v>
      </c>
      <c r="Q1002" s="1217">
        <f xml:space="preserve"> Sensi!Q$238</f>
        <v>0</v>
      </c>
      <c r="R1002" s="1217">
        <f xml:space="preserve"> Sensi!R$238</f>
        <v>0</v>
      </c>
      <c r="S1002" s="1217">
        <f xml:space="preserve"> Sensi!S$238</f>
        <v>0</v>
      </c>
      <c r="T1002" s="1217">
        <f xml:space="preserve"> Sensi!T$238</f>
        <v>0</v>
      </c>
      <c r="U1002" s="1218">
        <f xml:space="preserve"> Sensi!U$238</f>
        <v>0</v>
      </c>
    </row>
    <row r="1003" spans="1:21" customFormat="1" hidden="1" outlineLevel="2">
      <c r="A1003" s="51"/>
      <c r="B1003" s="51"/>
      <c r="C1003" s="50"/>
      <c r="D1003" s="6"/>
      <c r="E1003" s="6"/>
      <c r="F1003" s="6"/>
      <c r="G1003" s="6"/>
      <c r="H1003" s="6"/>
      <c r="I1003" s="6"/>
      <c r="J1003" s="108"/>
      <c r="K1003" s="108"/>
      <c r="L1003" s="108"/>
      <c r="M1003" s="108"/>
      <c r="N1003" s="108"/>
      <c r="O1003" s="108"/>
      <c r="P1003" s="108"/>
      <c r="Q1003" s="108"/>
      <c r="R1003" s="108"/>
      <c r="S1003" s="108"/>
      <c r="T1003" s="108"/>
      <c r="U1003" s="108"/>
    </row>
    <row r="1004" spans="1:21" customFormat="1" hidden="1" outlineLevel="2">
      <c r="A1004" s="51"/>
      <c r="B1004" s="51" t="s">
        <v>3916</v>
      </c>
      <c r="C1004" s="50"/>
      <c r="D1004" s="6"/>
      <c r="E1004" s="6"/>
      <c r="F1004" s="6"/>
      <c r="G1004" s="6"/>
      <c r="H1004" s="6"/>
      <c r="I1004" s="6"/>
      <c r="J1004" s="108"/>
      <c r="K1004" s="108"/>
      <c r="L1004" s="108"/>
      <c r="M1004" s="108"/>
      <c r="N1004" s="108"/>
      <c r="O1004" s="108"/>
      <c r="P1004" s="108"/>
      <c r="Q1004" s="108"/>
      <c r="R1004" s="108"/>
      <c r="S1004" s="108"/>
      <c r="T1004" s="108"/>
      <c r="U1004" s="108"/>
    </row>
    <row r="1005" spans="1:21" customFormat="1" hidden="1" outlineLevel="2">
      <c r="A1005" s="51"/>
      <c r="B1005" s="51"/>
      <c r="C1005" s="50"/>
      <c r="D1005" s="6"/>
      <c r="E1005" s="112" t="str">
        <f xml:space="preserve"> Sensi!E$242</f>
        <v>Sensi active switch</v>
      </c>
      <c r="F1005" s="615">
        <f xml:space="preserve"> Sensi!F$242</f>
        <v>2</v>
      </c>
      <c r="G1005" s="112" t="str">
        <f xml:space="preserve"> Sensi!G$242</f>
        <v>1 = Upside case, 2 = Base case, 3 = Downside case</v>
      </c>
      <c r="H1005" s="6"/>
      <c r="I1005" s="6"/>
      <c r="J1005" s="108"/>
      <c r="K1005" s="108"/>
      <c r="L1005" s="108"/>
      <c r="M1005" s="108"/>
      <c r="N1005" s="108"/>
      <c r="O1005" s="108"/>
      <c r="P1005" s="108"/>
      <c r="Q1005" s="108"/>
      <c r="R1005" s="108"/>
      <c r="S1005" s="108"/>
      <c r="T1005" s="108"/>
      <c r="U1005" s="108"/>
    </row>
    <row r="1006" spans="1:21" customFormat="1" hidden="1" outlineLevel="2">
      <c r="A1006" s="1117"/>
      <c r="B1006" s="1117"/>
      <c r="C1006" s="1118"/>
      <c r="D1006" s="126"/>
      <c r="E1006" s="1213" t="str">
        <f xml:space="preserve"> Sensi!E$243</f>
        <v>Grants and contributions change - Upside case (+/-) - DMMY - real</v>
      </c>
      <c r="F1006" s="1213">
        <f xml:space="preserve"> Sensi!F$243</f>
        <v>0</v>
      </c>
      <c r="G1006" s="1213" t="str">
        <f xml:space="preserve"> Sensi!G$243</f>
        <v>£m</v>
      </c>
      <c r="H1006" s="1213">
        <f xml:space="preserve"> Sensi!H$243</f>
        <v>0</v>
      </c>
      <c r="I1006" s="1213">
        <f xml:space="preserve"> Sensi!I$243</f>
        <v>0</v>
      </c>
      <c r="J1006" s="1214">
        <f xml:space="preserve"> Sensi!J$243</f>
        <v>0</v>
      </c>
      <c r="K1006" s="1214">
        <f xml:space="preserve"> Sensi!K$243</f>
        <v>0</v>
      </c>
      <c r="L1006" s="1214">
        <f xml:space="preserve"> Sensi!L$243</f>
        <v>0</v>
      </c>
      <c r="M1006" s="1214">
        <f xml:space="preserve"> Sensi!M$243</f>
        <v>0</v>
      </c>
      <c r="N1006" s="1214">
        <f xml:space="preserve"> Sensi!N$243</f>
        <v>0</v>
      </c>
      <c r="O1006" s="1214">
        <f xml:space="preserve"> Sensi!O$243</f>
        <v>0</v>
      </c>
      <c r="P1006" s="1214">
        <f xml:space="preserve"> Sensi!P$243</f>
        <v>0</v>
      </c>
      <c r="Q1006" s="1214">
        <f xml:space="preserve"> Sensi!Q$243</f>
        <v>0</v>
      </c>
      <c r="R1006" s="1214">
        <f xml:space="preserve"> Sensi!R$243</f>
        <v>0</v>
      </c>
      <c r="S1006" s="1214">
        <f xml:space="preserve"> Sensi!S$243</f>
        <v>0</v>
      </c>
      <c r="T1006" s="1214">
        <f xml:space="preserve"> Sensi!T$243</f>
        <v>0</v>
      </c>
      <c r="U1006" s="1215">
        <f xml:space="preserve"> Sensi!U$243</f>
        <v>0</v>
      </c>
    </row>
    <row r="1007" spans="1:21" customFormat="1" hidden="1" outlineLevel="2">
      <c r="A1007" s="1117"/>
      <c r="B1007" s="1117"/>
      <c r="C1007" s="1118"/>
      <c r="D1007" s="126"/>
      <c r="E1007" s="1104" t="str">
        <f xml:space="preserve"> Sensi!E$244</f>
        <v>Grants and contributions change - Base case (+/-) - DMMY - real</v>
      </c>
      <c r="F1007" s="1104">
        <f xml:space="preserve"> Sensi!F$244</f>
        <v>0</v>
      </c>
      <c r="G1007" s="1104" t="str">
        <f xml:space="preserve"> Sensi!G$244</f>
        <v>£m</v>
      </c>
      <c r="H1007" s="1104">
        <f xml:space="preserve"> Sensi!H$244</f>
        <v>0</v>
      </c>
      <c r="I1007" s="1104">
        <f xml:space="preserve"> Sensi!I$244</f>
        <v>0</v>
      </c>
      <c r="J1007" s="1101">
        <f xml:space="preserve"> Sensi!J$244</f>
        <v>0</v>
      </c>
      <c r="K1007" s="1101">
        <f xml:space="preserve"> Sensi!K$244</f>
        <v>0</v>
      </c>
      <c r="L1007" s="1101">
        <f xml:space="preserve"> Sensi!L$244</f>
        <v>0</v>
      </c>
      <c r="M1007" s="1101">
        <f xml:space="preserve"> Sensi!M$244</f>
        <v>0</v>
      </c>
      <c r="N1007" s="1101">
        <f xml:space="preserve"> Sensi!N$244</f>
        <v>0</v>
      </c>
      <c r="O1007" s="1101">
        <f xml:space="preserve"> Sensi!O$244</f>
        <v>0</v>
      </c>
      <c r="P1007" s="1101">
        <f xml:space="preserve"> Sensi!P$244</f>
        <v>0</v>
      </c>
      <c r="Q1007" s="1101">
        <f xml:space="preserve"> Sensi!Q$244</f>
        <v>0</v>
      </c>
      <c r="R1007" s="1101">
        <f xml:space="preserve"> Sensi!R$244</f>
        <v>0</v>
      </c>
      <c r="S1007" s="1101">
        <f xml:space="preserve"> Sensi!S$244</f>
        <v>0</v>
      </c>
      <c r="T1007" s="1101">
        <f xml:space="preserve"> Sensi!T$244</f>
        <v>0</v>
      </c>
      <c r="U1007" s="1101">
        <f xml:space="preserve"> Sensi!U$244</f>
        <v>0</v>
      </c>
    </row>
    <row r="1008" spans="1:21" customFormat="1" hidden="1" outlineLevel="2">
      <c r="A1008" s="1117"/>
      <c r="B1008" s="1117"/>
      <c r="C1008" s="1118"/>
      <c r="D1008" s="126"/>
      <c r="E1008" s="1216" t="str">
        <f xml:space="preserve"> Sensi!E$245</f>
        <v>Grants and contributions change - Downside case (+/-) - DMMY - real</v>
      </c>
      <c r="F1008" s="1216">
        <f xml:space="preserve"> Sensi!F$245</f>
        <v>0</v>
      </c>
      <c r="G1008" s="1216" t="str">
        <f xml:space="preserve"> Sensi!G$245</f>
        <v>£m</v>
      </c>
      <c r="H1008" s="1216">
        <f xml:space="preserve"> Sensi!H$245</f>
        <v>0</v>
      </c>
      <c r="I1008" s="1216">
        <f xml:space="preserve"> Sensi!I$245</f>
        <v>0</v>
      </c>
      <c r="J1008" s="1217">
        <f xml:space="preserve"> Sensi!J$245</f>
        <v>0</v>
      </c>
      <c r="K1008" s="1217">
        <f xml:space="preserve"> Sensi!K$245</f>
        <v>0</v>
      </c>
      <c r="L1008" s="1217">
        <f xml:space="preserve"> Sensi!L$245</f>
        <v>0</v>
      </c>
      <c r="M1008" s="1217">
        <f xml:space="preserve"> Sensi!M$245</f>
        <v>0</v>
      </c>
      <c r="N1008" s="1217">
        <f xml:space="preserve"> Sensi!N$245</f>
        <v>0</v>
      </c>
      <c r="O1008" s="1217">
        <f xml:space="preserve"> Sensi!O$245</f>
        <v>0</v>
      </c>
      <c r="P1008" s="1217">
        <f xml:space="preserve"> Sensi!P$245</f>
        <v>0</v>
      </c>
      <c r="Q1008" s="1217">
        <f xml:space="preserve"> Sensi!Q$245</f>
        <v>0</v>
      </c>
      <c r="R1008" s="1217">
        <f xml:space="preserve"> Sensi!R$245</f>
        <v>0</v>
      </c>
      <c r="S1008" s="1217">
        <f xml:space="preserve"> Sensi!S$245</f>
        <v>0</v>
      </c>
      <c r="T1008" s="1217">
        <f xml:space="preserve"> Sensi!T$245</f>
        <v>0</v>
      </c>
      <c r="U1008" s="1218">
        <f xml:space="preserve"> Sensi!U$245</f>
        <v>0</v>
      </c>
    </row>
    <row r="1009" spans="1:21" customFormat="1" hidden="1" outlineLevel="2">
      <c r="A1009" s="51"/>
      <c r="B1009" s="51"/>
      <c r="C1009" s="50"/>
      <c r="D1009" s="6"/>
      <c r="E1009" s="6"/>
      <c r="F1009" s="6"/>
      <c r="G1009" s="6"/>
      <c r="H1009" s="6"/>
      <c r="I1009" s="6"/>
      <c r="J1009" s="108"/>
      <c r="K1009" s="108"/>
      <c r="L1009" s="108"/>
      <c r="M1009" s="108"/>
      <c r="N1009" s="108"/>
      <c r="O1009" s="108"/>
      <c r="P1009" s="108"/>
      <c r="Q1009" s="108"/>
      <c r="R1009" s="108"/>
      <c r="S1009" s="108"/>
      <c r="T1009" s="108"/>
      <c r="U1009" s="108"/>
    </row>
    <row r="1010" spans="1:21" customFormat="1" hidden="1" outlineLevel="1">
      <c r="A1010" s="51"/>
      <c r="B1010" s="51"/>
      <c r="C1010" s="50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</row>
    <row r="1011" spans="1:21" hidden="1" outlineLevel="1" collapsed="1">
      <c r="A1011" s="610" t="s">
        <v>3918</v>
      </c>
      <c r="B1011" s="610"/>
      <c r="C1011" s="611"/>
      <c r="D1011" s="612"/>
      <c r="E1011" s="584"/>
      <c r="F1011" s="584"/>
      <c r="G1011" s="584"/>
      <c r="H1011" s="584"/>
      <c r="I1011" s="584"/>
      <c r="J1011" s="584"/>
      <c r="K1011" s="584"/>
      <c r="L1011" s="584"/>
      <c r="M1011" s="584"/>
      <c r="N1011" s="584"/>
      <c r="O1011" s="584"/>
      <c r="P1011" s="584"/>
      <c r="Q1011" s="584"/>
      <c r="R1011" s="584"/>
      <c r="S1011" s="584"/>
      <c r="T1011" s="584"/>
      <c r="U1011" s="584"/>
    </row>
    <row r="1012" spans="1:21" customFormat="1" hidden="1" outlineLevel="2">
      <c r="A1012" s="51"/>
      <c r="B1012" s="51"/>
      <c r="C1012" s="50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</row>
    <row r="1013" spans="1:21" customFormat="1" hidden="1" outlineLevel="2">
      <c r="A1013" s="51" t="s">
        <v>3918</v>
      </c>
      <c r="B1013" s="51"/>
      <c r="C1013" s="50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</row>
    <row r="1014" spans="1:21" customFormat="1" hidden="1" outlineLevel="2">
      <c r="A1014" s="51"/>
      <c r="B1014" s="51"/>
      <c r="C1014" s="50"/>
      <c r="D1014" s="6"/>
      <c r="E1014" s="112" t="str">
        <f xml:space="preserve"> Sensi!E$254</f>
        <v>Notionalisation inputs override switch - Step 1</v>
      </c>
      <c r="F1014" s="112">
        <f xml:space="preserve"> Sensi!F$254</f>
        <v>1</v>
      </c>
      <c r="G1014" s="112" t="str">
        <f xml:space="preserve"> Sensi!G$254</f>
        <v>1 = Active, 0 = Inactive</v>
      </c>
      <c r="H1014" s="112"/>
      <c r="I1014" s="112"/>
      <c r="J1014" s="112" t="str">
        <f xml:space="preserve"> Sensi!J$254</f>
        <v>* For reference only</v>
      </c>
      <c r="K1014" s="112"/>
      <c r="L1014" s="112"/>
      <c r="M1014" s="112"/>
      <c r="N1014" s="112"/>
      <c r="O1014" s="112"/>
      <c r="P1014" s="112"/>
      <c r="Q1014" s="112"/>
      <c r="R1014" s="112"/>
      <c r="S1014" s="112"/>
      <c r="T1014" s="112"/>
      <c r="U1014" s="112"/>
    </row>
    <row r="1015" spans="1:21" customFormat="1" hidden="1" outlineLevel="2">
      <c r="A1015" s="51"/>
      <c r="B1015" s="51"/>
      <c r="C1015" s="50"/>
      <c r="D1015" s="6"/>
      <c r="E1015" s="112"/>
      <c r="F1015" s="112"/>
      <c r="G1015" s="112"/>
      <c r="H1015" s="112"/>
      <c r="I1015" s="112"/>
      <c r="J1015" s="112"/>
      <c r="K1015" s="112"/>
      <c r="L1015" s="112"/>
      <c r="M1015" s="112"/>
      <c r="N1015" s="112"/>
      <c r="O1015" s="112"/>
      <c r="P1015" s="112"/>
      <c r="Q1015" s="112"/>
      <c r="R1015" s="112"/>
      <c r="S1015" s="112"/>
      <c r="T1015" s="112"/>
      <c r="U1015" s="112"/>
    </row>
    <row r="1016" spans="1:21" customFormat="1" hidden="1" outlineLevel="2">
      <c r="A1016" s="51"/>
      <c r="B1016" s="51"/>
      <c r="C1016" s="50"/>
      <c r="D1016" s="6"/>
      <c r="E1016" s="112" t="str">
        <f xml:space="preserve"> Sensi!E$256</f>
        <v>Sensi active switch</v>
      </c>
      <c r="F1016" s="112">
        <f xml:space="preserve"> Sensi!F$256</f>
        <v>2</v>
      </c>
      <c r="G1016" s="112" t="str">
        <f xml:space="preserve"> Sensi!G$256</f>
        <v>1 = Upside case, 2 = Base case, 3 = Downside case</v>
      </c>
      <c r="H1016" s="112"/>
      <c r="I1016" s="112"/>
      <c r="J1016" s="173"/>
      <c r="K1016" s="112"/>
      <c r="L1016" s="112"/>
      <c r="M1016" s="112"/>
      <c r="N1016" s="112"/>
      <c r="O1016" s="112"/>
      <c r="P1016" s="112"/>
      <c r="Q1016" s="112"/>
      <c r="R1016" s="112"/>
      <c r="S1016" s="112"/>
      <c r="T1016" s="112"/>
      <c r="U1016" s="112"/>
    </row>
    <row r="1017" spans="1:21" customFormat="1" hidden="1" outlineLevel="2">
      <c r="A1017" s="51"/>
      <c r="B1017" s="51"/>
      <c r="C1017" s="50"/>
      <c r="D1017" s="6"/>
      <c r="E1017" s="112" t="str">
        <f xml:space="preserve"> Sensi!E$257</f>
        <v>Bank overdraft interest rate - Upside case</v>
      </c>
      <c r="F1017" s="112">
        <f xml:space="preserve"> Sensi!F$257</f>
        <v>0</v>
      </c>
      <c r="G1017" s="112" t="str">
        <f xml:space="preserve"> Sensi!G$257</f>
        <v>%</v>
      </c>
      <c r="H1017" s="112">
        <f xml:space="preserve"> Sensi!H$257</f>
        <v>0</v>
      </c>
      <c r="I1017" s="112">
        <f xml:space="preserve"> Sensi!I$257</f>
        <v>0</v>
      </c>
      <c r="J1017" s="173">
        <f xml:space="preserve"> Sensi!J$257</f>
        <v>0</v>
      </c>
      <c r="K1017" s="173">
        <f xml:space="preserve"> Sensi!K$257</f>
        <v>0</v>
      </c>
      <c r="L1017" s="173">
        <f xml:space="preserve"> Sensi!L$257</f>
        <v>0</v>
      </c>
      <c r="M1017" s="173">
        <f xml:space="preserve"> Sensi!M$257</f>
        <v>0</v>
      </c>
      <c r="N1017" s="173">
        <f xml:space="preserve"> Sensi!N$257</f>
        <v>0</v>
      </c>
      <c r="O1017" s="173">
        <f xml:space="preserve"> Sensi!O$257</f>
        <v>0</v>
      </c>
      <c r="P1017" s="173">
        <f xml:space="preserve"> Sensi!P$257</f>
        <v>0</v>
      </c>
      <c r="Q1017" s="173">
        <f xml:space="preserve"> Sensi!Q$257</f>
        <v>0</v>
      </c>
      <c r="R1017" s="173">
        <f xml:space="preserve"> Sensi!R$257</f>
        <v>0</v>
      </c>
      <c r="S1017" s="173">
        <f xml:space="preserve"> Sensi!S$257</f>
        <v>0</v>
      </c>
      <c r="T1017" s="173">
        <f xml:space="preserve"> Sensi!T$257</f>
        <v>0</v>
      </c>
      <c r="U1017" s="173">
        <f xml:space="preserve"> Sensi!U$257</f>
        <v>0</v>
      </c>
    </row>
    <row r="1018" spans="1:21" customFormat="1" hidden="1" outlineLevel="2">
      <c r="A1018" s="51"/>
      <c r="B1018" s="51"/>
      <c r="C1018" s="50"/>
      <c r="D1018" s="6"/>
      <c r="E1018" s="112" t="str">
        <f xml:space="preserve"> Sensi!E$258</f>
        <v>Bank interest rate (receivable) - Upside case</v>
      </c>
      <c r="F1018" s="112">
        <f xml:space="preserve"> Sensi!F$258</f>
        <v>0</v>
      </c>
      <c r="G1018" s="112" t="str">
        <f xml:space="preserve"> Sensi!G$258</f>
        <v>%</v>
      </c>
      <c r="H1018" s="112">
        <f xml:space="preserve"> Sensi!H$258</f>
        <v>0</v>
      </c>
      <c r="I1018" s="112">
        <f xml:space="preserve"> Sensi!I$258</f>
        <v>0</v>
      </c>
      <c r="J1018" s="173">
        <f xml:space="preserve"> Sensi!J$258</f>
        <v>0</v>
      </c>
      <c r="K1018" s="173">
        <f xml:space="preserve"> Sensi!K$258</f>
        <v>0</v>
      </c>
      <c r="L1018" s="173">
        <f xml:space="preserve"> Sensi!L$258</f>
        <v>0</v>
      </c>
      <c r="M1018" s="173">
        <f xml:space="preserve"> Sensi!M$258</f>
        <v>0</v>
      </c>
      <c r="N1018" s="173">
        <f xml:space="preserve"> Sensi!N$258</f>
        <v>0</v>
      </c>
      <c r="O1018" s="173">
        <f xml:space="preserve"> Sensi!O$258</f>
        <v>0</v>
      </c>
      <c r="P1018" s="173">
        <f xml:space="preserve"> Sensi!P$258</f>
        <v>0</v>
      </c>
      <c r="Q1018" s="173">
        <f xml:space="preserve"> Sensi!Q$258</f>
        <v>0</v>
      </c>
      <c r="R1018" s="173">
        <f xml:space="preserve"> Sensi!R$258</f>
        <v>0</v>
      </c>
      <c r="S1018" s="173">
        <f xml:space="preserve"> Sensi!S$258</f>
        <v>0</v>
      </c>
      <c r="T1018" s="173">
        <f xml:space="preserve"> Sensi!T$258</f>
        <v>0</v>
      </c>
      <c r="U1018" s="173">
        <f xml:space="preserve"> Sensi!U$258</f>
        <v>0</v>
      </c>
    </row>
    <row r="1019" spans="1:21" customFormat="1" hidden="1" outlineLevel="2">
      <c r="A1019" s="51"/>
      <c r="B1019" s="51"/>
      <c r="C1019" s="50"/>
      <c r="D1019" s="6"/>
      <c r="E1019" s="112" t="str">
        <f xml:space="preserve"> Sensi!E$259</f>
        <v>Interest rate fixed rate debt - Upside case</v>
      </c>
      <c r="F1019" s="112">
        <f xml:space="preserve"> Sensi!F$259</f>
        <v>0</v>
      </c>
      <c r="G1019" s="112" t="str">
        <f xml:space="preserve"> Sensi!G$259</f>
        <v>%</v>
      </c>
      <c r="H1019" s="112">
        <f xml:space="preserve"> Sensi!H$259</f>
        <v>0</v>
      </c>
      <c r="I1019" s="112">
        <f xml:space="preserve"> Sensi!I$259</f>
        <v>0</v>
      </c>
      <c r="J1019" s="173">
        <f xml:space="preserve"> Sensi!J$259</f>
        <v>0</v>
      </c>
      <c r="K1019" s="173">
        <f xml:space="preserve"> Sensi!K$259</f>
        <v>0</v>
      </c>
      <c r="L1019" s="173">
        <f xml:space="preserve"> Sensi!L$259</f>
        <v>0</v>
      </c>
      <c r="M1019" s="173">
        <f xml:space="preserve"> Sensi!M$259</f>
        <v>0</v>
      </c>
      <c r="N1019" s="173">
        <f xml:space="preserve"> Sensi!N$259</f>
        <v>0</v>
      </c>
      <c r="O1019" s="173">
        <f xml:space="preserve"> Sensi!O$259</f>
        <v>0</v>
      </c>
      <c r="P1019" s="173">
        <f xml:space="preserve"> Sensi!P$259</f>
        <v>0</v>
      </c>
      <c r="Q1019" s="173">
        <f xml:space="preserve"> Sensi!Q$259</f>
        <v>0</v>
      </c>
      <c r="R1019" s="173">
        <f xml:space="preserve"> Sensi!R$259</f>
        <v>0</v>
      </c>
      <c r="S1019" s="173">
        <f xml:space="preserve"> Sensi!S$259</f>
        <v>0</v>
      </c>
      <c r="T1019" s="173">
        <f xml:space="preserve"> Sensi!T$259</f>
        <v>0</v>
      </c>
      <c r="U1019" s="173">
        <f xml:space="preserve"> Sensi!U$259</f>
        <v>0</v>
      </c>
    </row>
    <row r="1020" spans="1:21" customFormat="1" hidden="1" outlineLevel="2">
      <c r="A1020" s="51"/>
      <c r="B1020" s="51"/>
      <c r="C1020" s="50"/>
      <c r="D1020" s="6"/>
      <c r="E1020" s="112" t="str">
        <f xml:space="preserve"> Sensi!E$260</f>
        <v>Interest rate - Business - Upside case</v>
      </c>
      <c r="F1020" s="112">
        <f xml:space="preserve"> Sensi!F$260</f>
        <v>0</v>
      </c>
      <c r="G1020" s="112" t="str">
        <f xml:space="preserve"> Sensi!G$260</f>
        <v>%</v>
      </c>
      <c r="H1020" s="112">
        <f xml:space="preserve"> Sensi!H$260</f>
        <v>0</v>
      </c>
      <c r="I1020" s="112">
        <f xml:space="preserve"> Sensi!I$260</f>
        <v>0</v>
      </c>
      <c r="J1020" s="173">
        <f xml:space="preserve"> Sensi!J$260</f>
        <v>0</v>
      </c>
      <c r="K1020" s="173">
        <f xml:space="preserve"> Sensi!K$260</f>
        <v>0</v>
      </c>
      <c r="L1020" s="173">
        <f xml:space="preserve"> Sensi!L$260</f>
        <v>0</v>
      </c>
      <c r="M1020" s="173">
        <f xml:space="preserve"> Sensi!M$260</f>
        <v>0</v>
      </c>
      <c r="N1020" s="173">
        <f xml:space="preserve"> Sensi!N$260</f>
        <v>0</v>
      </c>
      <c r="O1020" s="173">
        <f xml:space="preserve"> Sensi!O$260</f>
        <v>0</v>
      </c>
      <c r="P1020" s="173">
        <f xml:space="preserve"> Sensi!P$260</f>
        <v>0</v>
      </c>
      <c r="Q1020" s="173">
        <f xml:space="preserve"> Sensi!Q$260</f>
        <v>0</v>
      </c>
      <c r="R1020" s="173">
        <f xml:space="preserve"> Sensi!R$260</f>
        <v>0</v>
      </c>
      <c r="S1020" s="173">
        <f xml:space="preserve"> Sensi!S$260</f>
        <v>0</v>
      </c>
      <c r="T1020" s="173">
        <f xml:space="preserve"> Sensi!T$260</f>
        <v>0</v>
      </c>
      <c r="U1020" s="173">
        <f xml:space="preserve"> Sensi!U$260</f>
        <v>0</v>
      </c>
    </row>
    <row r="1021" spans="1:21" customFormat="1" hidden="1" outlineLevel="2">
      <c r="A1021" s="51"/>
      <c r="B1021" s="51"/>
      <c r="C1021" s="50"/>
      <c r="D1021" s="6"/>
      <c r="E1021" s="112" t="str">
        <f xml:space="preserve"> Sensi!E$261</f>
        <v>Interest rate - Residential - Upside case</v>
      </c>
      <c r="F1021" s="112">
        <f xml:space="preserve"> Sensi!F$261</f>
        <v>0</v>
      </c>
      <c r="G1021" s="112" t="str">
        <f xml:space="preserve"> Sensi!G$261</f>
        <v>%</v>
      </c>
      <c r="H1021" s="112">
        <f xml:space="preserve"> Sensi!H$261</f>
        <v>0</v>
      </c>
      <c r="I1021" s="112">
        <f xml:space="preserve"> Sensi!I$261</f>
        <v>0</v>
      </c>
      <c r="J1021" s="173">
        <f xml:space="preserve"> Sensi!J$261</f>
        <v>0</v>
      </c>
      <c r="K1021" s="173">
        <f xml:space="preserve"> Sensi!K$261</f>
        <v>0</v>
      </c>
      <c r="L1021" s="173">
        <f xml:space="preserve"> Sensi!L$261</f>
        <v>0</v>
      </c>
      <c r="M1021" s="173">
        <f xml:space="preserve"> Sensi!M$261</f>
        <v>0</v>
      </c>
      <c r="N1021" s="173">
        <f xml:space="preserve"> Sensi!N$261</f>
        <v>0</v>
      </c>
      <c r="O1021" s="173">
        <f xml:space="preserve"> Sensi!O$261</f>
        <v>0</v>
      </c>
      <c r="P1021" s="173">
        <f xml:space="preserve"> Sensi!P$261</f>
        <v>0</v>
      </c>
      <c r="Q1021" s="173">
        <f xml:space="preserve"> Sensi!Q$261</f>
        <v>0</v>
      </c>
      <c r="R1021" s="173">
        <f xml:space="preserve"> Sensi!R$261</f>
        <v>0</v>
      </c>
      <c r="S1021" s="173">
        <f xml:space="preserve"> Sensi!S$261</f>
        <v>0</v>
      </c>
      <c r="T1021" s="173">
        <f xml:space="preserve"> Sensi!T$261</f>
        <v>0</v>
      </c>
      <c r="U1021" s="173">
        <f xml:space="preserve"> Sensi!U$261</f>
        <v>0</v>
      </c>
    </row>
    <row r="1022" spans="1:21" customFormat="1" hidden="1" outlineLevel="2">
      <c r="A1022" s="51"/>
      <c r="B1022" s="51"/>
      <c r="C1022" s="50"/>
      <c r="D1022" s="6"/>
      <c r="E1022" s="112" t="str">
        <f xml:space="preserve"> Sensi!E$262</f>
        <v>Bank overdraft interest rate (post override)</v>
      </c>
      <c r="F1022" s="112">
        <f xml:space="preserve"> Sensi!F$262</f>
        <v>0</v>
      </c>
      <c r="G1022" s="112" t="str">
        <f xml:space="preserve"> Sensi!G$262</f>
        <v>%</v>
      </c>
      <c r="H1022" s="112">
        <f xml:space="preserve"> Sensi!H$262</f>
        <v>0</v>
      </c>
      <c r="I1022" s="112">
        <f xml:space="preserve"> Sensi!I$262</f>
        <v>0</v>
      </c>
      <c r="J1022" s="173">
        <f xml:space="preserve"> Sensi!J$262</f>
        <v>0</v>
      </c>
      <c r="K1022" s="173">
        <f xml:space="preserve"> Sensi!K$262</f>
        <v>0</v>
      </c>
      <c r="L1022" s="173">
        <f xml:space="preserve"> Sensi!L$262</f>
        <v>4.36E-2</v>
      </c>
      <c r="M1022" s="173">
        <f xml:space="preserve"> Sensi!M$262</f>
        <v>4.36E-2</v>
      </c>
      <c r="N1022" s="173">
        <f xml:space="preserve"> Sensi!N$262</f>
        <v>4.36E-2</v>
      </c>
      <c r="O1022" s="173">
        <f xml:space="preserve"> Sensi!O$262</f>
        <v>4.36E-2</v>
      </c>
      <c r="P1022" s="173">
        <f xml:space="preserve"> Sensi!P$262</f>
        <v>4.36E-2</v>
      </c>
      <c r="Q1022" s="173">
        <f xml:space="preserve"> Sensi!Q$262</f>
        <v>4.36E-2</v>
      </c>
      <c r="R1022" s="173">
        <f xml:space="preserve"> Sensi!R$262</f>
        <v>4.36E-2</v>
      </c>
      <c r="S1022" s="173">
        <f xml:space="preserve"> Sensi!S$262</f>
        <v>4.36E-2</v>
      </c>
      <c r="T1022" s="173">
        <f xml:space="preserve"> Sensi!T$262</f>
        <v>4.36E-2</v>
      </c>
      <c r="U1022" s="173">
        <f xml:space="preserve"> Sensi!U$262</f>
        <v>4.36E-2</v>
      </c>
    </row>
    <row r="1023" spans="1:21" customFormat="1" hidden="1" outlineLevel="2">
      <c r="A1023" s="51"/>
      <c r="B1023" s="51"/>
      <c r="C1023" s="50"/>
      <c r="D1023" s="6"/>
      <c r="E1023" s="112" t="str">
        <f xml:space="preserve"> Sensi!E$263</f>
        <v>Bank interest rate (receivable) (post override)</v>
      </c>
      <c r="F1023" s="112">
        <f xml:space="preserve"> Sensi!F$263</f>
        <v>0</v>
      </c>
      <c r="G1023" s="112" t="str">
        <f xml:space="preserve"> Sensi!G$263</f>
        <v>%</v>
      </c>
      <c r="H1023" s="112">
        <f xml:space="preserve"> Sensi!H$263</f>
        <v>0</v>
      </c>
      <c r="I1023" s="112">
        <f xml:space="preserve"> Sensi!I$263</f>
        <v>0</v>
      </c>
      <c r="J1023" s="173">
        <f xml:space="preserve"> Sensi!J$263</f>
        <v>0</v>
      </c>
      <c r="K1023" s="173">
        <f xml:space="preserve"> Sensi!K$263</f>
        <v>0</v>
      </c>
      <c r="L1023" s="173">
        <f xml:space="preserve"> Sensi!L$263</f>
        <v>4.36E-2</v>
      </c>
      <c r="M1023" s="173">
        <f xml:space="preserve"> Sensi!M$263</f>
        <v>4.36E-2</v>
      </c>
      <c r="N1023" s="173">
        <f xml:space="preserve"> Sensi!N$263</f>
        <v>4.36E-2</v>
      </c>
      <c r="O1023" s="173">
        <f xml:space="preserve"> Sensi!O$263</f>
        <v>4.36E-2</v>
      </c>
      <c r="P1023" s="173">
        <f xml:space="preserve"> Sensi!P$263</f>
        <v>4.36E-2</v>
      </c>
      <c r="Q1023" s="173">
        <f xml:space="preserve"> Sensi!Q$263</f>
        <v>4.36E-2</v>
      </c>
      <c r="R1023" s="173">
        <f xml:space="preserve"> Sensi!R$263</f>
        <v>4.36E-2</v>
      </c>
      <c r="S1023" s="173">
        <f xml:space="preserve"> Sensi!S$263</f>
        <v>4.36E-2</v>
      </c>
      <c r="T1023" s="173">
        <f xml:space="preserve"> Sensi!T$263</f>
        <v>4.36E-2</v>
      </c>
      <c r="U1023" s="173">
        <f xml:space="preserve"> Sensi!U$263</f>
        <v>4.36E-2</v>
      </c>
    </row>
    <row r="1024" spans="1:21" customFormat="1" hidden="1" outlineLevel="2">
      <c r="A1024" s="51"/>
      <c r="B1024" s="51"/>
      <c r="C1024" s="50"/>
      <c r="D1024" s="6"/>
      <c r="E1024" s="112" t="str">
        <f xml:space="preserve"> Sensi!E$264</f>
        <v>Interest rate fixed rate debt (post override)</v>
      </c>
      <c r="F1024" s="112">
        <f xml:space="preserve"> Sensi!F$264</f>
        <v>0</v>
      </c>
      <c r="G1024" s="112" t="str">
        <f xml:space="preserve"> Sensi!G$264</f>
        <v>%</v>
      </c>
      <c r="H1024" s="112">
        <f xml:space="preserve"> Sensi!H$264</f>
        <v>0</v>
      </c>
      <c r="I1024" s="112">
        <f xml:space="preserve"> Sensi!I$264</f>
        <v>0</v>
      </c>
      <c r="J1024" s="173">
        <f xml:space="preserve"> Sensi!J$264</f>
        <v>0</v>
      </c>
      <c r="K1024" s="173">
        <f xml:space="preserve"> Sensi!K$264</f>
        <v>0</v>
      </c>
      <c r="L1024" s="173">
        <f xml:space="preserve"> Sensi!L$264</f>
        <v>4.36E-2</v>
      </c>
      <c r="M1024" s="173">
        <f xml:space="preserve"> Sensi!M$264</f>
        <v>4.36E-2</v>
      </c>
      <c r="N1024" s="173">
        <f xml:space="preserve"> Sensi!N$264</f>
        <v>4.36E-2</v>
      </c>
      <c r="O1024" s="173">
        <f xml:space="preserve"> Sensi!O$264</f>
        <v>4.36E-2</v>
      </c>
      <c r="P1024" s="173">
        <f xml:space="preserve"> Sensi!P$264</f>
        <v>4.36E-2</v>
      </c>
      <c r="Q1024" s="173">
        <f xml:space="preserve"> Sensi!Q$264</f>
        <v>4.36E-2</v>
      </c>
      <c r="R1024" s="173">
        <f xml:space="preserve"> Sensi!R$264</f>
        <v>4.36E-2</v>
      </c>
      <c r="S1024" s="173">
        <f xml:space="preserve"> Sensi!S$264</f>
        <v>4.36E-2</v>
      </c>
      <c r="T1024" s="173">
        <f xml:space="preserve"> Sensi!T$264</f>
        <v>4.36E-2</v>
      </c>
      <c r="U1024" s="173">
        <f xml:space="preserve"> Sensi!U$264</f>
        <v>4.36E-2</v>
      </c>
    </row>
    <row r="1025" spans="1:21" customFormat="1" hidden="1" outlineLevel="2">
      <c r="A1025" s="51"/>
      <c r="B1025" s="51"/>
      <c r="C1025" s="50"/>
      <c r="D1025" s="6"/>
      <c r="E1025" s="112" t="str">
        <f xml:space="preserve"> Sensi!E$265</f>
        <v>Interest rate - Business</v>
      </c>
      <c r="F1025" s="112">
        <f xml:space="preserve"> Sensi!F$265</f>
        <v>0</v>
      </c>
      <c r="G1025" s="112" t="str">
        <f xml:space="preserve"> Sensi!G$265</f>
        <v>%</v>
      </c>
      <c r="H1025" s="112">
        <f xml:space="preserve"> Sensi!H$265</f>
        <v>0</v>
      </c>
      <c r="I1025" s="112">
        <f xml:space="preserve"> Sensi!I$265</f>
        <v>0</v>
      </c>
      <c r="J1025" s="173">
        <f xml:space="preserve"> Sensi!J$265</f>
        <v>0</v>
      </c>
      <c r="K1025" s="173">
        <f xml:space="preserve"> Sensi!K$265</f>
        <v>0</v>
      </c>
      <c r="L1025" s="173">
        <f xml:space="preserve"> Sensi!L$265</f>
        <v>4.36E-2</v>
      </c>
      <c r="M1025" s="173">
        <f xml:space="preserve"> Sensi!M$265</f>
        <v>4.36E-2</v>
      </c>
      <c r="N1025" s="173">
        <f xml:space="preserve"> Sensi!N$265</f>
        <v>4.36E-2</v>
      </c>
      <c r="O1025" s="173">
        <f xml:space="preserve"> Sensi!O$265</f>
        <v>4.36E-2</v>
      </c>
      <c r="P1025" s="173">
        <f xml:space="preserve"> Sensi!P$265</f>
        <v>4.36E-2</v>
      </c>
      <c r="Q1025" s="173">
        <f xml:space="preserve"> Sensi!Q$265</f>
        <v>4.36E-2</v>
      </c>
      <c r="R1025" s="173">
        <f xml:space="preserve"> Sensi!R$265</f>
        <v>4.36E-2</v>
      </c>
      <c r="S1025" s="173">
        <f xml:space="preserve"> Sensi!S$265</f>
        <v>4.36E-2</v>
      </c>
      <c r="T1025" s="173">
        <f xml:space="preserve"> Sensi!T$265</f>
        <v>4.36E-2</v>
      </c>
      <c r="U1025" s="173">
        <f xml:space="preserve"> Sensi!U$265</f>
        <v>4.36E-2</v>
      </c>
    </row>
    <row r="1026" spans="1:21" customFormat="1" hidden="1" outlineLevel="2">
      <c r="A1026" s="51"/>
      <c r="B1026" s="51"/>
      <c r="C1026" s="50"/>
      <c r="D1026" s="6"/>
      <c r="E1026" s="112" t="str">
        <f xml:space="preserve"> Sensi!E$266</f>
        <v>Interest rate - Residential</v>
      </c>
      <c r="F1026" s="112">
        <f xml:space="preserve"> Sensi!F$266</f>
        <v>0</v>
      </c>
      <c r="G1026" s="112" t="str">
        <f xml:space="preserve"> Sensi!G$266</f>
        <v>%</v>
      </c>
      <c r="H1026" s="112">
        <f xml:space="preserve"> Sensi!H$266</f>
        <v>0</v>
      </c>
      <c r="I1026" s="112">
        <f xml:space="preserve"> Sensi!I$266</f>
        <v>0</v>
      </c>
      <c r="J1026" s="173">
        <f xml:space="preserve"> Sensi!J$266</f>
        <v>0</v>
      </c>
      <c r="K1026" s="173">
        <f xml:space="preserve"> Sensi!K$266</f>
        <v>0</v>
      </c>
      <c r="L1026" s="173">
        <f xml:space="preserve"> Sensi!L$266</f>
        <v>4.36E-2</v>
      </c>
      <c r="M1026" s="173">
        <f xml:space="preserve"> Sensi!M$266</f>
        <v>4.36E-2</v>
      </c>
      <c r="N1026" s="173">
        <f xml:space="preserve"> Sensi!N$266</f>
        <v>4.36E-2</v>
      </c>
      <c r="O1026" s="173">
        <f xml:space="preserve"> Sensi!O$266</f>
        <v>4.36E-2</v>
      </c>
      <c r="P1026" s="173">
        <f xml:space="preserve"> Sensi!P$266</f>
        <v>4.36E-2</v>
      </c>
      <c r="Q1026" s="173">
        <f xml:space="preserve"> Sensi!Q$266</f>
        <v>4.36E-2</v>
      </c>
      <c r="R1026" s="173">
        <f xml:space="preserve"> Sensi!R$266</f>
        <v>4.36E-2</v>
      </c>
      <c r="S1026" s="173">
        <f xml:space="preserve"> Sensi!S$266</f>
        <v>4.36E-2</v>
      </c>
      <c r="T1026" s="173">
        <f xml:space="preserve"> Sensi!T$266</f>
        <v>4.36E-2</v>
      </c>
      <c r="U1026" s="173">
        <f xml:space="preserve"> Sensi!U$266</f>
        <v>4.36E-2</v>
      </c>
    </row>
    <row r="1027" spans="1:21" customFormat="1" hidden="1" outlineLevel="2">
      <c r="A1027" s="51"/>
      <c r="B1027" s="51"/>
      <c r="C1027" s="50"/>
      <c r="D1027" s="6"/>
      <c r="E1027" s="112" t="str">
        <f xml:space="preserve"> Sensi!E$267</f>
        <v>Bank overdraft interest rate - Downside case</v>
      </c>
      <c r="F1027" s="112">
        <f xml:space="preserve"> Sensi!F$267</f>
        <v>0</v>
      </c>
      <c r="G1027" s="112" t="str">
        <f xml:space="preserve"> Sensi!G$267</f>
        <v>%</v>
      </c>
      <c r="H1027" s="112">
        <f xml:space="preserve"> Sensi!H$267</f>
        <v>0</v>
      </c>
      <c r="I1027" s="112">
        <f xml:space="preserve"> Sensi!I$267</f>
        <v>0</v>
      </c>
      <c r="J1027" s="173">
        <f xml:space="preserve"> Sensi!J$267</f>
        <v>0</v>
      </c>
      <c r="K1027" s="173">
        <f xml:space="preserve"> Sensi!K$267</f>
        <v>0</v>
      </c>
      <c r="L1027" s="173">
        <f xml:space="preserve"> Sensi!L$267</f>
        <v>0</v>
      </c>
      <c r="M1027" s="173">
        <f xml:space="preserve"> Sensi!M$267</f>
        <v>0</v>
      </c>
      <c r="N1027" s="173">
        <f xml:space="preserve"> Sensi!N$267</f>
        <v>0</v>
      </c>
      <c r="O1027" s="173">
        <f xml:space="preserve"> Sensi!O$267</f>
        <v>0</v>
      </c>
      <c r="P1027" s="173">
        <f xml:space="preserve"> Sensi!P$267</f>
        <v>0</v>
      </c>
      <c r="Q1027" s="173">
        <f xml:space="preserve"> Sensi!Q$267</f>
        <v>0</v>
      </c>
      <c r="R1027" s="173">
        <f xml:space="preserve"> Sensi!R$267</f>
        <v>0</v>
      </c>
      <c r="S1027" s="173">
        <f xml:space="preserve"> Sensi!S$267</f>
        <v>0</v>
      </c>
      <c r="T1027" s="173">
        <f xml:space="preserve"> Sensi!T$267</f>
        <v>0</v>
      </c>
      <c r="U1027" s="173">
        <f xml:space="preserve"> Sensi!U$267</f>
        <v>0</v>
      </c>
    </row>
    <row r="1028" spans="1:21" customFormat="1" hidden="1" outlineLevel="2">
      <c r="A1028" s="51"/>
      <c r="B1028" s="51"/>
      <c r="C1028" s="50"/>
      <c r="D1028" s="6"/>
      <c r="E1028" s="112" t="str">
        <f xml:space="preserve"> Sensi!E$268</f>
        <v>Bank interest rate (receivable) - Downside case</v>
      </c>
      <c r="F1028" s="112">
        <f xml:space="preserve"> Sensi!F$268</f>
        <v>0</v>
      </c>
      <c r="G1028" s="112" t="str">
        <f xml:space="preserve"> Sensi!G$268</f>
        <v>%</v>
      </c>
      <c r="H1028" s="112">
        <f xml:space="preserve"> Sensi!H$268</f>
        <v>0</v>
      </c>
      <c r="I1028" s="112">
        <f xml:space="preserve"> Sensi!I$268</f>
        <v>0</v>
      </c>
      <c r="J1028" s="173">
        <f xml:space="preserve"> Sensi!J$268</f>
        <v>0</v>
      </c>
      <c r="K1028" s="173">
        <f xml:space="preserve"> Sensi!K$268</f>
        <v>0</v>
      </c>
      <c r="L1028" s="173">
        <f xml:space="preserve"> Sensi!L$268</f>
        <v>0</v>
      </c>
      <c r="M1028" s="173">
        <f xml:space="preserve"> Sensi!M$268</f>
        <v>0</v>
      </c>
      <c r="N1028" s="173">
        <f xml:space="preserve"> Sensi!N$268</f>
        <v>0</v>
      </c>
      <c r="O1028" s="173">
        <f xml:space="preserve"> Sensi!O$268</f>
        <v>0</v>
      </c>
      <c r="P1028" s="173">
        <f xml:space="preserve"> Sensi!P$268</f>
        <v>0</v>
      </c>
      <c r="Q1028" s="173">
        <f xml:space="preserve"> Sensi!Q$268</f>
        <v>0</v>
      </c>
      <c r="R1028" s="173">
        <f xml:space="preserve"> Sensi!R$268</f>
        <v>0</v>
      </c>
      <c r="S1028" s="173">
        <f xml:space="preserve"> Sensi!S$268</f>
        <v>0</v>
      </c>
      <c r="T1028" s="173">
        <f xml:space="preserve"> Sensi!T$268</f>
        <v>0</v>
      </c>
      <c r="U1028" s="173">
        <f xml:space="preserve"> Sensi!U$268</f>
        <v>0</v>
      </c>
    </row>
    <row r="1029" spans="1:21" customFormat="1" hidden="1" outlineLevel="2">
      <c r="A1029" s="51"/>
      <c r="B1029" s="51"/>
      <c r="C1029" s="50"/>
      <c r="D1029" s="6"/>
      <c r="E1029" s="112" t="str">
        <f xml:space="preserve"> Sensi!E$269</f>
        <v>Interest rate fixed rate debt - Downside case</v>
      </c>
      <c r="F1029" s="112">
        <f xml:space="preserve"> Sensi!F$269</f>
        <v>0</v>
      </c>
      <c r="G1029" s="112" t="str">
        <f xml:space="preserve"> Sensi!G$269</f>
        <v>%</v>
      </c>
      <c r="H1029" s="112">
        <f xml:space="preserve"> Sensi!H$269</f>
        <v>0</v>
      </c>
      <c r="I1029" s="112">
        <f xml:space="preserve"> Sensi!I$269</f>
        <v>0</v>
      </c>
      <c r="J1029" s="173">
        <f xml:space="preserve"> Sensi!J$269</f>
        <v>0</v>
      </c>
      <c r="K1029" s="173">
        <f xml:space="preserve"> Sensi!K$269</f>
        <v>0</v>
      </c>
      <c r="L1029" s="173">
        <f xml:space="preserve"> Sensi!L$269</f>
        <v>0</v>
      </c>
      <c r="M1029" s="173">
        <f xml:space="preserve"> Sensi!M$269</f>
        <v>0</v>
      </c>
      <c r="N1029" s="173">
        <f xml:space="preserve"> Sensi!N$269</f>
        <v>0</v>
      </c>
      <c r="O1029" s="173">
        <f xml:space="preserve"> Sensi!O$269</f>
        <v>0</v>
      </c>
      <c r="P1029" s="173">
        <f xml:space="preserve"> Sensi!P$269</f>
        <v>0</v>
      </c>
      <c r="Q1029" s="173">
        <f xml:space="preserve"> Sensi!Q$269</f>
        <v>0</v>
      </c>
      <c r="R1029" s="173">
        <f xml:space="preserve"> Sensi!R$269</f>
        <v>0</v>
      </c>
      <c r="S1029" s="173">
        <f xml:space="preserve"> Sensi!S$269</f>
        <v>0</v>
      </c>
      <c r="T1029" s="173">
        <f xml:space="preserve"> Sensi!T$269</f>
        <v>0</v>
      </c>
      <c r="U1029" s="173">
        <f xml:space="preserve"> Sensi!U$269</f>
        <v>0</v>
      </c>
    </row>
    <row r="1030" spans="1:21" customFormat="1" hidden="1" outlineLevel="2">
      <c r="A1030" s="51"/>
      <c r="B1030" s="51"/>
      <c r="C1030" s="50"/>
      <c r="D1030" s="6"/>
      <c r="E1030" s="112" t="str">
        <f xml:space="preserve"> Sensi!E$270</f>
        <v>Interest rate - Business - Downside case</v>
      </c>
      <c r="F1030" s="112">
        <f xml:space="preserve"> Sensi!F$270</f>
        <v>0</v>
      </c>
      <c r="G1030" s="112" t="str">
        <f xml:space="preserve"> Sensi!G$270</f>
        <v>%</v>
      </c>
      <c r="H1030" s="112">
        <f xml:space="preserve"> Sensi!H$270</f>
        <v>0</v>
      </c>
      <c r="I1030" s="112">
        <f xml:space="preserve"> Sensi!I$270</f>
        <v>0</v>
      </c>
      <c r="J1030" s="173">
        <f xml:space="preserve"> Sensi!J$270</f>
        <v>0</v>
      </c>
      <c r="K1030" s="173">
        <f xml:space="preserve"> Sensi!K$270</f>
        <v>0</v>
      </c>
      <c r="L1030" s="173">
        <f xml:space="preserve"> Sensi!L$270</f>
        <v>0</v>
      </c>
      <c r="M1030" s="173">
        <f xml:space="preserve"> Sensi!M$270</f>
        <v>0</v>
      </c>
      <c r="N1030" s="173">
        <f xml:space="preserve"> Sensi!N$270</f>
        <v>0</v>
      </c>
      <c r="O1030" s="173">
        <f xml:space="preserve"> Sensi!O$270</f>
        <v>0</v>
      </c>
      <c r="P1030" s="173">
        <f xml:space="preserve"> Sensi!P$270</f>
        <v>0</v>
      </c>
      <c r="Q1030" s="173">
        <f xml:space="preserve"> Sensi!Q$270</f>
        <v>0</v>
      </c>
      <c r="R1030" s="173">
        <f xml:space="preserve"> Sensi!R$270</f>
        <v>0</v>
      </c>
      <c r="S1030" s="173">
        <f xml:space="preserve"> Sensi!S$270</f>
        <v>0</v>
      </c>
      <c r="T1030" s="173">
        <f xml:space="preserve"> Sensi!T$270</f>
        <v>0</v>
      </c>
      <c r="U1030" s="173">
        <f xml:space="preserve"> Sensi!U$270</f>
        <v>0</v>
      </c>
    </row>
    <row r="1031" spans="1:21" customFormat="1" hidden="1" outlineLevel="2">
      <c r="A1031" s="51"/>
      <c r="B1031" s="51"/>
      <c r="C1031" s="50"/>
      <c r="D1031" s="6"/>
      <c r="E1031" s="112" t="str">
        <f xml:space="preserve"> Sensi!E$271</f>
        <v>Interest rate - Residential - Downside case</v>
      </c>
      <c r="F1031" s="112">
        <f xml:space="preserve"> Sensi!F$271</f>
        <v>0</v>
      </c>
      <c r="G1031" s="112" t="str">
        <f xml:space="preserve"> Sensi!G$271</f>
        <v>%</v>
      </c>
      <c r="H1031" s="112">
        <f xml:space="preserve"> Sensi!H$271</f>
        <v>0</v>
      </c>
      <c r="I1031" s="112">
        <f xml:space="preserve"> Sensi!I$271</f>
        <v>0</v>
      </c>
      <c r="J1031" s="173">
        <f xml:space="preserve"> Sensi!J$271</f>
        <v>0</v>
      </c>
      <c r="K1031" s="173">
        <f xml:space="preserve"> Sensi!K$271</f>
        <v>0</v>
      </c>
      <c r="L1031" s="173">
        <f xml:space="preserve"> Sensi!L$271</f>
        <v>0</v>
      </c>
      <c r="M1031" s="173">
        <f xml:space="preserve"> Sensi!M$271</f>
        <v>0</v>
      </c>
      <c r="N1031" s="173">
        <f xml:space="preserve"> Sensi!N$271</f>
        <v>0</v>
      </c>
      <c r="O1031" s="173">
        <f xml:space="preserve"> Sensi!O$271</f>
        <v>0</v>
      </c>
      <c r="P1031" s="173">
        <f xml:space="preserve"> Sensi!P$271</f>
        <v>0</v>
      </c>
      <c r="Q1031" s="173">
        <f xml:space="preserve"> Sensi!Q$271</f>
        <v>0</v>
      </c>
      <c r="R1031" s="173">
        <f xml:space="preserve"> Sensi!R$271</f>
        <v>0</v>
      </c>
      <c r="S1031" s="173">
        <f xml:space="preserve"> Sensi!S$271</f>
        <v>0</v>
      </c>
      <c r="T1031" s="173">
        <f xml:space="preserve"> Sensi!T$271</f>
        <v>0</v>
      </c>
      <c r="U1031" s="173">
        <f xml:space="preserve"> Sensi!U$271</f>
        <v>0</v>
      </c>
    </row>
    <row r="1032" spans="1:21" customFormat="1" hidden="1" outlineLevel="2">
      <c r="A1032" s="51"/>
      <c r="B1032" s="51"/>
      <c r="C1032" s="50"/>
      <c r="D1032" s="6"/>
      <c r="E1032" s="112" t="str">
        <f xml:space="preserve"> Sensi!E$272</f>
        <v>Bank overdraft interest rate (post override) - Active</v>
      </c>
      <c r="F1032" s="112">
        <f xml:space="preserve"> Sensi!F$272</f>
        <v>0</v>
      </c>
      <c r="G1032" s="112" t="str">
        <f xml:space="preserve"> Sensi!G$272</f>
        <v>%</v>
      </c>
      <c r="H1032" s="112">
        <f xml:space="preserve"> Sensi!H$272</f>
        <v>0</v>
      </c>
      <c r="I1032" s="112">
        <f xml:space="preserve"> Sensi!I$272</f>
        <v>0</v>
      </c>
      <c r="J1032" s="173">
        <f xml:space="preserve"> Sensi!J$272</f>
        <v>0</v>
      </c>
      <c r="K1032" s="173">
        <f xml:space="preserve"> Sensi!K$272</f>
        <v>0</v>
      </c>
      <c r="L1032" s="173">
        <f xml:space="preserve"> Sensi!L$272</f>
        <v>4.36E-2</v>
      </c>
      <c r="M1032" s="173">
        <f xml:space="preserve"> Sensi!M$272</f>
        <v>4.36E-2</v>
      </c>
      <c r="N1032" s="173">
        <f xml:space="preserve"> Sensi!N$272</f>
        <v>4.36E-2</v>
      </c>
      <c r="O1032" s="173">
        <f xml:space="preserve"> Sensi!O$272</f>
        <v>4.36E-2</v>
      </c>
      <c r="P1032" s="173">
        <f xml:space="preserve"> Sensi!P$272</f>
        <v>4.36E-2</v>
      </c>
      <c r="Q1032" s="173">
        <f xml:space="preserve"> Sensi!Q$272</f>
        <v>4.36E-2</v>
      </c>
      <c r="R1032" s="173">
        <f xml:space="preserve"> Sensi!R$272</f>
        <v>4.36E-2</v>
      </c>
      <c r="S1032" s="173">
        <f xml:space="preserve"> Sensi!S$272</f>
        <v>4.36E-2</v>
      </c>
      <c r="T1032" s="173">
        <f xml:space="preserve"> Sensi!T$272</f>
        <v>4.36E-2</v>
      </c>
      <c r="U1032" s="173">
        <f xml:space="preserve"> Sensi!U$272</f>
        <v>4.36E-2</v>
      </c>
    </row>
    <row r="1033" spans="1:21" customFormat="1" hidden="1" outlineLevel="2">
      <c r="A1033" s="51"/>
      <c r="B1033" s="51"/>
      <c r="C1033" s="50"/>
      <c r="D1033" s="6"/>
      <c r="E1033" s="112" t="str">
        <f xml:space="preserve"> Sensi!E$273</f>
        <v>Bank interest rate (receivable) (post override) - Active</v>
      </c>
      <c r="F1033" s="112">
        <f xml:space="preserve"> Sensi!F$273</f>
        <v>0</v>
      </c>
      <c r="G1033" s="112" t="str">
        <f xml:space="preserve"> Sensi!G$273</f>
        <v>%</v>
      </c>
      <c r="H1033" s="112">
        <f xml:space="preserve"> Sensi!H$273</f>
        <v>0</v>
      </c>
      <c r="I1033" s="112">
        <f xml:space="preserve"> Sensi!I$273</f>
        <v>0</v>
      </c>
      <c r="J1033" s="173">
        <f xml:space="preserve"> Sensi!J$273</f>
        <v>0</v>
      </c>
      <c r="K1033" s="173">
        <f xml:space="preserve"> Sensi!K$273</f>
        <v>0</v>
      </c>
      <c r="L1033" s="173">
        <f xml:space="preserve"> Sensi!L$273</f>
        <v>4.36E-2</v>
      </c>
      <c r="M1033" s="173">
        <f xml:space="preserve"> Sensi!M$273</f>
        <v>4.36E-2</v>
      </c>
      <c r="N1033" s="173">
        <f xml:space="preserve"> Sensi!N$273</f>
        <v>4.36E-2</v>
      </c>
      <c r="O1033" s="173">
        <f xml:space="preserve"> Sensi!O$273</f>
        <v>4.36E-2</v>
      </c>
      <c r="P1033" s="173">
        <f xml:space="preserve"> Sensi!P$273</f>
        <v>4.36E-2</v>
      </c>
      <c r="Q1033" s="173">
        <f xml:space="preserve"> Sensi!Q$273</f>
        <v>4.36E-2</v>
      </c>
      <c r="R1033" s="173">
        <f xml:space="preserve"> Sensi!R$273</f>
        <v>4.36E-2</v>
      </c>
      <c r="S1033" s="173">
        <f xml:space="preserve"> Sensi!S$273</f>
        <v>4.36E-2</v>
      </c>
      <c r="T1033" s="173">
        <f xml:space="preserve"> Sensi!T$273</f>
        <v>4.36E-2</v>
      </c>
      <c r="U1033" s="173">
        <f xml:space="preserve"> Sensi!U$273</f>
        <v>4.36E-2</v>
      </c>
    </row>
    <row r="1034" spans="1:21" customFormat="1" hidden="1" outlineLevel="2">
      <c r="A1034" s="51"/>
      <c r="B1034" s="51"/>
      <c r="C1034" s="50"/>
      <c r="D1034" s="6"/>
      <c r="E1034" s="112" t="str">
        <f xml:space="preserve"> Sensi!E$274</f>
        <v>Interest rate fixed rate debt (post override) - Active</v>
      </c>
      <c r="F1034" s="112">
        <f xml:space="preserve"> Sensi!F$274</f>
        <v>0</v>
      </c>
      <c r="G1034" s="112" t="str">
        <f xml:space="preserve"> Sensi!G$274</f>
        <v>%</v>
      </c>
      <c r="H1034" s="112">
        <f xml:space="preserve"> Sensi!H$274</f>
        <v>0</v>
      </c>
      <c r="I1034" s="112">
        <f xml:space="preserve"> Sensi!I$274</f>
        <v>0</v>
      </c>
      <c r="J1034" s="173">
        <f xml:space="preserve"> Sensi!J$274</f>
        <v>0</v>
      </c>
      <c r="K1034" s="173">
        <f xml:space="preserve"> Sensi!K$274</f>
        <v>0</v>
      </c>
      <c r="L1034" s="173">
        <f xml:space="preserve"> Sensi!L$274</f>
        <v>4.36E-2</v>
      </c>
      <c r="M1034" s="173">
        <f xml:space="preserve"> Sensi!M$274</f>
        <v>4.36E-2</v>
      </c>
      <c r="N1034" s="173">
        <f xml:space="preserve"> Sensi!N$274</f>
        <v>4.36E-2</v>
      </c>
      <c r="O1034" s="173">
        <f xml:space="preserve"> Sensi!O$274</f>
        <v>4.36E-2</v>
      </c>
      <c r="P1034" s="173">
        <f xml:space="preserve"> Sensi!P$274</f>
        <v>4.36E-2</v>
      </c>
      <c r="Q1034" s="173">
        <f xml:space="preserve"> Sensi!Q$274</f>
        <v>4.36E-2</v>
      </c>
      <c r="R1034" s="173">
        <f xml:space="preserve"> Sensi!R$274</f>
        <v>4.36E-2</v>
      </c>
      <c r="S1034" s="173">
        <f xml:space="preserve"> Sensi!S$274</f>
        <v>4.36E-2</v>
      </c>
      <c r="T1034" s="173">
        <f xml:space="preserve"> Sensi!T$274</f>
        <v>4.36E-2</v>
      </c>
      <c r="U1034" s="173">
        <f xml:space="preserve"> Sensi!U$274</f>
        <v>4.36E-2</v>
      </c>
    </row>
    <row r="1035" spans="1:21" customFormat="1" hidden="1" outlineLevel="2">
      <c r="A1035" s="51"/>
      <c r="B1035" s="51"/>
      <c r="C1035" s="50"/>
      <c r="D1035" s="6"/>
      <c r="E1035" s="112" t="str">
        <f xml:space="preserve"> Sensi!E$275</f>
        <v>Interest rate - Business - Active</v>
      </c>
      <c r="F1035" s="112">
        <f xml:space="preserve"> Sensi!F$275</f>
        <v>0</v>
      </c>
      <c r="G1035" s="112" t="str">
        <f xml:space="preserve"> Sensi!G$275</f>
        <v>%</v>
      </c>
      <c r="H1035" s="112">
        <f xml:space="preserve"> Sensi!H$275</f>
        <v>0</v>
      </c>
      <c r="I1035" s="112">
        <f xml:space="preserve"> Sensi!I$275</f>
        <v>0</v>
      </c>
      <c r="J1035" s="173">
        <f xml:space="preserve"> Sensi!J$275</f>
        <v>0</v>
      </c>
      <c r="K1035" s="173">
        <f xml:space="preserve"> Sensi!K$275</f>
        <v>0</v>
      </c>
      <c r="L1035" s="173">
        <f xml:space="preserve"> Sensi!L$275</f>
        <v>4.36E-2</v>
      </c>
      <c r="M1035" s="173">
        <f xml:space="preserve"> Sensi!M$275</f>
        <v>4.36E-2</v>
      </c>
      <c r="N1035" s="173">
        <f xml:space="preserve"> Sensi!N$275</f>
        <v>4.36E-2</v>
      </c>
      <c r="O1035" s="173">
        <f xml:space="preserve"> Sensi!O$275</f>
        <v>4.36E-2</v>
      </c>
      <c r="P1035" s="173">
        <f xml:space="preserve"> Sensi!P$275</f>
        <v>4.36E-2</v>
      </c>
      <c r="Q1035" s="173">
        <f xml:space="preserve"> Sensi!Q$275</f>
        <v>4.36E-2</v>
      </c>
      <c r="R1035" s="173">
        <f xml:space="preserve"> Sensi!R$275</f>
        <v>4.36E-2</v>
      </c>
      <c r="S1035" s="173">
        <f xml:space="preserve"> Sensi!S$275</f>
        <v>4.36E-2</v>
      </c>
      <c r="T1035" s="173">
        <f xml:space="preserve"> Sensi!T$275</f>
        <v>4.36E-2</v>
      </c>
      <c r="U1035" s="173">
        <f xml:space="preserve"> Sensi!U$275</f>
        <v>4.36E-2</v>
      </c>
    </row>
    <row r="1036" spans="1:21" customFormat="1" hidden="1" outlineLevel="2">
      <c r="A1036" s="51"/>
      <c r="B1036" s="51"/>
      <c r="C1036" s="50"/>
      <c r="D1036" s="6"/>
      <c r="E1036" s="112" t="str">
        <f xml:space="preserve"> Sensi!E$276</f>
        <v>Interest rate - Residential - Active</v>
      </c>
      <c r="F1036" s="112">
        <f xml:space="preserve"> Sensi!F$276</f>
        <v>0</v>
      </c>
      <c r="G1036" s="112" t="str">
        <f xml:space="preserve"> Sensi!G$276</f>
        <v>%</v>
      </c>
      <c r="H1036" s="112">
        <f xml:space="preserve"> Sensi!H$276</f>
        <v>0</v>
      </c>
      <c r="I1036" s="112">
        <f xml:space="preserve"> Sensi!I$276</f>
        <v>0</v>
      </c>
      <c r="J1036" s="173">
        <f xml:space="preserve"> Sensi!J$276</f>
        <v>0</v>
      </c>
      <c r="K1036" s="173">
        <f xml:space="preserve"> Sensi!K$276</f>
        <v>0</v>
      </c>
      <c r="L1036" s="173">
        <f xml:space="preserve"> Sensi!L$276</f>
        <v>4.36E-2</v>
      </c>
      <c r="M1036" s="173">
        <f xml:space="preserve"> Sensi!M$276</f>
        <v>4.36E-2</v>
      </c>
      <c r="N1036" s="173">
        <f xml:space="preserve"> Sensi!N$276</f>
        <v>4.36E-2</v>
      </c>
      <c r="O1036" s="173">
        <f xml:space="preserve"> Sensi!O$276</f>
        <v>4.36E-2</v>
      </c>
      <c r="P1036" s="173">
        <f xml:space="preserve"> Sensi!P$276</f>
        <v>4.36E-2</v>
      </c>
      <c r="Q1036" s="173">
        <f xml:space="preserve"> Sensi!Q$276</f>
        <v>4.36E-2</v>
      </c>
      <c r="R1036" s="173">
        <f xml:space="preserve"> Sensi!R$276</f>
        <v>4.36E-2</v>
      </c>
      <c r="S1036" s="173">
        <f xml:space="preserve"> Sensi!S$276</f>
        <v>4.36E-2</v>
      </c>
      <c r="T1036" s="173">
        <f xml:space="preserve"> Sensi!T$276</f>
        <v>4.36E-2</v>
      </c>
      <c r="U1036" s="173">
        <f xml:space="preserve"> Sensi!U$276</f>
        <v>4.36E-2</v>
      </c>
    </row>
    <row r="1037" spans="1:21" customFormat="1" hidden="1" outlineLevel="2">
      <c r="A1037" s="51"/>
      <c r="B1037" s="51"/>
      <c r="C1037" s="50"/>
      <c r="D1037" s="6"/>
      <c r="E1037" s="112"/>
      <c r="F1037" s="112"/>
      <c r="G1037" s="112"/>
      <c r="H1037" s="112"/>
      <c r="I1037" s="112"/>
      <c r="J1037" s="112"/>
      <c r="K1037" s="112"/>
      <c r="L1037" s="112"/>
      <c r="M1037" s="112"/>
      <c r="N1037" s="112"/>
      <c r="O1037" s="112"/>
      <c r="P1037" s="112"/>
      <c r="Q1037" s="112"/>
      <c r="R1037" s="112"/>
      <c r="S1037" s="112"/>
      <c r="T1037" s="112"/>
      <c r="U1037" s="112"/>
    </row>
    <row r="1038" spans="1:21" customFormat="1" hidden="1" outlineLevel="2">
      <c r="A1038" s="51"/>
      <c r="B1038" s="51"/>
      <c r="C1038" s="50"/>
      <c r="D1038" s="6"/>
      <c r="E1038" s="112" t="str">
        <f xml:space="preserve"> Sensi!E$278</f>
        <v>Sensi active switch</v>
      </c>
      <c r="F1038" s="112">
        <f xml:space="preserve"> Sensi!F$278</f>
        <v>2</v>
      </c>
      <c r="G1038" s="112" t="str">
        <f xml:space="preserve"> Sensi!G$278</f>
        <v>1 = Upside case, 2 = Base case, 3 = Downside case</v>
      </c>
      <c r="H1038" s="112"/>
      <c r="I1038" s="112"/>
      <c r="J1038" s="112"/>
      <c r="K1038" s="112"/>
      <c r="L1038" s="112"/>
      <c r="M1038" s="112"/>
      <c r="N1038" s="112"/>
      <c r="O1038" s="112"/>
      <c r="P1038" s="112"/>
      <c r="Q1038" s="112"/>
      <c r="R1038" s="112"/>
      <c r="S1038" s="112"/>
      <c r="T1038" s="112"/>
      <c r="U1038" s="112"/>
    </row>
    <row r="1039" spans="1:21" customFormat="1" hidden="1" outlineLevel="2">
      <c r="A1039" s="51"/>
      <c r="B1039" s="51"/>
      <c r="C1039" s="50"/>
      <c r="D1039" s="6"/>
      <c r="E1039" s="112" t="str">
        <f xml:space="preserve"> Sensi!E$279</f>
        <v>Interest rate Index linked debt - Upside case</v>
      </c>
      <c r="F1039" s="112">
        <f xml:space="preserve"> Sensi!F$279</f>
        <v>0</v>
      </c>
      <c r="G1039" s="112" t="str">
        <f xml:space="preserve"> Sensi!G$279</f>
        <v>%</v>
      </c>
      <c r="H1039" s="112">
        <f xml:space="preserve"> Sensi!H$279</f>
        <v>0</v>
      </c>
      <c r="I1039" s="112">
        <f xml:space="preserve"> Sensi!I$279</f>
        <v>0</v>
      </c>
      <c r="J1039" s="173">
        <f xml:space="preserve"> Sensi!J$279</f>
        <v>0</v>
      </c>
      <c r="K1039" s="173">
        <f xml:space="preserve"> Sensi!K$279</f>
        <v>0</v>
      </c>
      <c r="L1039" s="173">
        <f xml:space="preserve"> Sensi!L$279</f>
        <v>0</v>
      </c>
      <c r="M1039" s="173">
        <f xml:space="preserve"> Sensi!M$279</f>
        <v>0</v>
      </c>
      <c r="N1039" s="173">
        <f xml:space="preserve"> Sensi!N$279</f>
        <v>0</v>
      </c>
      <c r="O1039" s="173">
        <f xml:space="preserve"> Sensi!O$279</f>
        <v>0</v>
      </c>
      <c r="P1039" s="173">
        <f xml:space="preserve"> Sensi!P$279</f>
        <v>0</v>
      </c>
      <c r="Q1039" s="173">
        <f xml:space="preserve"> Sensi!Q$279</f>
        <v>0</v>
      </c>
      <c r="R1039" s="173">
        <f xml:space="preserve"> Sensi!R$279</f>
        <v>0</v>
      </c>
      <c r="S1039" s="173">
        <f xml:space="preserve"> Sensi!S$279</f>
        <v>0</v>
      </c>
      <c r="T1039" s="173">
        <f xml:space="preserve"> Sensi!T$279</f>
        <v>0</v>
      </c>
      <c r="U1039" s="173">
        <f xml:space="preserve"> Sensi!U$279</f>
        <v>0</v>
      </c>
    </row>
    <row r="1040" spans="1:21" customFormat="1" hidden="1" outlineLevel="2">
      <c r="A1040" s="51"/>
      <c r="B1040" s="51"/>
      <c r="C1040" s="50"/>
      <c r="D1040" s="6"/>
      <c r="E1040" s="112" t="str">
        <f xml:space="preserve"> Sensi!E$280</f>
        <v>Interest rate Index linked debt (post override)</v>
      </c>
      <c r="F1040" s="112">
        <f xml:space="preserve"> Sensi!F$280</f>
        <v>0</v>
      </c>
      <c r="G1040" s="112" t="str">
        <f xml:space="preserve"> Sensi!G$280</f>
        <v>%</v>
      </c>
      <c r="H1040" s="112">
        <f xml:space="preserve"> Sensi!H$280</f>
        <v>0</v>
      </c>
      <c r="I1040" s="112">
        <f xml:space="preserve"> Sensi!I$280</f>
        <v>0</v>
      </c>
      <c r="J1040" s="173">
        <f xml:space="preserve"> Sensi!J$280</f>
        <v>0</v>
      </c>
      <c r="K1040" s="173">
        <f xml:space="preserve"> Sensi!K$280</f>
        <v>0</v>
      </c>
      <c r="L1040" s="173">
        <f xml:space="preserve"> Sensi!L$280</f>
        <v>1.3203883495145785E-2</v>
      </c>
      <c r="M1040" s="173">
        <f xml:space="preserve"> Sensi!M$280</f>
        <v>1.3203883495145785E-2</v>
      </c>
      <c r="N1040" s="173">
        <f xml:space="preserve"> Sensi!N$280</f>
        <v>1.3203883495145785E-2</v>
      </c>
      <c r="O1040" s="173">
        <f xml:space="preserve"> Sensi!O$280</f>
        <v>1.3203883495145785E-2</v>
      </c>
      <c r="P1040" s="173">
        <f xml:space="preserve"> Sensi!P$280</f>
        <v>1.3203883495145785E-2</v>
      </c>
      <c r="Q1040" s="173">
        <f xml:space="preserve"> Sensi!Q$280</f>
        <v>1.3203883495145785E-2</v>
      </c>
      <c r="R1040" s="173">
        <f xml:space="preserve"> Sensi!R$280</f>
        <v>1.3203883495145785E-2</v>
      </c>
      <c r="S1040" s="173">
        <f xml:space="preserve"> Sensi!S$280</f>
        <v>1.3203883495145785E-2</v>
      </c>
      <c r="T1040" s="173">
        <f xml:space="preserve"> Sensi!T$280</f>
        <v>1.3203883495145785E-2</v>
      </c>
      <c r="U1040" s="173">
        <f xml:space="preserve"> Sensi!U$280</f>
        <v>1.3203883495145785E-2</v>
      </c>
    </row>
    <row r="1041" spans="1:21" customFormat="1" hidden="1" outlineLevel="2">
      <c r="A1041" s="51"/>
      <c r="B1041" s="51"/>
      <c r="C1041" s="50"/>
      <c r="D1041" s="6"/>
      <c r="E1041" s="112" t="str">
        <f xml:space="preserve"> Sensi!E$281</f>
        <v>Interest rate Index linked debt - Downside case</v>
      </c>
      <c r="F1041" s="112">
        <f xml:space="preserve"> Sensi!F$281</f>
        <v>0</v>
      </c>
      <c r="G1041" s="112" t="str">
        <f xml:space="preserve"> Sensi!G$281</f>
        <v>%</v>
      </c>
      <c r="H1041" s="112">
        <f xml:space="preserve"> Sensi!H$281</f>
        <v>0</v>
      </c>
      <c r="I1041" s="112">
        <f xml:space="preserve"> Sensi!I$281</f>
        <v>0</v>
      </c>
      <c r="J1041" s="173">
        <f xml:space="preserve"> Sensi!J$281</f>
        <v>0</v>
      </c>
      <c r="K1041" s="173">
        <f xml:space="preserve"> Sensi!K$281</f>
        <v>0</v>
      </c>
      <c r="L1041" s="173">
        <f xml:space="preserve"> Sensi!L$281</f>
        <v>0</v>
      </c>
      <c r="M1041" s="173">
        <f xml:space="preserve"> Sensi!M$281</f>
        <v>0</v>
      </c>
      <c r="N1041" s="173">
        <f xml:space="preserve"> Sensi!N$281</f>
        <v>0</v>
      </c>
      <c r="O1041" s="173">
        <f xml:space="preserve"> Sensi!O$281</f>
        <v>0</v>
      </c>
      <c r="P1041" s="173">
        <f xml:space="preserve"> Sensi!P$281</f>
        <v>0</v>
      </c>
      <c r="Q1041" s="173">
        <f xml:space="preserve"> Sensi!Q$281</f>
        <v>0</v>
      </c>
      <c r="R1041" s="173">
        <f xml:space="preserve"> Sensi!R$281</f>
        <v>0</v>
      </c>
      <c r="S1041" s="173">
        <f xml:space="preserve"> Sensi!S$281</f>
        <v>0</v>
      </c>
      <c r="T1041" s="173">
        <f xml:space="preserve"> Sensi!T$281</f>
        <v>0</v>
      </c>
      <c r="U1041" s="173">
        <f xml:space="preserve"> Sensi!U$281</f>
        <v>0</v>
      </c>
    </row>
    <row r="1042" spans="1:21" customFormat="1" hidden="1" outlineLevel="2">
      <c r="A1042" s="51"/>
      <c r="B1042" s="51"/>
      <c r="C1042" s="50"/>
      <c r="D1042" s="6"/>
      <c r="E1042" s="112" t="str">
        <f xml:space="preserve"> Sensi!E$282</f>
        <v>Interest rate Index linked debt - Active</v>
      </c>
      <c r="F1042" s="112">
        <f xml:space="preserve"> Sensi!F$282</f>
        <v>0</v>
      </c>
      <c r="G1042" s="112" t="str">
        <f xml:space="preserve"> Sensi!G$282</f>
        <v>%</v>
      </c>
      <c r="H1042" s="112">
        <f xml:space="preserve"> Sensi!H$282</f>
        <v>0</v>
      </c>
      <c r="I1042" s="112">
        <f xml:space="preserve"> Sensi!I$282</f>
        <v>0</v>
      </c>
      <c r="J1042" s="173">
        <f xml:space="preserve"> Sensi!J$282</f>
        <v>0</v>
      </c>
      <c r="K1042" s="173">
        <f xml:space="preserve"> Sensi!K$282</f>
        <v>0</v>
      </c>
      <c r="L1042" s="173">
        <f xml:space="preserve"> Sensi!L$282</f>
        <v>1.3203883495145785E-2</v>
      </c>
      <c r="M1042" s="173">
        <f xml:space="preserve"> Sensi!M$282</f>
        <v>1.3203883495145785E-2</v>
      </c>
      <c r="N1042" s="173">
        <f xml:space="preserve"> Sensi!N$282</f>
        <v>1.3203883495145785E-2</v>
      </c>
      <c r="O1042" s="173">
        <f xml:space="preserve"> Sensi!O$282</f>
        <v>1.3203883495145785E-2</v>
      </c>
      <c r="P1042" s="173">
        <f xml:space="preserve"> Sensi!P$282</f>
        <v>1.3203883495145785E-2</v>
      </c>
      <c r="Q1042" s="173">
        <f xml:space="preserve"> Sensi!Q$282</f>
        <v>1.3203883495145785E-2</v>
      </c>
      <c r="R1042" s="173">
        <f xml:space="preserve"> Sensi!R$282</f>
        <v>1.3203883495145785E-2</v>
      </c>
      <c r="S1042" s="173">
        <f xml:space="preserve"> Sensi!S$282</f>
        <v>1.3203883495145785E-2</v>
      </c>
      <c r="T1042" s="173">
        <f xml:space="preserve"> Sensi!T$282</f>
        <v>1.3203883495145785E-2</v>
      </c>
      <c r="U1042" s="173">
        <f xml:space="preserve"> Sensi!U$282</f>
        <v>1.3203883495145785E-2</v>
      </c>
    </row>
    <row r="1043" spans="1:21" customFormat="1" hidden="1" outlineLevel="2">
      <c r="A1043" s="51"/>
      <c r="B1043" s="51"/>
      <c r="C1043" s="50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</row>
    <row r="1044" spans="1:21" customFormat="1" hidden="1" outlineLevel="1">
      <c r="A1044" s="51"/>
      <c r="B1044" s="51"/>
      <c r="C1044" s="50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</row>
    <row r="1045" spans="1:21" hidden="1" outlineLevel="1" collapsed="1">
      <c r="A1045" s="610" t="s">
        <v>3919</v>
      </c>
      <c r="B1045" s="610"/>
      <c r="C1045" s="611"/>
      <c r="D1045" s="612"/>
      <c r="E1045" s="584"/>
      <c r="F1045" s="584"/>
      <c r="G1045" s="584"/>
      <c r="H1045" s="584"/>
      <c r="I1045" s="584"/>
      <c r="J1045" s="584"/>
      <c r="K1045" s="584"/>
      <c r="L1045" s="584"/>
      <c r="M1045" s="584"/>
      <c r="N1045" s="584"/>
      <c r="O1045" s="584"/>
      <c r="P1045" s="584"/>
      <c r="Q1045" s="584"/>
      <c r="R1045" s="584"/>
      <c r="S1045" s="584"/>
      <c r="T1045" s="584"/>
      <c r="U1045" s="584"/>
    </row>
    <row r="1046" spans="1:21" customFormat="1" hidden="1" outlineLevel="2">
      <c r="A1046" s="51"/>
      <c r="B1046" s="51"/>
      <c r="C1046" s="50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</row>
    <row r="1047" spans="1:21" customFormat="1" hidden="1" outlineLevel="2" collapsed="1">
      <c r="A1047" s="51" t="s">
        <v>3108</v>
      </c>
      <c r="B1047" s="51"/>
      <c r="C1047" s="50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</row>
    <row r="1048" spans="1:21" customFormat="1" hidden="1" outlineLevel="3">
      <c r="A1048" s="51"/>
      <c r="B1048" s="51"/>
      <c r="C1048" s="50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</row>
    <row r="1049" spans="1:21" customFormat="1" hidden="1" outlineLevel="3">
      <c r="A1049" s="51"/>
      <c r="B1049" s="51" t="s">
        <v>3225</v>
      </c>
      <c r="C1049" s="50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</row>
    <row r="1050" spans="1:21" s="61" customFormat="1" hidden="1" outlineLevel="3">
      <c r="A1050" s="1117"/>
      <c r="B1050" s="1117"/>
      <c r="C1050" s="1118"/>
      <c r="D1050" s="126"/>
      <c r="E1050" s="1213" t="str">
        <f xml:space="preserve"> Sensi!E$326</f>
        <v>Financing - RoRE adjustment to net profits - Upside case - WR - real</v>
      </c>
      <c r="F1050" s="1213">
        <f xml:space="preserve"> Sensi!F$326</f>
        <v>0</v>
      </c>
      <c r="G1050" s="1213" t="str">
        <f xml:space="preserve"> Sensi!G$326</f>
        <v>£m</v>
      </c>
      <c r="H1050" s="1213">
        <f xml:space="preserve"> Sensi!H$326</f>
        <v>3.1770469616980614</v>
      </c>
      <c r="I1050" s="1213">
        <f xml:space="preserve"> Sensi!I$326</f>
        <v>0</v>
      </c>
      <c r="J1050" s="1214">
        <f xml:space="preserve"> Sensi!J$326</f>
        <v>0</v>
      </c>
      <c r="K1050" s="1214">
        <f xml:space="preserve"> Sensi!K$326</f>
        <v>0</v>
      </c>
      <c r="L1050" s="1214">
        <f xml:space="preserve"> Sensi!L$326</f>
        <v>3.4961512201878896E-2</v>
      </c>
      <c r="M1050" s="1214">
        <f xml:space="preserve"> Sensi!M$326</f>
        <v>0.18860574255123955</v>
      </c>
      <c r="N1050" s="1214">
        <f xml:space="preserve"> Sensi!N$326</f>
        <v>0.46517763279981478</v>
      </c>
      <c r="O1050" s="1214">
        <f xml:space="preserve"> Sensi!O$326</f>
        <v>1.1644140993868164</v>
      </c>
      <c r="P1050" s="1214">
        <f xml:space="preserve"> Sensi!P$326</f>
        <v>1.3238879747583119</v>
      </c>
      <c r="Q1050" s="1214">
        <f xml:space="preserve"> Sensi!Q$326</f>
        <v>0</v>
      </c>
      <c r="R1050" s="1214">
        <f xml:space="preserve"> Sensi!R$326</f>
        <v>0</v>
      </c>
      <c r="S1050" s="1214">
        <f xml:space="preserve"> Sensi!S$326</f>
        <v>0</v>
      </c>
      <c r="T1050" s="1214">
        <f xml:space="preserve"> Sensi!T$326</f>
        <v>0</v>
      </c>
      <c r="U1050" s="1214">
        <f xml:space="preserve"> Sensi!U$326</f>
        <v>0</v>
      </c>
    </row>
    <row r="1051" spans="1:21" s="61" customFormat="1" hidden="1" outlineLevel="3">
      <c r="A1051" s="1117"/>
      <c r="B1051" s="1117"/>
      <c r="C1051" s="1118"/>
      <c r="D1051" s="126"/>
      <c r="E1051" s="1216" t="str">
        <f xml:space="preserve"> Sensi!E$327</f>
        <v>Financing - RoRE adjustment to net profits - Downside case - WR - real</v>
      </c>
      <c r="F1051" s="1216">
        <f xml:space="preserve"> Sensi!F$327</f>
        <v>0</v>
      </c>
      <c r="G1051" s="1216" t="str">
        <f xml:space="preserve"> Sensi!G$327</f>
        <v>£m</v>
      </c>
      <c r="H1051" s="1216">
        <f xml:space="preserve"> Sensi!H$327</f>
        <v>-3.2554536476466427</v>
      </c>
      <c r="I1051" s="1216">
        <f xml:space="preserve"> Sensi!I$327</f>
        <v>0</v>
      </c>
      <c r="J1051" s="1217">
        <f xml:space="preserve"> Sensi!J$327</f>
        <v>0</v>
      </c>
      <c r="K1051" s="1217">
        <f xml:space="preserve"> Sensi!K$327</f>
        <v>0</v>
      </c>
      <c r="L1051" s="1217">
        <f xml:space="preserve"> Sensi!L$327</f>
        <v>-3.4976902193184008E-2</v>
      </c>
      <c r="M1051" s="1217">
        <f xml:space="preserve"> Sensi!M$327</f>
        <v>-0.18913764983547834</v>
      </c>
      <c r="N1051" s="1217">
        <f xml:space="preserve"> Sensi!N$327</f>
        <v>-0.46910827698438795</v>
      </c>
      <c r="O1051" s="1217">
        <f xml:space="preserve"> Sensi!O$327</f>
        <v>-1.1884706477483222</v>
      </c>
      <c r="P1051" s="1217">
        <f xml:space="preserve"> Sensi!P$327</f>
        <v>-1.3737601708852702</v>
      </c>
      <c r="Q1051" s="1217">
        <f xml:space="preserve"> Sensi!Q$327</f>
        <v>0</v>
      </c>
      <c r="R1051" s="1217">
        <f xml:space="preserve"> Sensi!R$327</f>
        <v>0</v>
      </c>
      <c r="S1051" s="1217">
        <f xml:space="preserve"> Sensi!S$327</f>
        <v>0</v>
      </c>
      <c r="T1051" s="1217">
        <f xml:space="preserve"> Sensi!T$327</f>
        <v>0</v>
      </c>
      <c r="U1051" s="1217">
        <f xml:space="preserve"> Sensi!U$327</f>
        <v>0</v>
      </c>
    </row>
    <row r="1052" spans="1:21" customFormat="1" hidden="1" outlineLevel="3">
      <c r="A1052" s="51"/>
      <c r="B1052" s="51"/>
      <c r="C1052" s="50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</row>
    <row r="1053" spans="1:21" customFormat="1" hidden="1" outlineLevel="3">
      <c r="A1053" s="51"/>
      <c r="B1053" s="51" t="s">
        <v>2612</v>
      </c>
      <c r="C1053" s="50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</row>
    <row r="1054" spans="1:21" s="61" customFormat="1" hidden="1" outlineLevel="3">
      <c r="A1054" s="1117"/>
      <c r="B1054" s="1117"/>
      <c r="C1054" s="1118"/>
      <c r="D1054" s="126"/>
      <c r="E1054" s="1213" t="str">
        <f xml:space="preserve"> Sensi!E$330</f>
        <v>Revenue - RoRE adjustment to net profits - Upside case - WR - real</v>
      </c>
      <c r="F1054" s="1213">
        <f xml:space="preserve"> Sensi!F$330</f>
        <v>0</v>
      </c>
      <c r="G1054" s="1213" t="str">
        <f xml:space="preserve"> Sensi!G$330</f>
        <v>£m</v>
      </c>
      <c r="H1054" s="1213">
        <f xml:space="preserve"> Sensi!H$330</f>
        <v>0</v>
      </c>
      <c r="I1054" s="1213">
        <f xml:space="preserve"> Sensi!I$330</f>
        <v>0</v>
      </c>
      <c r="J1054" s="1214">
        <f xml:space="preserve"> Sensi!J$330</f>
        <v>0</v>
      </c>
      <c r="K1054" s="1214">
        <f xml:space="preserve"> Sensi!K$330</f>
        <v>0</v>
      </c>
      <c r="L1054" s="1214">
        <f xml:space="preserve"> Sensi!L$330</f>
        <v>0</v>
      </c>
      <c r="M1054" s="1214">
        <f xml:space="preserve"> Sensi!M$330</f>
        <v>0</v>
      </c>
      <c r="N1054" s="1214">
        <f xml:space="preserve"> Sensi!N$330</f>
        <v>0</v>
      </c>
      <c r="O1054" s="1214">
        <f xml:space="preserve"> Sensi!O$330</f>
        <v>0</v>
      </c>
      <c r="P1054" s="1214">
        <f xml:space="preserve"> Sensi!P$330</f>
        <v>0</v>
      </c>
      <c r="Q1054" s="1214">
        <f xml:space="preserve"> Sensi!Q$330</f>
        <v>0</v>
      </c>
      <c r="R1054" s="1214">
        <f xml:space="preserve"> Sensi!R$330</f>
        <v>0</v>
      </c>
      <c r="S1054" s="1214">
        <f xml:space="preserve"> Sensi!S$330</f>
        <v>0</v>
      </c>
      <c r="T1054" s="1214">
        <f xml:space="preserve"> Sensi!T$330</f>
        <v>0</v>
      </c>
      <c r="U1054" s="1214">
        <f xml:space="preserve"> Sensi!U$330</f>
        <v>0</v>
      </c>
    </row>
    <row r="1055" spans="1:21" s="61" customFormat="1" hidden="1" outlineLevel="3">
      <c r="A1055" s="1117"/>
      <c r="B1055" s="1117"/>
      <c r="C1055" s="1118"/>
      <c r="D1055" s="126"/>
      <c r="E1055" s="1216" t="str">
        <f xml:space="preserve"> Sensi!E$331</f>
        <v>Revenue - RoRE adjustment to net profits - Downside case - WR - real</v>
      </c>
      <c r="F1055" s="1216">
        <f xml:space="preserve"> Sensi!F$331</f>
        <v>0</v>
      </c>
      <c r="G1055" s="1216" t="str">
        <f xml:space="preserve"> Sensi!G$331</f>
        <v>£m</v>
      </c>
      <c r="H1055" s="1216">
        <f xml:space="preserve"> Sensi!H$331</f>
        <v>0</v>
      </c>
      <c r="I1055" s="1216">
        <f xml:space="preserve"> Sensi!I$331</f>
        <v>0</v>
      </c>
      <c r="J1055" s="1217">
        <f xml:space="preserve"> Sensi!J$331</f>
        <v>0</v>
      </c>
      <c r="K1055" s="1217">
        <f xml:space="preserve"> Sensi!K$331</f>
        <v>0</v>
      </c>
      <c r="L1055" s="1217">
        <f xml:space="preserve"> Sensi!L$331</f>
        <v>0</v>
      </c>
      <c r="M1055" s="1217">
        <f xml:space="preserve"> Sensi!M$331</f>
        <v>0</v>
      </c>
      <c r="N1055" s="1217">
        <f xml:space="preserve"> Sensi!N$331</f>
        <v>0</v>
      </c>
      <c r="O1055" s="1217">
        <f xml:space="preserve"> Sensi!O$331</f>
        <v>0</v>
      </c>
      <c r="P1055" s="1217">
        <f xml:space="preserve"> Sensi!P$331</f>
        <v>0</v>
      </c>
      <c r="Q1055" s="1217">
        <f xml:space="preserve"> Sensi!Q$331</f>
        <v>0</v>
      </c>
      <c r="R1055" s="1217">
        <f xml:space="preserve"> Sensi!R$331</f>
        <v>0</v>
      </c>
      <c r="S1055" s="1217">
        <f xml:space="preserve"> Sensi!S$331</f>
        <v>0</v>
      </c>
      <c r="T1055" s="1217">
        <f xml:space="preserve"> Sensi!T$331</f>
        <v>0</v>
      </c>
      <c r="U1055" s="1217">
        <f xml:space="preserve"> Sensi!U$331</f>
        <v>0</v>
      </c>
    </row>
    <row r="1056" spans="1:21" customFormat="1" hidden="1" outlineLevel="3">
      <c r="A1056" s="51"/>
      <c r="B1056" s="51"/>
      <c r="C1056" s="50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</row>
    <row r="1057" spans="1:21" s="61" customFormat="1" hidden="1" outlineLevel="3">
      <c r="A1057" s="1117"/>
      <c r="B1057" s="1117"/>
      <c r="C1057" s="1118"/>
      <c r="D1057" s="126"/>
      <c r="E1057" s="1213" t="str">
        <f xml:space="preserve"> Sensi!E$333</f>
        <v>Water trading incentive revenue impact - RoRE adjustment to net profits - Upside case - WR - real</v>
      </c>
      <c r="F1057" s="1213">
        <f xml:space="preserve"> Sensi!F$333</f>
        <v>0</v>
      </c>
      <c r="G1057" s="1213" t="str">
        <f xml:space="preserve"> Sensi!G$333</f>
        <v>£m</v>
      </c>
      <c r="H1057" s="1213">
        <f xml:space="preserve"> Sensi!H$333</f>
        <v>0</v>
      </c>
      <c r="I1057" s="1213">
        <f xml:space="preserve"> Sensi!I$333</f>
        <v>0</v>
      </c>
      <c r="J1057" s="1214">
        <f xml:space="preserve"> Sensi!J$333</f>
        <v>0</v>
      </c>
      <c r="K1057" s="1214">
        <f xml:space="preserve"> Sensi!K$333</f>
        <v>0</v>
      </c>
      <c r="L1057" s="1214">
        <f xml:space="preserve"> Sensi!L$333</f>
        <v>0</v>
      </c>
      <c r="M1057" s="1214">
        <f xml:space="preserve"> Sensi!M$333</f>
        <v>0</v>
      </c>
      <c r="N1057" s="1214">
        <f xml:space="preserve"> Sensi!N$333</f>
        <v>0</v>
      </c>
      <c r="O1057" s="1214">
        <f xml:space="preserve"> Sensi!O$333</f>
        <v>0</v>
      </c>
      <c r="P1057" s="1214">
        <f xml:space="preserve"> Sensi!P$333</f>
        <v>0</v>
      </c>
      <c r="Q1057" s="1214">
        <f xml:space="preserve"> Sensi!Q$333</f>
        <v>0</v>
      </c>
      <c r="R1057" s="1214">
        <f xml:space="preserve"> Sensi!R$333</f>
        <v>0</v>
      </c>
      <c r="S1057" s="1214">
        <f xml:space="preserve"> Sensi!S$333</f>
        <v>0</v>
      </c>
      <c r="T1057" s="1214">
        <f xml:space="preserve"> Sensi!T$333</f>
        <v>0</v>
      </c>
      <c r="U1057" s="1214">
        <f xml:space="preserve"> Sensi!U$333</f>
        <v>0</v>
      </c>
    </row>
    <row r="1058" spans="1:21" s="61" customFormat="1" hidden="1" outlineLevel="3">
      <c r="A1058" s="1117"/>
      <c r="B1058" s="1117"/>
      <c r="C1058" s="1118"/>
      <c r="D1058" s="126"/>
      <c r="E1058" s="1216" t="str">
        <f xml:space="preserve"> Sensi!E$334</f>
        <v>Water trading incentive revenue impact - RoRE adjustment to net profits - downside case - WR - real</v>
      </c>
      <c r="F1058" s="1216">
        <f xml:space="preserve"> Sensi!F$334</f>
        <v>0</v>
      </c>
      <c r="G1058" s="1216" t="str">
        <f xml:space="preserve"> Sensi!G$334</f>
        <v>£m</v>
      </c>
      <c r="H1058" s="1216">
        <f xml:space="preserve"> Sensi!H$334</f>
        <v>0</v>
      </c>
      <c r="I1058" s="1216">
        <f xml:space="preserve"> Sensi!I$334</f>
        <v>0</v>
      </c>
      <c r="J1058" s="1217">
        <f xml:space="preserve"> Sensi!J$334</f>
        <v>0</v>
      </c>
      <c r="K1058" s="1217">
        <f xml:space="preserve"> Sensi!K$334</f>
        <v>0</v>
      </c>
      <c r="L1058" s="1217">
        <f xml:space="preserve"> Sensi!L$334</f>
        <v>0</v>
      </c>
      <c r="M1058" s="1217">
        <f xml:space="preserve"> Sensi!M$334</f>
        <v>0</v>
      </c>
      <c r="N1058" s="1217">
        <f xml:space="preserve"> Sensi!N$334</f>
        <v>0</v>
      </c>
      <c r="O1058" s="1217">
        <f xml:space="preserve"> Sensi!O$334</f>
        <v>0</v>
      </c>
      <c r="P1058" s="1217">
        <f xml:space="preserve"> Sensi!P$334</f>
        <v>0</v>
      </c>
      <c r="Q1058" s="1217">
        <f xml:space="preserve"> Sensi!Q$334</f>
        <v>0</v>
      </c>
      <c r="R1058" s="1217">
        <f xml:space="preserve"> Sensi!R$334</f>
        <v>0</v>
      </c>
      <c r="S1058" s="1217">
        <f xml:space="preserve"> Sensi!S$334</f>
        <v>0</v>
      </c>
      <c r="T1058" s="1217">
        <f xml:space="preserve"> Sensi!T$334</f>
        <v>0</v>
      </c>
      <c r="U1058" s="1217">
        <f xml:space="preserve"> Sensi!U$334</f>
        <v>0</v>
      </c>
    </row>
    <row r="1059" spans="1:21" customFormat="1" hidden="1" outlineLevel="3">
      <c r="A1059" s="51"/>
      <c r="B1059" s="51"/>
      <c r="C1059" s="50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</row>
    <row r="1060" spans="1:21" s="61" customFormat="1" hidden="1" outlineLevel="3">
      <c r="A1060" s="1117"/>
      <c r="B1060" s="1117"/>
      <c r="C1060" s="1118"/>
      <c r="D1060" s="126"/>
      <c r="E1060" s="1213" t="str">
        <f xml:space="preserve"> Sensi!E$336</f>
        <v>Water trading incentive export revenue impact - RoRE adjustment to net profits - Upside case - WR - real</v>
      </c>
      <c r="F1060" s="1213">
        <f xml:space="preserve"> Sensi!F$336</f>
        <v>0</v>
      </c>
      <c r="G1060" s="1213" t="str">
        <f xml:space="preserve"> Sensi!G$336</f>
        <v>£m</v>
      </c>
      <c r="H1060" s="1213">
        <f xml:space="preserve"> Sensi!H$336</f>
        <v>0</v>
      </c>
      <c r="I1060" s="1213">
        <f xml:space="preserve"> Sensi!I$336</f>
        <v>0</v>
      </c>
      <c r="J1060" s="1214">
        <f xml:space="preserve"> Sensi!J$336</f>
        <v>0</v>
      </c>
      <c r="K1060" s="1214">
        <f xml:space="preserve"> Sensi!K$336</f>
        <v>0</v>
      </c>
      <c r="L1060" s="1214">
        <f xml:space="preserve"> Sensi!L$336</f>
        <v>0</v>
      </c>
      <c r="M1060" s="1214">
        <f xml:space="preserve"> Sensi!M$336</f>
        <v>0</v>
      </c>
      <c r="N1060" s="1214">
        <f xml:space="preserve"> Sensi!N$336</f>
        <v>0</v>
      </c>
      <c r="O1060" s="1214">
        <f xml:space="preserve"> Sensi!O$336</f>
        <v>0</v>
      </c>
      <c r="P1060" s="1214">
        <f xml:space="preserve"> Sensi!P$336</f>
        <v>0</v>
      </c>
      <c r="Q1060" s="1214">
        <f xml:space="preserve"> Sensi!Q$336</f>
        <v>0</v>
      </c>
      <c r="R1060" s="1214">
        <f xml:space="preserve"> Sensi!R$336</f>
        <v>0</v>
      </c>
      <c r="S1060" s="1214">
        <f xml:space="preserve"> Sensi!S$336</f>
        <v>0</v>
      </c>
      <c r="T1060" s="1214">
        <f xml:space="preserve"> Sensi!T$336</f>
        <v>0</v>
      </c>
      <c r="U1060" s="1214">
        <f xml:space="preserve"> Sensi!U$336</f>
        <v>0</v>
      </c>
    </row>
    <row r="1061" spans="1:21" s="61" customFormat="1" hidden="1" outlineLevel="3">
      <c r="A1061" s="1117"/>
      <c r="B1061" s="1117"/>
      <c r="C1061" s="1118"/>
      <c r="D1061" s="126"/>
      <c r="E1061" s="1216" t="str">
        <f xml:space="preserve"> Sensi!E$337</f>
        <v>Water trading incentive export revenue impact - RoRE adjustment to net profits - downside case - WR - real</v>
      </c>
      <c r="F1061" s="1216">
        <f xml:space="preserve"> Sensi!F$337</f>
        <v>0</v>
      </c>
      <c r="G1061" s="1216" t="str">
        <f xml:space="preserve"> Sensi!G$337</f>
        <v>£m</v>
      </c>
      <c r="H1061" s="1216">
        <f xml:space="preserve"> Sensi!H$337</f>
        <v>0</v>
      </c>
      <c r="I1061" s="1216">
        <f xml:space="preserve"> Sensi!I$337</f>
        <v>0</v>
      </c>
      <c r="J1061" s="1217">
        <f xml:space="preserve"> Sensi!J$337</f>
        <v>0</v>
      </c>
      <c r="K1061" s="1217">
        <f xml:space="preserve"> Sensi!K$337</f>
        <v>0</v>
      </c>
      <c r="L1061" s="1217">
        <f xml:space="preserve"> Sensi!L$337</f>
        <v>0</v>
      </c>
      <c r="M1061" s="1217">
        <f xml:space="preserve"> Sensi!M$337</f>
        <v>0</v>
      </c>
      <c r="N1061" s="1217">
        <f xml:space="preserve"> Sensi!N$337</f>
        <v>0</v>
      </c>
      <c r="O1061" s="1217">
        <f xml:space="preserve"> Sensi!O$337</f>
        <v>0</v>
      </c>
      <c r="P1061" s="1217">
        <f xml:space="preserve"> Sensi!P$337</f>
        <v>0</v>
      </c>
      <c r="Q1061" s="1217">
        <f xml:space="preserve"> Sensi!Q$337</f>
        <v>0</v>
      </c>
      <c r="R1061" s="1217">
        <f xml:space="preserve"> Sensi!R$337</f>
        <v>0</v>
      </c>
      <c r="S1061" s="1217">
        <f xml:space="preserve"> Sensi!S$337</f>
        <v>0</v>
      </c>
      <c r="T1061" s="1217">
        <f xml:space="preserve"> Sensi!T$337</f>
        <v>0</v>
      </c>
      <c r="U1061" s="1217">
        <f xml:space="preserve"> Sensi!U$337</f>
        <v>0</v>
      </c>
    </row>
    <row r="1062" spans="1:21" customFormat="1" hidden="1" outlineLevel="3">
      <c r="A1062" s="51"/>
      <c r="B1062" s="51"/>
      <c r="C1062" s="50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</row>
    <row r="1063" spans="1:21" s="61" customFormat="1" hidden="1" outlineLevel="3">
      <c r="A1063" s="1117"/>
      <c r="B1063" s="1117"/>
      <c r="C1063" s="1118"/>
      <c r="D1063" s="126"/>
      <c r="E1063" s="1213" t="str">
        <f xml:space="preserve"> Sensi!E$347</f>
        <v>Water trading export costs impact - RoRE adjustment to net profits - Upside case - WR - real</v>
      </c>
      <c r="F1063" s="1213">
        <f xml:space="preserve"> Sensi!F$347</f>
        <v>0</v>
      </c>
      <c r="G1063" s="1213" t="str">
        <f xml:space="preserve"> Sensi!G$347</f>
        <v>£m</v>
      </c>
      <c r="H1063" s="1213">
        <f xml:space="preserve"> Sensi!H$347</f>
        <v>0</v>
      </c>
      <c r="I1063" s="1213">
        <f xml:space="preserve"> Sensi!I$347</f>
        <v>0</v>
      </c>
      <c r="J1063" s="1214">
        <f xml:space="preserve"> Sensi!J$347</f>
        <v>0</v>
      </c>
      <c r="K1063" s="1214">
        <f xml:space="preserve"> Sensi!K$347</f>
        <v>0</v>
      </c>
      <c r="L1063" s="1214">
        <f xml:space="preserve"> Sensi!L$347</f>
        <v>0</v>
      </c>
      <c r="M1063" s="1214">
        <f xml:space="preserve"> Sensi!M$347</f>
        <v>0</v>
      </c>
      <c r="N1063" s="1214">
        <f xml:space="preserve"> Sensi!N$347</f>
        <v>0</v>
      </c>
      <c r="O1063" s="1214">
        <f xml:space="preserve"> Sensi!O$347</f>
        <v>0</v>
      </c>
      <c r="P1063" s="1214">
        <f xml:space="preserve"> Sensi!P$347</f>
        <v>0</v>
      </c>
      <c r="Q1063" s="1214">
        <f xml:space="preserve"> Sensi!Q$347</f>
        <v>0</v>
      </c>
      <c r="R1063" s="1214">
        <f xml:space="preserve"> Sensi!R$347</f>
        <v>0</v>
      </c>
      <c r="S1063" s="1214">
        <f xml:space="preserve"> Sensi!S$347</f>
        <v>0</v>
      </c>
      <c r="T1063" s="1214">
        <f xml:space="preserve"> Sensi!T$347</f>
        <v>0</v>
      </c>
      <c r="U1063" s="1214">
        <f xml:space="preserve"> Sensi!U$347</f>
        <v>0</v>
      </c>
    </row>
    <row r="1064" spans="1:21" s="61" customFormat="1" hidden="1" outlineLevel="3">
      <c r="A1064" s="1117"/>
      <c r="B1064" s="1117"/>
      <c r="C1064" s="1118"/>
      <c r="D1064" s="126"/>
      <c r="E1064" s="1216" t="str">
        <f xml:space="preserve"> Sensi!E$348</f>
        <v>Water trading export costs impact - RoRE adjustment to net profits - downside case - WR - real</v>
      </c>
      <c r="F1064" s="1216">
        <f xml:space="preserve"> Sensi!F$348</f>
        <v>0</v>
      </c>
      <c r="G1064" s="1216" t="str">
        <f xml:space="preserve"> Sensi!G$348</f>
        <v>£m</v>
      </c>
      <c r="H1064" s="1216">
        <f xml:space="preserve"> Sensi!H$348</f>
        <v>0</v>
      </c>
      <c r="I1064" s="1216">
        <f xml:space="preserve"> Sensi!I$348</f>
        <v>0</v>
      </c>
      <c r="J1064" s="1217">
        <f xml:space="preserve"> Sensi!J$348</f>
        <v>0</v>
      </c>
      <c r="K1064" s="1217">
        <f xml:space="preserve"> Sensi!K$348</f>
        <v>0</v>
      </c>
      <c r="L1064" s="1217">
        <f xml:space="preserve"> Sensi!L$348</f>
        <v>0</v>
      </c>
      <c r="M1064" s="1217">
        <f xml:space="preserve"> Sensi!M$348</f>
        <v>0</v>
      </c>
      <c r="N1064" s="1217">
        <f xml:space="preserve"> Sensi!N$348</f>
        <v>0</v>
      </c>
      <c r="O1064" s="1217">
        <f xml:space="preserve"> Sensi!O$348</f>
        <v>0</v>
      </c>
      <c r="P1064" s="1217">
        <f xml:space="preserve"> Sensi!P$348</f>
        <v>0</v>
      </c>
      <c r="Q1064" s="1217">
        <f xml:space="preserve"> Sensi!Q$348</f>
        <v>0</v>
      </c>
      <c r="R1064" s="1217">
        <f xml:space="preserve"> Sensi!R$348</f>
        <v>0</v>
      </c>
      <c r="S1064" s="1217">
        <f xml:space="preserve"> Sensi!S$348</f>
        <v>0</v>
      </c>
      <c r="T1064" s="1217">
        <f xml:space="preserve"> Sensi!T$348</f>
        <v>0</v>
      </c>
      <c r="U1064" s="1217">
        <f xml:space="preserve"> Sensi!U$348</f>
        <v>0</v>
      </c>
    </row>
    <row r="1065" spans="1:21" customFormat="1" hidden="1" outlineLevel="3">
      <c r="A1065" s="51"/>
      <c r="B1065" s="51"/>
      <c r="C1065" s="50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</row>
    <row r="1066" spans="1:21" customFormat="1" hidden="1" outlineLevel="3">
      <c r="A1066" s="51"/>
      <c r="B1066" s="51" t="s">
        <v>3234</v>
      </c>
      <c r="C1066" s="50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</row>
    <row r="1067" spans="1:21" s="61" customFormat="1" hidden="1" outlineLevel="3">
      <c r="A1067" s="1117"/>
      <c r="B1067" s="1117"/>
      <c r="C1067" s="1118"/>
      <c r="D1067" s="126"/>
      <c r="E1067" s="1213" t="str">
        <f xml:space="preserve"> Sensi!E$340</f>
        <v>ODI - RoRE adjustment to net profits - Upside case - WR - real</v>
      </c>
      <c r="F1067" s="1213">
        <f xml:space="preserve"> Sensi!F$340</f>
        <v>0</v>
      </c>
      <c r="G1067" s="1213" t="str">
        <f xml:space="preserve"> Sensi!G$340</f>
        <v>£m</v>
      </c>
      <c r="H1067" s="1213">
        <f xml:space="preserve"> Sensi!H$340</f>
        <v>10.397526176904551</v>
      </c>
      <c r="I1067" s="1213">
        <f xml:space="preserve"> Sensi!I$340</f>
        <v>0</v>
      </c>
      <c r="J1067" s="1214">
        <f xml:space="preserve"> Sensi!J$340</f>
        <v>0</v>
      </c>
      <c r="K1067" s="1214">
        <f xml:space="preserve"> Sensi!K$340</f>
        <v>0</v>
      </c>
      <c r="L1067" s="1214">
        <f xml:space="preserve"> Sensi!L$340</f>
        <v>2.1264065442261377</v>
      </c>
      <c r="M1067" s="1214">
        <f xml:space="preserve"> Sensi!M$340</f>
        <v>2.1264065442261377</v>
      </c>
      <c r="N1067" s="1214">
        <f xml:space="preserve"> Sensi!N$340</f>
        <v>2.1264065442261377</v>
      </c>
      <c r="O1067" s="1214">
        <f xml:space="preserve"> Sensi!O$340</f>
        <v>2.1264065442261377</v>
      </c>
      <c r="P1067" s="1214">
        <f xml:space="preserve"> Sensi!P$340</f>
        <v>1.8918999999999999</v>
      </c>
      <c r="Q1067" s="1214">
        <f xml:space="preserve"> Sensi!Q$340</f>
        <v>0</v>
      </c>
      <c r="R1067" s="1214">
        <f xml:space="preserve"> Sensi!R$340</f>
        <v>0</v>
      </c>
      <c r="S1067" s="1214">
        <f xml:space="preserve"> Sensi!S$340</f>
        <v>0</v>
      </c>
      <c r="T1067" s="1214">
        <f xml:space="preserve"> Sensi!T$340</f>
        <v>0</v>
      </c>
      <c r="U1067" s="1214">
        <f xml:space="preserve"> Sensi!U$340</f>
        <v>0</v>
      </c>
    </row>
    <row r="1068" spans="1:21" s="61" customFormat="1" hidden="1" outlineLevel="3">
      <c r="A1068" s="1117"/>
      <c r="B1068" s="1117"/>
      <c r="C1068" s="1118"/>
      <c r="D1068" s="126"/>
      <c r="E1068" s="1216" t="str">
        <f xml:space="preserve"> Sensi!E$341</f>
        <v>ODI - RoRE adjustment to net profits - Downside case - WR - real</v>
      </c>
      <c r="F1068" s="1216">
        <f xml:space="preserve"> Sensi!F$341</f>
        <v>0</v>
      </c>
      <c r="G1068" s="1216" t="str">
        <f xml:space="preserve"> Sensi!G$341</f>
        <v>£m</v>
      </c>
      <c r="H1068" s="1216">
        <f xml:space="preserve"> Sensi!H$341</f>
        <v>0</v>
      </c>
      <c r="I1068" s="1216">
        <f xml:space="preserve"> Sensi!I$341</f>
        <v>0</v>
      </c>
      <c r="J1068" s="1217">
        <f xml:space="preserve"> Sensi!J$341</f>
        <v>0</v>
      </c>
      <c r="K1068" s="1217">
        <f xml:space="preserve"> Sensi!K$341</f>
        <v>0</v>
      </c>
      <c r="L1068" s="1217">
        <f xml:space="preserve"> Sensi!L$341</f>
        <v>0</v>
      </c>
      <c r="M1068" s="1217">
        <f xml:space="preserve"> Sensi!M$341</f>
        <v>0</v>
      </c>
      <c r="N1068" s="1217">
        <f xml:space="preserve"> Sensi!N$341</f>
        <v>0</v>
      </c>
      <c r="O1068" s="1217">
        <f xml:space="preserve"> Sensi!O$341</f>
        <v>0</v>
      </c>
      <c r="P1068" s="1217">
        <f xml:space="preserve"> Sensi!P$341</f>
        <v>0</v>
      </c>
      <c r="Q1068" s="1217">
        <f xml:space="preserve"> Sensi!Q$341</f>
        <v>0</v>
      </c>
      <c r="R1068" s="1217">
        <f xml:space="preserve"> Sensi!R$341</f>
        <v>0</v>
      </c>
      <c r="S1068" s="1217">
        <f xml:space="preserve"> Sensi!S$341</f>
        <v>0</v>
      </c>
      <c r="T1068" s="1217">
        <f xml:space="preserve"> Sensi!T$341</f>
        <v>0</v>
      </c>
      <c r="U1068" s="1217">
        <f xml:space="preserve"> Sensi!U$341</f>
        <v>0</v>
      </c>
    </row>
    <row r="1069" spans="1:21" customFormat="1" hidden="1" outlineLevel="3">
      <c r="A1069" s="51"/>
      <c r="B1069" s="51"/>
      <c r="C1069" s="50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</row>
    <row r="1070" spans="1:21" customFormat="1" hidden="1" outlineLevel="3">
      <c r="A1070" s="51"/>
      <c r="B1070" s="51" t="s">
        <v>3237</v>
      </c>
      <c r="C1070" s="50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</row>
    <row r="1071" spans="1:21" s="61" customFormat="1" hidden="1" outlineLevel="3">
      <c r="A1071" s="1117"/>
      <c r="B1071" s="1117"/>
      <c r="C1071" s="1118"/>
      <c r="D1071" s="126"/>
      <c r="E1071" s="1213" t="str">
        <f xml:space="preserve"> Sensi!E$344</f>
        <v>Costs - RoRE adjustment to net profits - Upside case - WR - real</v>
      </c>
      <c r="F1071" s="1213">
        <f xml:space="preserve"> Sensi!F$344</f>
        <v>0</v>
      </c>
      <c r="G1071" s="1213" t="str">
        <f xml:space="preserve"> Sensi!G$344</f>
        <v>£m</v>
      </c>
      <c r="H1071" s="1213">
        <f xml:space="preserve"> Sensi!H$344</f>
        <v>11.296051478968272</v>
      </c>
      <c r="I1071" s="1213">
        <f xml:space="preserve"> Sensi!I$344</f>
        <v>0</v>
      </c>
      <c r="J1071" s="1214">
        <f xml:space="preserve"> Sensi!J$344</f>
        <v>0</v>
      </c>
      <c r="K1071" s="1214">
        <f xml:space="preserve"> Sensi!K$344</f>
        <v>0</v>
      </c>
      <c r="L1071" s="1214">
        <f xml:space="preserve"> Sensi!L$344</f>
        <v>2.1268015808110898</v>
      </c>
      <c r="M1071" s="1214">
        <f xml:space="preserve"> Sensi!M$344</f>
        <v>2.4904707864165876</v>
      </c>
      <c r="N1071" s="1214">
        <f xml:space="preserve"> Sensi!N$344</f>
        <v>2.5171722031892378</v>
      </c>
      <c r="O1071" s="1214">
        <f xml:space="preserve"> Sensi!O$344</f>
        <v>2.2342163920858202</v>
      </c>
      <c r="P1071" s="1214">
        <f xml:space="preserve"> Sensi!P$344</f>
        <v>1.9273905164655361</v>
      </c>
      <c r="Q1071" s="1214">
        <f xml:space="preserve"> Sensi!Q$344</f>
        <v>0</v>
      </c>
      <c r="R1071" s="1214">
        <f xml:space="preserve"> Sensi!R$344</f>
        <v>0</v>
      </c>
      <c r="S1071" s="1214">
        <f xml:space="preserve"> Sensi!S$344</f>
        <v>0</v>
      </c>
      <c r="T1071" s="1214">
        <f xml:space="preserve"> Sensi!T$344</f>
        <v>0</v>
      </c>
      <c r="U1071" s="1214">
        <f xml:space="preserve"> Sensi!U$344</f>
        <v>0</v>
      </c>
    </row>
    <row r="1072" spans="1:21" s="61" customFormat="1" hidden="1" outlineLevel="3">
      <c r="A1072" s="1117"/>
      <c r="B1072" s="1117"/>
      <c r="C1072" s="1118"/>
      <c r="D1072" s="126"/>
      <c r="E1072" s="1216" t="str">
        <f xml:space="preserve"> Sensi!E$345</f>
        <v>Costs - RoRE adjustment to net profits - Downside case - WR - real</v>
      </c>
      <c r="F1072" s="1216">
        <f xml:space="preserve"> Sensi!F$345</f>
        <v>0</v>
      </c>
      <c r="G1072" s="1216" t="str">
        <f xml:space="preserve"> Sensi!G$345</f>
        <v>£m</v>
      </c>
      <c r="H1072" s="1216">
        <f xml:space="preserve"> Sensi!H$345</f>
        <v>-11.296051478968272</v>
      </c>
      <c r="I1072" s="1216">
        <f xml:space="preserve"> Sensi!I$345</f>
        <v>0</v>
      </c>
      <c r="J1072" s="1217">
        <f xml:space="preserve"> Sensi!J$345</f>
        <v>0</v>
      </c>
      <c r="K1072" s="1217">
        <f xml:space="preserve"> Sensi!K$345</f>
        <v>0</v>
      </c>
      <c r="L1072" s="1217">
        <f xml:space="preserve"> Sensi!L$345</f>
        <v>-2.1268015808110898</v>
      </c>
      <c r="M1072" s="1217">
        <f xml:space="preserve"> Sensi!M$345</f>
        <v>-2.4904707864165876</v>
      </c>
      <c r="N1072" s="1217">
        <f xml:space="preserve"> Sensi!N$345</f>
        <v>-2.5171722031892378</v>
      </c>
      <c r="O1072" s="1217">
        <f xml:space="preserve"> Sensi!O$345</f>
        <v>-2.2342163920858202</v>
      </c>
      <c r="P1072" s="1217">
        <f xml:space="preserve"> Sensi!P$345</f>
        <v>-1.9273905164655361</v>
      </c>
      <c r="Q1072" s="1217">
        <f xml:space="preserve"> Sensi!Q$345</f>
        <v>0</v>
      </c>
      <c r="R1072" s="1217">
        <f xml:space="preserve"> Sensi!R$345</f>
        <v>0</v>
      </c>
      <c r="S1072" s="1217">
        <f xml:space="preserve"> Sensi!S$345</f>
        <v>0</v>
      </c>
      <c r="T1072" s="1217">
        <f xml:space="preserve"> Sensi!T$345</f>
        <v>0</v>
      </c>
      <c r="U1072" s="1217">
        <f xml:space="preserve"> Sensi!U$345</f>
        <v>0</v>
      </c>
    </row>
    <row r="1073" spans="1:21" customFormat="1" hidden="1" outlineLevel="3">
      <c r="A1073" s="51"/>
      <c r="B1073" s="51"/>
      <c r="C1073" s="50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</row>
    <row r="1074" spans="1:21" s="61" customFormat="1" hidden="1" outlineLevel="3">
      <c r="A1074" s="1117"/>
      <c r="B1074" s="1117"/>
      <c r="C1074" s="1118"/>
      <c r="D1074" s="126"/>
      <c r="E1074" s="1213" t="str">
        <f xml:space="preserve"> Sensi!E$350</f>
        <v>Costs including uncertainty mechanism - RoRE adjustment to net profits - Upside case - WR - real</v>
      </c>
      <c r="F1074" s="1213">
        <f xml:space="preserve"> Sensi!F$350</f>
        <v>0</v>
      </c>
      <c r="G1074" s="1213" t="str">
        <f xml:space="preserve"> Sensi!G$350</f>
        <v>£m</v>
      </c>
      <c r="H1074" s="1213">
        <f xml:space="preserve"> Sensi!H$350</f>
        <v>11.296051478968272</v>
      </c>
      <c r="I1074" s="1213">
        <f xml:space="preserve"> Sensi!I$350</f>
        <v>0</v>
      </c>
      <c r="J1074" s="1214">
        <f xml:space="preserve"> Sensi!J$350</f>
        <v>0</v>
      </c>
      <c r="K1074" s="1214">
        <f xml:space="preserve"> Sensi!K$350</f>
        <v>0</v>
      </c>
      <c r="L1074" s="1214">
        <f xml:space="preserve"> Sensi!L$350</f>
        <v>2.1268015808110898</v>
      </c>
      <c r="M1074" s="1214">
        <f xml:space="preserve"> Sensi!M$350</f>
        <v>2.4904707864165876</v>
      </c>
      <c r="N1074" s="1214">
        <f xml:space="preserve"> Sensi!N$350</f>
        <v>2.5171722031892378</v>
      </c>
      <c r="O1074" s="1214">
        <f xml:space="preserve"> Sensi!O$350</f>
        <v>2.2342163920858202</v>
      </c>
      <c r="P1074" s="1214">
        <f xml:space="preserve"> Sensi!P$350</f>
        <v>1.9273905164655361</v>
      </c>
      <c r="Q1074" s="1214">
        <f xml:space="preserve"> Sensi!Q$350</f>
        <v>0</v>
      </c>
      <c r="R1074" s="1214">
        <f xml:space="preserve"> Sensi!R$350</f>
        <v>0</v>
      </c>
      <c r="S1074" s="1214">
        <f xml:space="preserve"> Sensi!S$350</f>
        <v>0</v>
      </c>
      <c r="T1074" s="1214">
        <f xml:space="preserve"> Sensi!T$350</f>
        <v>0</v>
      </c>
      <c r="U1074" s="1214">
        <f xml:space="preserve"> Sensi!U$350</f>
        <v>0</v>
      </c>
    </row>
    <row r="1075" spans="1:21" s="61" customFormat="1" hidden="1" outlineLevel="3">
      <c r="A1075" s="1117"/>
      <c r="B1075" s="1117"/>
      <c r="C1075" s="1118"/>
      <c r="D1075" s="126"/>
      <c r="E1075" s="1216" t="str">
        <f xml:space="preserve"> Sensi!E$351</f>
        <v>Costs including uncertainty mechanism - RoRE adjustment to net profits - downside case - WR - real</v>
      </c>
      <c r="F1075" s="1216">
        <f xml:space="preserve"> Sensi!F$351</f>
        <v>0</v>
      </c>
      <c r="G1075" s="1216" t="str">
        <f xml:space="preserve"> Sensi!G$351</f>
        <v>£m</v>
      </c>
      <c r="H1075" s="1216">
        <f xml:space="preserve"> Sensi!H$351</f>
        <v>18.703948521031727</v>
      </c>
      <c r="I1075" s="1216">
        <f xml:space="preserve"> Sensi!I$351</f>
        <v>0</v>
      </c>
      <c r="J1075" s="1217">
        <f xml:space="preserve"> Sensi!J$351</f>
        <v>0</v>
      </c>
      <c r="K1075" s="1217">
        <f xml:space="preserve"> Sensi!K$351</f>
        <v>0</v>
      </c>
      <c r="L1075" s="1217">
        <f xml:space="preserve"> Sensi!L$351</f>
        <v>3.8731984191889102</v>
      </c>
      <c r="M1075" s="1217">
        <f xml:space="preserve"> Sensi!M$351</f>
        <v>3.5095292135834124</v>
      </c>
      <c r="N1075" s="1217">
        <f xml:space="preserve"> Sensi!N$351</f>
        <v>3.4828277968107622</v>
      </c>
      <c r="O1075" s="1217">
        <f xml:space="preserve"> Sensi!O$351</f>
        <v>3.7657836079141798</v>
      </c>
      <c r="P1075" s="1217">
        <f xml:space="preserve"> Sensi!P$351</f>
        <v>4.0726094835344639</v>
      </c>
      <c r="Q1075" s="1217">
        <f xml:space="preserve"> Sensi!Q$351</f>
        <v>0</v>
      </c>
      <c r="R1075" s="1217">
        <f xml:space="preserve"> Sensi!R$351</f>
        <v>0</v>
      </c>
      <c r="S1075" s="1217">
        <f xml:space="preserve"> Sensi!S$351</f>
        <v>0</v>
      </c>
      <c r="T1075" s="1217">
        <f xml:space="preserve"> Sensi!T$351</f>
        <v>0</v>
      </c>
      <c r="U1075" s="1217">
        <f xml:space="preserve"> Sensi!U$351</f>
        <v>0</v>
      </c>
    </row>
    <row r="1076" spans="1:21" customFormat="1" hidden="1" outlineLevel="3">
      <c r="A1076" s="51"/>
      <c r="B1076" s="51"/>
      <c r="C1076" s="50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</row>
    <row r="1077" spans="1:21" customFormat="1" hidden="1" outlineLevel="2">
      <c r="A1077" s="51"/>
      <c r="B1077" s="51"/>
      <c r="C1077" s="50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</row>
    <row r="1078" spans="1:21" customFormat="1" hidden="1" outlineLevel="2" collapsed="1">
      <c r="A1078" s="51" t="s">
        <v>3112</v>
      </c>
      <c r="B1078" s="51"/>
      <c r="C1078" s="50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</row>
    <row r="1079" spans="1:21" customFormat="1" hidden="1" outlineLevel="3">
      <c r="A1079" s="51"/>
      <c r="B1079" s="51"/>
      <c r="C1079" s="50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</row>
    <row r="1080" spans="1:21" customFormat="1" hidden="1" outlineLevel="3">
      <c r="A1080" s="51"/>
      <c r="B1080" s="51" t="s">
        <v>3225</v>
      </c>
      <c r="C1080" s="50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</row>
    <row r="1081" spans="1:21" s="61" customFormat="1" hidden="1" outlineLevel="3">
      <c r="A1081" s="1117"/>
      <c r="B1081" s="1117"/>
      <c r="C1081" s="1118"/>
      <c r="D1081" s="126"/>
      <c r="E1081" s="1213" t="str">
        <f xml:space="preserve"> Sensi!E$357</f>
        <v>Financing - RoRE adjustment to net profits - Upside case - WN - real</v>
      </c>
      <c r="F1081" s="1213">
        <f xml:space="preserve"> Sensi!F$357</f>
        <v>0</v>
      </c>
      <c r="G1081" s="1213" t="str">
        <f xml:space="preserve"> Sensi!G$357</f>
        <v>£m</v>
      </c>
      <c r="H1081" s="1213">
        <f xml:space="preserve"> Sensi!H$357</f>
        <v>46.52371858070201</v>
      </c>
      <c r="I1081" s="1213">
        <f xml:space="preserve"> Sensi!I$357</f>
        <v>0</v>
      </c>
      <c r="J1081" s="1214">
        <f xml:space="preserve"> Sensi!J$357</f>
        <v>0</v>
      </c>
      <c r="K1081" s="1214">
        <f xml:space="preserve"> Sensi!K$357</f>
        <v>0</v>
      </c>
      <c r="L1081" s="1214">
        <f xml:space="preserve"> Sensi!L$357</f>
        <v>0.48105460266523742</v>
      </c>
      <c r="M1081" s="1214">
        <f xml:space="preserve"> Sensi!M$357</f>
        <v>2.6094802049169843</v>
      </c>
      <c r="N1081" s="1214">
        <f xml:space="preserve"> Sensi!N$357</f>
        <v>6.5044854512771391</v>
      </c>
      <c r="O1081" s="1214">
        <f xml:space="preserve"> Sensi!O$357</f>
        <v>16.960400836258088</v>
      </c>
      <c r="P1081" s="1214">
        <f xml:space="preserve"> Sensi!P$357</f>
        <v>19.968297485584564</v>
      </c>
      <c r="Q1081" s="1214">
        <f xml:space="preserve"> Sensi!Q$357</f>
        <v>0</v>
      </c>
      <c r="R1081" s="1214">
        <f xml:space="preserve"> Sensi!R$357</f>
        <v>0</v>
      </c>
      <c r="S1081" s="1214">
        <f xml:space="preserve"> Sensi!S$357</f>
        <v>0</v>
      </c>
      <c r="T1081" s="1214">
        <f xml:space="preserve"> Sensi!T$357</f>
        <v>0</v>
      </c>
      <c r="U1081" s="1214">
        <f xml:space="preserve"> Sensi!U$357</f>
        <v>0</v>
      </c>
    </row>
    <row r="1082" spans="1:21" s="61" customFormat="1" hidden="1" outlineLevel="3">
      <c r="A1082" s="1117"/>
      <c r="B1082" s="1117"/>
      <c r="C1082" s="1118"/>
      <c r="D1082" s="126"/>
      <c r="E1082" s="1216" t="str">
        <f xml:space="preserve"> Sensi!E$358</f>
        <v>Financing - RoRE adjustment to net profits - Downside case - WN - real</v>
      </c>
      <c r="F1082" s="1216">
        <f xml:space="preserve"> Sensi!F$358</f>
        <v>0</v>
      </c>
      <c r="G1082" s="1216" t="str">
        <f xml:space="preserve"> Sensi!G$358</f>
        <v>£m</v>
      </c>
      <c r="H1082" s="1216">
        <f xml:space="preserve"> Sensi!H$358</f>
        <v>-47.688875227173085</v>
      </c>
      <c r="I1082" s="1216">
        <f xml:space="preserve"> Sensi!I$358</f>
        <v>0</v>
      </c>
      <c r="J1082" s="1217">
        <f xml:space="preserve"> Sensi!J$358</f>
        <v>0</v>
      </c>
      <c r="K1082" s="1217">
        <f xml:space="preserve"> Sensi!K$358</f>
        <v>0</v>
      </c>
      <c r="L1082" s="1217">
        <f xml:space="preserve"> Sensi!L$358</f>
        <v>-0.48126636198816236</v>
      </c>
      <c r="M1082" s="1217">
        <f xml:space="preserve"> Sensi!M$358</f>
        <v>-2.6168394799332009</v>
      </c>
      <c r="N1082" s="1217">
        <f xml:space="preserve"> Sensi!N$358</f>
        <v>-6.5594468598014952</v>
      </c>
      <c r="O1082" s="1217">
        <f xml:space="preserve"> Sensi!O$358</f>
        <v>-17.310799120822683</v>
      </c>
      <c r="P1082" s="1217">
        <f xml:space="preserve"> Sensi!P$358</f>
        <v>-20.720523404627546</v>
      </c>
      <c r="Q1082" s="1217">
        <f xml:space="preserve"> Sensi!Q$358</f>
        <v>0</v>
      </c>
      <c r="R1082" s="1217">
        <f xml:space="preserve"> Sensi!R$358</f>
        <v>0</v>
      </c>
      <c r="S1082" s="1217">
        <f xml:space="preserve"> Sensi!S$358</f>
        <v>0</v>
      </c>
      <c r="T1082" s="1217">
        <f xml:space="preserve"> Sensi!T$358</f>
        <v>0</v>
      </c>
      <c r="U1082" s="1217">
        <f xml:space="preserve"> Sensi!U$358</f>
        <v>0</v>
      </c>
    </row>
    <row r="1083" spans="1:21" customFormat="1" hidden="1" outlineLevel="3">
      <c r="A1083" s="51"/>
      <c r="B1083" s="51"/>
      <c r="C1083" s="50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</row>
    <row r="1084" spans="1:21" customFormat="1" hidden="1" outlineLevel="3">
      <c r="A1084" s="51"/>
      <c r="B1084" s="51" t="s">
        <v>2612</v>
      </c>
      <c r="C1084" s="50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</row>
    <row r="1085" spans="1:21" s="61" customFormat="1" hidden="1" outlineLevel="3">
      <c r="A1085" s="1117"/>
      <c r="B1085" s="1117"/>
      <c r="C1085" s="1118"/>
      <c r="D1085" s="126"/>
      <c r="E1085" s="1213" t="str">
        <f xml:space="preserve"> Sensi!E$361</f>
        <v>Revenue - RoRE adjustment to net profits - Upside case - WN - real</v>
      </c>
      <c r="F1085" s="1213">
        <f xml:space="preserve"> Sensi!F$361</f>
        <v>0</v>
      </c>
      <c r="G1085" s="1213" t="str">
        <f xml:space="preserve"> Sensi!G$361</f>
        <v>£m</v>
      </c>
      <c r="H1085" s="1213">
        <f xml:space="preserve"> Sensi!H$361</f>
        <v>0</v>
      </c>
      <c r="I1085" s="1213">
        <f xml:space="preserve"> Sensi!I$361</f>
        <v>0</v>
      </c>
      <c r="J1085" s="1214">
        <f xml:space="preserve"> Sensi!J$361</f>
        <v>0</v>
      </c>
      <c r="K1085" s="1214">
        <f xml:space="preserve"> Sensi!K$361</f>
        <v>0</v>
      </c>
      <c r="L1085" s="1214">
        <f xml:space="preserve"> Sensi!L$361</f>
        <v>0</v>
      </c>
      <c r="M1085" s="1214">
        <f xml:space="preserve"> Sensi!M$361</f>
        <v>0</v>
      </c>
      <c r="N1085" s="1214">
        <f xml:space="preserve"> Sensi!N$361</f>
        <v>0</v>
      </c>
      <c r="O1085" s="1214">
        <f xml:space="preserve"> Sensi!O$361</f>
        <v>0</v>
      </c>
      <c r="P1085" s="1214">
        <f xml:space="preserve"> Sensi!P$361</f>
        <v>0</v>
      </c>
      <c r="Q1085" s="1214">
        <f xml:space="preserve"> Sensi!Q$361</f>
        <v>0</v>
      </c>
      <c r="R1085" s="1214">
        <f xml:space="preserve"> Sensi!R$361</f>
        <v>0</v>
      </c>
      <c r="S1085" s="1214">
        <f xml:space="preserve"> Sensi!S$361</f>
        <v>0</v>
      </c>
      <c r="T1085" s="1214">
        <f xml:space="preserve"> Sensi!T$361</f>
        <v>0</v>
      </c>
      <c r="U1085" s="1214">
        <f xml:space="preserve"> Sensi!U$361</f>
        <v>0</v>
      </c>
    </row>
    <row r="1086" spans="1:21" s="61" customFormat="1" hidden="1" outlineLevel="3">
      <c r="A1086" s="1117"/>
      <c r="B1086" s="1117"/>
      <c r="C1086" s="1118"/>
      <c r="D1086" s="126"/>
      <c r="E1086" s="1216" t="str">
        <f xml:space="preserve"> Sensi!E$362</f>
        <v>Revenue - RoRE adjustment to net profits - Downside case - WN - real</v>
      </c>
      <c r="F1086" s="1216">
        <f xml:space="preserve"> Sensi!F$362</f>
        <v>0</v>
      </c>
      <c r="G1086" s="1216" t="str">
        <f xml:space="preserve"> Sensi!G$362</f>
        <v>£m</v>
      </c>
      <c r="H1086" s="1216">
        <f xml:space="preserve"> Sensi!H$362</f>
        <v>0</v>
      </c>
      <c r="I1086" s="1216">
        <f xml:space="preserve"> Sensi!I$362</f>
        <v>0</v>
      </c>
      <c r="J1086" s="1217">
        <f xml:space="preserve"> Sensi!J$362</f>
        <v>0</v>
      </c>
      <c r="K1086" s="1217">
        <f xml:space="preserve"> Sensi!K$362</f>
        <v>0</v>
      </c>
      <c r="L1086" s="1217">
        <f xml:space="preserve"> Sensi!L$362</f>
        <v>0</v>
      </c>
      <c r="M1086" s="1217">
        <f xml:space="preserve"> Sensi!M$362</f>
        <v>0</v>
      </c>
      <c r="N1086" s="1217">
        <f xml:space="preserve"> Sensi!N$362</f>
        <v>0</v>
      </c>
      <c r="O1086" s="1217">
        <f xml:space="preserve"> Sensi!O$362</f>
        <v>0</v>
      </c>
      <c r="P1086" s="1217">
        <f xml:space="preserve"> Sensi!P$362</f>
        <v>0</v>
      </c>
      <c r="Q1086" s="1217">
        <f xml:space="preserve"> Sensi!Q$362</f>
        <v>0</v>
      </c>
      <c r="R1086" s="1217">
        <f xml:space="preserve"> Sensi!R$362</f>
        <v>0</v>
      </c>
      <c r="S1086" s="1217">
        <f xml:space="preserve"> Sensi!S$362</f>
        <v>0</v>
      </c>
      <c r="T1086" s="1217">
        <f xml:space="preserve"> Sensi!T$362</f>
        <v>0</v>
      </c>
      <c r="U1086" s="1217">
        <f xml:space="preserve"> Sensi!U$362</f>
        <v>0</v>
      </c>
    </row>
    <row r="1087" spans="1:21" customFormat="1" hidden="1" outlineLevel="3">
      <c r="A1087" s="51"/>
      <c r="B1087" s="51"/>
      <c r="C1087" s="50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</row>
    <row r="1088" spans="1:21" s="61" customFormat="1" hidden="1" outlineLevel="3">
      <c r="A1088" s="1117"/>
      <c r="B1088" s="1117"/>
      <c r="C1088" s="1118"/>
      <c r="D1088" s="126"/>
      <c r="E1088" s="1213" t="str">
        <f xml:space="preserve"> Sensi!E$364</f>
        <v>Water trading incentive revenue impact - RoRE adjustment to net profits - Upside case - WN - real</v>
      </c>
      <c r="F1088" s="1213">
        <f xml:space="preserve"> Sensi!F$364</f>
        <v>0</v>
      </c>
      <c r="G1088" s="1213" t="str">
        <f xml:space="preserve"> Sensi!G$364</f>
        <v>£m</v>
      </c>
      <c r="H1088" s="1213">
        <f xml:space="preserve"> Sensi!H$364</f>
        <v>0</v>
      </c>
      <c r="I1088" s="1213">
        <f xml:space="preserve"> Sensi!I$364</f>
        <v>0</v>
      </c>
      <c r="J1088" s="1214">
        <f xml:space="preserve"> Sensi!J$364</f>
        <v>0</v>
      </c>
      <c r="K1088" s="1214">
        <f xml:space="preserve"> Sensi!K$364</f>
        <v>0</v>
      </c>
      <c r="L1088" s="1214">
        <f xml:space="preserve"> Sensi!L$364</f>
        <v>0</v>
      </c>
      <c r="M1088" s="1214">
        <f xml:space="preserve"> Sensi!M$364</f>
        <v>0</v>
      </c>
      <c r="N1088" s="1214">
        <f xml:space="preserve"> Sensi!N$364</f>
        <v>0</v>
      </c>
      <c r="O1088" s="1214">
        <f xml:space="preserve"> Sensi!O$364</f>
        <v>0</v>
      </c>
      <c r="P1088" s="1214">
        <f xml:space="preserve"> Sensi!P$364</f>
        <v>0</v>
      </c>
      <c r="Q1088" s="1214">
        <f xml:space="preserve"> Sensi!Q$364</f>
        <v>0</v>
      </c>
      <c r="R1088" s="1214">
        <f xml:space="preserve"> Sensi!R$364</f>
        <v>0</v>
      </c>
      <c r="S1088" s="1214">
        <f xml:space="preserve"> Sensi!S$364</f>
        <v>0</v>
      </c>
      <c r="T1088" s="1214">
        <f xml:space="preserve"> Sensi!T$364</f>
        <v>0</v>
      </c>
      <c r="U1088" s="1214">
        <f xml:space="preserve"> Sensi!U$364</f>
        <v>0</v>
      </c>
    </row>
    <row r="1089" spans="1:21" s="61" customFormat="1" hidden="1" outlineLevel="3">
      <c r="A1089" s="1117"/>
      <c r="B1089" s="1117"/>
      <c r="C1089" s="1118"/>
      <c r="D1089" s="126"/>
      <c r="E1089" s="1216" t="str">
        <f xml:space="preserve"> Sensi!E$365</f>
        <v>Water trading incentive revenue impact - RoRE adjustment to net profits - downside case - WN - real</v>
      </c>
      <c r="F1089" s="1216">
        <f xml:space="preserve"> Sensi!F$365</f>
        <v>0</v>
      </c>
      <c r="G1089" s="1216" t="str">
        <f xml:space="preserve"> Sensi!G$365</f>
        <v>£m</v>
      </c>
      <c r="H1089" s="1216">
        <f xml:space="preserve"> Sensi!H$365</f>
        <v>0</v>
      </c>
      <c r="I1089" s="1216">
        <f xml:space="preserve"> Sensi!I$365</f>
        <v>0</v>
      </c>
      <c r="J1089" s="1217">
        <f xml:space="preserve"> Sensi!J$365</f>
        <v>0</v>
      </c>
      <c r="K1089" s="1217">
        <f xml:space="preserve"> Sensi!K$365</f>
        <v>0</v>
      </c>
      <c r="L1089" s="1217">
        <f xml:space="preserve"> Sensi!L$365</f>
        <v>0</v>
      </c>
      <c r="M1089" s="1217">
        <f xml:space="preserve"> Sensi!M$365</f>
        <v>0</v>
      </c>
      <c r="N1089" s="1217">
        <f xml:space="preserve"> Sensi!N$365</f>
        <v>0</v>
      </c>
      <c r="O1089" s="1217">
        <f xml:space="preserve"> Sensi!O$365</f>
        <v>0</v>
      </c>
      <c r="P1089" s="1217">
        <f xml:space="preserve"> Sensi!P$365</f>
        <v>0</v>
      </c>
      <c r="Q1089" s="1217">
        <f xml:space="preserve"> Sensi!Q$365</f>
        <v>0</v>
      </c>
      <c r="R1089" s="1217">
        <f xml:space="preserve"> Sensi!R$365</f>
        <v>0</v>
      </c>
      <c r="S1089" s="1217">
        <f xml:space="preserve"> Sensi!S$365</f>
        <v>0</v>
      </c>
      <c r="T1089" s="1217">
        <f xml:space="preserve"> Sensi!T$365</f>
        <v>0</v>
      </c>
      <c r="U1089" s="1217">
        <f xml:space="preserve"> Sensi!U$365</f>
        <v>0</v>
      </c>
    </row>
    <row r="1090" spans="1:21" customFormat="1" hidden="1" outlineLevel="3">
      <c r="A1090" s="51"/>
      <c r="B1090" s="51"/>
      <c r="C1090" s="50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</row>
    <row r="1091" spans="1:21" s="61" customFormat="1" hidden="1" outlineLevel="3">
      <c r="A1091" s="1117"/>
      <c r="B1091" s="1117"/>
      <c r="C1091" s="1118"/>
      <c r="D1091" s="126"/>
      <c r="E1091" s="1213" t="str">
        <f xml:space="preserve"> Sensi!E$367</f>
        <v>Water trading incentive export revenue impact - RoRE adjustment to net profits - Upside case - WN - real</v>
      </c>
      <c r="F1091" s="1213">
        <f xml:space="preserve"> Sensi!F$367</f>
        <v>0</v>
      </c>
      <c r="G1091" s="1213" t="str">
        <f xml:space="preserve"> Sensi!G$367</f>
        <v>£m</v>
      </c>
      <c r="H1091" s="1213">
        <f xml:space="preserve"> Sensi!H$367</f>
        <v>0</v>
      </c>
      <c r="I1091" s="1213">
        <f xml:space="preserve"> Sensi!I$367</f>
        <v>0</v>
      </c>
      <c r="J1091" s="1214">
        <f xml:space="preserve"> Sensi!J$367</f>
        <v>0</v>
      </c>
      <c r="K1091" s="1214">
        <f xml:space="preserve"> Sensi!K$367</f>
        <v>0</v>
      </c>
      <c r="L1091" s="1214">
        <f xml:space="preserve"> Sensi!L$367</f>
        <v>0</v>
      </c>
      <c r="M1091" s="1214">
        <f xml:space="preserve"> Sensi!M$367</f>
        <v>0</v>
      </c>
      <c r="N1091" s="1214">
        <f xml:space="preserve"> Sensi!N$367</f>
        <v>0</v>
      </c>
      <c r="O1091" s="1214">
        <f xml:space="preserve"> Sensi!O$367</f>
        <v>0</v>
      </c>
      <c r="P1091" s="1214">
        <f xml:space="preserve"> Sensi!P$367</f>
        <v>0</v>
      </c>
      <c r="Q1091" s="1214">
        <f xml:space="preserve"> Sensi!Q$367</f>
        <v>0</v>
      </c>
      <c r="R1091" s="1214">
        <f xml:space="preserve"> Sensi!R$367</f>
        <v>0</v>
      </c>
      <c r="S1091" s="1214">
        <f xml:space="preserve"> Sensi!S$367</f>
        <v>0</v>
      </c>
      <c r="T1091" s="1214">
        <f xml:space="preserve"> Sensi!T$367</f>
        <v>0</v>
      </c>
      <c r="U1091" s="1214">
        <f xml:space="preserve"> Sensi!U$367</f>
        <v>0</v>
      </c>
    </row>
    <row r="1092" spans="1:21" s="61" customFormat="1" hidden="1" outlineLevel="3">
      <c r="A1092" s="1117"/>
      <c r="B1092" s="1117"/>
      <c r="C1092" s="1118"/>
      <c r="D1092" s="126"/>
      <c r="E1092" s="1216" t="str">
        <f xml:space="preserve"> Sensi!E$368</f>
        <v>Water trading incentive export revenue impact - RoRE adjustment to net profits - downside case - WN - real</v>
      </c>
      <c r="F1092" s="1216">
        <f xml:space="preserve"> Sensi!F$368</f>
        <v>0</v>
      </c>
      <c r="G1092" s="1216" t="str">
        <f xml:space="preserve"> Sensi!G$368</f>
        <v>£m</v>
      </c>
      <c r="H1092" s="1216">
        <f xml:space="preserve"> Sensi!H$368</f>
        <v>0</v>
      </c>
      <c r="I1092" s="1216">
        <f xml:space="preserve"> Sensi!I$368</f>
        <v>0</v>
      </c>
      <c r="J1092" s="1217">
        <f xml:space="preserve"> Sensi!J$368</f>
        <v>0</v>
      </c>
      <c r="K1092" s="1217">
        <f xml:space="preserve"> Sensi!K$368</f>
        <v>0</v>
      </c>
      <c r="L1092" s="1217">
        <f xml:space="preserve"> Sensi!L$368</f>
        <v>0</v>
      </c>
      <c r="M1092" s="1217">
        <f xml:space="preserve"> Sensi!M$368</f>
        <v>0</v>
      </c>
      <c r="N1092" s="1217">
        <f xml:space="preserve"> Sensi!N$368</f>
        <v>0</v>
      </c>
      <c r="O1092" s="1217">
        <f xml:space="preserve"> Sensi!O$368</f>
        <v>0</v>
      </c>
      <c r="P1092" s="1217">
        <f xml:space="preserve"> Sensi!P$368</f>
        <v>0</v>
      </c>
      <c r="Q1092" s="1217">
        <f xml:space="preserve"> Sensi!Q$368</f>
        <v>0</v>
      </c>
      <c r="R1092" s="1217">
        <f xml:space="preserve"> Sensi!R$368</f>
        <v>0</v>
      </c>
      <c r="S1092" s="1217">
        <f xml:space="preserve"> Sensi!S$368</f>
        <v>0</v>
      </c>
      <c r="T1092" s="1217">
        <f xml:space="preserve"> Sensi!T$368</f>
        <v>0</v>
      </c>
      <c r="U1092" s="1217">
        <f xml:space="preserve"> Sensi!U$368</f>
        <v>0</v>
      </c>
    </row>
    <row r="1093" spans="1:21" customFormat="1" hidden="1" outlineLevel="3">
      <c r="A1093" s="51"/>
      <c r="B1093" s="51"/>
      <c r="C1093" s="50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</row>
    <row r="1094" spans="1:21" s="61" customFormat="1" hidden="1" outlineLevel="3">
      <c r="A1094" s="1117"/>
      <c r="B1094" s="1117"/>
      <c r="C1094" s="1118"/>
      <c r="D1094" s="126"/>
      <c r="E1094" s="1213" t="str">
        <f xml:space="preserve"> Sensi!E$378</f>
        <v>Water trading export costs impact - RoRE adjustment to net profits - Upside case - WN - real</v>
      </c>
      <c r="F1094" s="1213">
        <f xml:space="preserve"> Sensi!F$378</f>
        <v>0</v>
      </c>
      <c r="G1094" s="1213" t="str">
        <f xml:space="preserve"> Sensi!G$378</f>
        <v>£m</v>
      </c>
      <c r="H1094" s="1213">
        <f xml:space="preserve"> Sensi!H$378</f>
        <v>0</v>
      </c>
      <c r="I1094" s="1213">
        <f xml:space="preserve"> Sensi!I$378</f>
        <v>0</v>
      </c>
      <c r="J1094" s="1214">
        <f xml:space="preserve"> Sensi!J$378</f>
        <v>0</v>
      </c>
      <c r="K1094" s="1214">
        <f xml:space="preserve"> Sensi!K$378</f>
        <v>0</v>
      </c>
      <c r="L1094" s="1214">
        <f xml:space="preserve"> Sensi!L$378</f>
        <v>0</v>
      </c>
      <c r="M1094" s="1214">
        <f xml:space="preserve"> Sensi!M$378</f>
        <v>0</v>
      </c>
      <c r="N1094" s="1214">
        <f xml:space="preserve"> Sensi!N$378</f>
        <v>0</v>
      </c>
      <c r="O1094" s="1214">
        <f xml:space="preserve"> Sensi!O$378</f>
        <v>0</v>
      </c>
      <c r="P1094" s="1214">
        <f xml:space="preserve"> Sensi!P$378</f>
        <v>0</v>
      </c>
      <c r="Q1094" s="1214">
        <f xml:space="preserve"> Sensi!Q$378</f>
        <v>0</v>
      </c>
      <c r="R1094" s="1214">
        <f xml:space="preserve"> Sensi!R$378</f>
        <v>0</v>
      </c>
      <c r="S1094" s="1214">
        <f xml:space="preserve"> Sensi!S$378</f>
        <v>0</v>
      </c>
      <c r="T1094" s="1214">
        <f xml:space="preserve"> Sensi!T$378</f>
        <v>0</v>
      </c>
      <c r="U1094" s="1214">
        <f xml:space="preserve"> Sensi!U$378</f>
        <v>0</v>
      </c>
    </row>
    <row r="1095" spans="1:21" s="61" customFormat="1" hidden="1" outlineLevel="3">
      <c r="A1095" s="1117"/>
      <c r="B1095" s="1117"/>
      <c r="C1095" s="1118"/>
      <c r="D1095" s="126"/>
      <c r="E1095" s="1216" t="str">
        <f xml:space="preserve"> Sensi!E$379</f>
        <v>Water trading export costs impact - RoRE adjustment to net profits - downside case - WN - real</v>
      </c>
      <c r="F1095" s="1216">
        <f xml:space="preserve"> Sensi!F$379</f>
        <v>0</v>
      </c>
      <c r="G1095" s="1216" t="str">
        <f xml:space="preserve"> Sensi!G$379</f>
        <v>£m</v>
      </c>
      <c r="H1095" s="1216">
        <f xml:space="preserve"> Sensi!H$379</f>
        <v>0</v>
      </c>
      <c r="I1095" s="1216">
        <f xml:space="preserve"> Sensi!I$379</f>
        <v>0</v>
      </c>
      <c r="J1095" s="1217">
        <f xml:space="preserve"> Sensi!J$379</f>
        <v>0</v>
      </c>
      <c r="K1095" s="1217">
        <f xml:space="preserve"> Sensi!K$379</f>
        <v>0</v>
      </c>
      <c r="L1095" s="1217">
        <f xml:space="preserve"> Sensi!L$379</f>
        <v>0</v>
      </c>
      <c r="M1095" s="1217">
        <f xml:space="preserve"> Sensi!M$379</f>
        <v>0</v>
      </c>
      <c r="N1095" s="1217">
        <f xml:space="preserve"> Sensi!N$379</f>
        <v>0</v>
      </c>
      <c r="O1095" s="1217">
        <f xml:space="preserve"> Sensi!O$379</f>
        <v>0</v>
      </c>
      <c r="P1095" s="1217">
        <f xml:space="preserve"> Sensi!P$379</f>
        <v>0</v>
      </c>
      <c r="Q1095" s="1217">
        <f xml:space="preserve"> Sensi!Q$379</f>
        <v>0</v>
      </c>
      <c r="R1095" s="1217">
        <f xml:space="preserve"> Sensi!R$379</f>
        <v>0</v>
      </c>
      <c r="S1095" s="1217">
        <f xml:space="preserve"> Sensi!S$379</f>
        <v>0</v>
      </c>
      <c r="T1095" s="1217">
        <f xml:space="preserve"> Sensi!T$379</f>
        <v>0</v>
      </c>
      <c r="U1095" s="1217">
        <f xml:space="preserve"> Sensi!U$379</f>
        <v>0</v>
      </c>
    </row>
    <row r="1096" spans="1:21" customFormat="1" hidden="1" outlineLevel="3">
      <c r="A1096" s="51"/>
      <c r="B1096" s="51"/>
      <c r="C1096" s="50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</row>
    <row r="1097" spans="1:21" customFormat="1" hidden="1" outlineLevel="3">
      <c r="A1097" s="51"/>
      <c r="B1097" s="51" t="s">
        <v>3234</v>
      </c>
      <c r="C1097" s="50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</row>
    <row r="1098" spans="1:21" s="61" customFormat="1" hidden="1" outlineLevel="3">
      <c r="A1098" s="1117"/>
      <c r="B1098" s="1117"/>
      <c r="C1098" s="1118"/>
      <c r="D1098" s="126"/>
      <c r="E1098" s="1213" t="str">
        <f xml:space="preserve"> Sensi!E$371</f>
        <v>ODI - RoRE adjustment to net profits - Upside case - WN - real</v>
      </c>
      <c r="F1098" s="1213">
        <f xml:space="preserve"> Sensi!F$371</f>
        <v>0</v>
      </c>
      <c r="G1098" s="1213" t="str">
        <f xml:space="preserve"> Sensi!G$371</f>
        <v>£m</v>
      </c>
      <c r="H1098" s="1213">
        <f xml:space="preserve"> Sensi!H$371</f>
        <v>82.05580317699777</v>
      </c>
      <c r="I1098" s="1213">
        <f xml:space="preserve"> Sensi!I$371</f>
        <v>0</v>
      </c>
      <c r="J1098" s="1214">
        <f xml:space="preserve"> Sensi!J$371</f>
        <v>0</v>
      </c>
      <c r="K1098" s="1214">
        <f xml:space="preserve"> Sensi!K$371</f>
        <v>0</v>
      </c>
      <c r="L1098" s="1214">
        <f xml:space="preserve"> Sensi!L$371</f>
        <v>7.7727262744522108</v>
      </c>
      <c r="M1098" s="1214">
        <f xml:space="preserve"> Sensi!M$371</f>
        <v>11.085339152873798</v>
      </c>
      <c r="N1098" s="1214">
        <f xml:space="preserve"> Sensi!N$371</f>
        <v>16.362927614637179</v>
      </c>
      <c r="O1098" s="1214">
        <f xml:space="preserve"> Sensi!O$371</f>
        <v>21.464055350574203</v>
      </c>
      <c r="P1098" s="1214">
        <f xml:space="preserve"> Sensi!P$371</f>
        <v>25.37075478446037</v>
      </c>
      <c r="Q1098" s="1214">
        <f xml:space="preserve"> Sensi!Q$371</f>
        <v>0</v>
      </c>
      <c r="R1098" s="1214">
        <f xml:space="preserve"> Sensi!R$371</f>
        <v>0</v>
      </c>
      <c r="S1098" s="1214">
        <f xml:space="preserve"> Sensi!S$371</f>
        <v>0</v>
      </c>
      <c r="T1098" s="1214">
        <f xml:space="preserve"> Sensi!T$371</f>
        <v>0</v>
      </c>
      <c r="U1098" s="1214">
        <f xml:space="preserve"> Sensi!U$371</f>
        <v>0</v>
      </c>
    </row>
    <row r="1099" spans="1:21" s="61" customFormat="1" hidden="1" outlineLevel="3">
      <c r="A1099" s="1117"/>
      <c r="B1099" s="1117"/>
      <c r="C1099" s="1118"/>
      <c r="D1099" s="126"/>
      <c r="E1099" s="1216" t="str">
        <f xml:space="preserve"> Sensi!E$372</f>
        <v>ODI - RoRE adjustment to net profits - Downside case - WN - real</v>
      </c>
      <c r="F1099" s="1216">
        <f xml:space="preserve"> Sensi!F$372</f>
        <v>0</v>
      </c>
      <c r="G1099" s="1216" t="str">
        <f xml:space="preserve"> Sensi!G$372</f>
        <v>£m</v>
      </c>
      <c r="H1099" s="1216">
        <f xml:space="preserve"> Sensi!H$372</f>
        <v>-131.98620461602198</v>
      </c>
      <c r="I1099" s="1216">
        <f xml:space="preserve"> Sensi!I$372</f>
        <v>0</v>
      </c>
      <c r="J1099" s="1217">
        <f xml:space="preserve"> Sensi!J$372</f>
        <v>0</v>
      </c>
      <c r="K1099" s="1217">
        <f xml:space="preserve"> Sensi!K$372</f>
        <v>0</v>
      </c>
      <c r="L1099" s="1217">
        <f xml:space="preserve"> Sensi!L$372</f>
        <v>-23.836233515005873</v>
      </c>
      <c r="M1099" s="1217">
        <f xml:space="preserve"> Sensi!M$372</f>
        <v>-25.955323489513873</v>
      </c>
      <c r="N1099" s="1217">
        <f xml:space="preserve"> Sensi!N$372</f>
        <v>-26.657196492429325</v>
      </c>
      <c r="O1099" s="1217">
        <f xml:space="preserve"> Sensi!O$372</f>
        <v>-27.633893181547382</v>
      </c>
      <c r="P1099" s="1217">
        <f xml:space="preserve"> Sensi!P$372</f>
        <v>-27.903557937525534</v>
      </c>
      <c r="Q1099" s="1217">
        <f xml:space="preserve"> Sensi!Q$372</f>
        <v>0</v>
      </c>
      <c r="R1099" s="1217">
        <f xml:space="preserve"> Sensi!R$372</f>
        <v>0</v>
      </c>
      <c r="S1099" s="1217">
        <f xml:space="preserve"> Sensi!S$372</f>
        <v>0</v>
      </c>
      <c r="T1099" s="1217">
        <f xml:space="preserve"> Sensi!T$372</f>
        <v>0</v>
      </c>
      <c r="U1099" s="1217">
        <f xml:space="preserve"> Sensi!U$372</f>
        <v>0</v>
      </c>
    </row>
    <row r="1100" spans="1:21" customFormat="1" hidden="1" outlineLevel="3">
      <c r="A1100" s="51"/>
      <c r="B1100" s="51"/>
      <c r="C1100" s="50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</row>
    <row r="1101" spans="1:21" customFormat="1" hidden="1" outlineLevel="3">
      <c r="A1101" s="51"/>
      <c r="B1101" s="51" t="s">
        <v>3237</v>
      </c>
      <c r="C1101" s="50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</row>
    <row r="1102" spans="1:21" s="61" customFormat="1" hidden="1" outlineLevel="3">
      <c r="A1102" s="1117"/>
      <c r="B1102" s="1117"/>
      <c r="C1102" s="1118"/>
      <c r="D1102" s="126"/>
      <c r="E1102" s="1213" t="str">
        <f xml:space="preserve"> Sensi!E$375</f>
        <v>Costs - RoRE adjustment to net profits - Upside case - WN - real</v>
      </c>
      <c r="F1102" s="1213">
        <f xml:space="preserve"> Sensi!F$375</f>
        <v>0</v>
      </c>
      <c r="G1102" s="1213" t="str">
        <f xml:space="preserve"> Sensi!G$375</f>
        <v>£m</v>
      </c>
      <c r="H1102" s="1213">
        <f xml:space="preserve"> Sensi!H$375</f>
        <v>74.468750359498372</v>
      </c>
      <c r="I1102" s="1213">
        <f xml:space="preserve"> Sensi!I$375</f>
        <v>0</v>
      </c>
      <c r="J1102" s="1214">
        <f xml:space="preserve"> Sensi!J$375</f>
        <v>0</v>
      </c>
      <c r="K1102" s="1214">
        <f xml:space="preserve"> Sensi!K$375</f>
        <v>0</v>
      </c>
      <c r="L1102" s="1214">
        <f xml:space="preserve"> Sensi!L$375</f>
        <v>12.535465306074347</v>
      </c>
      <c r="M1102" s="1214">
        <f xml:space="preserve"> Sensi!M$375</f>
        <v>15.330756006625341</v>
      </c>
      <c r="N1102" s="1214">
        <f xml:space="preserve"> Sensi!N$375</f>
        <v>16.652457159809323</v>
      </c>
      <c r="O1102" s="1214">
        <f xml:space="preserve"> Sensi!O$375</f>
        <v>16.563215449876502</v>
      </c>
      <c r="P1102" s="1214">
        <f xml:space="preserve"> Sensi!P$375</f>
        <v>13.386856437112856</v>
      </c>
      <c r="Q1102" s="1214">
        <f xml:space="preserve"> Sensi!Q$375</f>
        <v>0</v>
      </c>
      <c r="R1102" s="1214">
        <f xml:space="preserve"> Sensi!R$375</f>
        <v>0</v>
      </c>
      <c r="S1102" s="1214">
        <f xml:space="preserve"> Sensi!S$375</f>
        <v>0</v>
      </c>
      <c r="T1102" s="1214">
        <f xml:space="preserve"> Sensi!T$375</f>
        <v>0</v>
      </c>
      <c r="U1102" s="1214">
        <f xml:space="preserve"> Sensi!U$375</f>
        <v>0</v>
      </c>
    </row>
    <row r="1103" spans="1:21" s="61" customFormat="1" hidden="1" outlineLevel="3">
      <c r="A1103" s="1117"/>
      <c r="B1103" s="1117"/>
      <c r="C1103" s="1118"/>
      <c r="D1103" s="126"/>
      <c r="E1103" s="1216" t="str">
        <f xml:space="preserve"> Sensi!E$376</f>
        <v>Costs - RoRE adjustment to net profits - Downside case - WN - real</v>
      </c>
      <c r="F1103" s="1216">
        <f xml:space="preserve"> Sensi!F$376</f>
        <v>0</v>
      </c>
      <c r="G1103" s="1216" t="str">
        <f xml:space="preserve"> Sensi!G$376</f>
        <v>£m</v>
      </c>
      <c r="H1103" s="1216">
        <f xml:space="preserve"> Sensi!H$376</f>
        <v>-74.468750359498372</v>
      </c>
      <c r="I1103" s="1216">
        <f xml:space="preserve"> Sensi!I$376</f>
        <v>0</v>
      </c>
      <c r="J1103" s="1217">
        <f xml:space="preserve"> Sensi!J$376</f>
        <v>0</v>
      </c>
      <c r="K1103" s="1217">
        <f xml:space="preserve"> Sensi!K$376</f>
        <v>0</v>
      </c>
      <c r="L1103" s="1217">
        <f xml:space="preserve"> Sensi!L$376</f>
        <v>-12.535465306074347</v>
      </c>
      <c r="M1103" s="1217">
        <f xml:space="preserve"> Sensi!M$376</f>
        <v>-15.330756006625341</v>
      </c>
      <c r="N1103" s="1217">
        <f xml:space="preserve"> Sensi!N$376</f>
        <v>-16.652457159809323</v>
      </c>
      <c r="O1103" s="1217">
        <f xml:space="preserve"> Sensi!O$376</f>
        <v>-16.563215449876502</v>
      </c>
      <c r="P1103" s="1217">
        <f xml:space="preserve"> Sensi!P$376</f>
        <v>-13.386856437112856</v>
      </c>
      <c r="Q1103" s="1217">
        <f xml:space="preserve"> Sensi!Q$376</f>
        <v>0</v>
      </c>
      <c r="R1103" s="1217">
        <f xml:space="preserve"> Sensi!R$376</f>
        <v>0</v>
      </c>
      <c r="S1103" s="1217">
        <f xml:space="preserve"> Sensi!S$376</f>
        <v>0</v>
      </c>
      <c r="T1103" s="1217">
        <f xml:space="preserve"> Sensi!T$376</f>
        <v>0</v>
      </c>
      <c r="U1103" s="1217">
        <f xml:space="preserve"> Sensi!U$376</f>
        <v>0</v>
      </c>
    </row>
    <row r="1104" spans="1:21" customFormat="1" hidden="1" outlineLevel="3">
      <c r="A1104" s="51"/>
      <c r="B1104" s="51"/>
      <c r="C1104" s="50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</row>
    <row r="1105" spans="1:21" s="61" customFormat="1" hidden="1" outlineLevel="3">
      <c r="A1105" s="1117"/>
      <c r="B1105" s="1117"/>
      <c r="C1105" s="1118"/>
      <c r="D1105" s="126"/>
      <c r="E1105" s="1213" t="str">
        <f xml:space="preserve"> Sensi!E$381</f>
        <v>Costs including uncertainty mechanism - RoRE adjustment to net profits - Upside case - WN - real</v>
      </c>
      <c r="F1105" s="1213">
        <f xml:space="preserve"> Sensi!F$381</f>
        <v>0</v>
      </c>
      <c r="G1105" s="1213" t="str">
        <f xml:space="preserve"> Sensi!G$381</f>
        <v>£m</v>
      </c>
      <c r="H1105" s="1213">
        <f xml:space="preserve"> Sensi!H$381</f>
        <v>74.468750359498372</v>
      </c>
      <c r="I1105" s="1213">
        <f xml:space="preserve"> Sensi!I$381</f>
        <v>0</v>
      </c>
      <c r="J1105" s="1214">
        <f xml:space="preserve"> Sensi!J$381</f>
        <v>0</v>
      </c>
      <c r="K1105" s="1214">
        <f xml:space="preserve"> Sensi!K$381</f>
        <v>0</v>
      </c>
      <c r="L1105" s="1214">
        <f xml:space="preserve"> Sensi!L$381</f>
        <v>12.535465306074347</v>
      </c>
      <c r="M1105" s="1214">
        <f xml:space="preserve"> Sensi!M$381</f>
        <v>15.330756006625341</v>
      </c>
      <c r="N1105" s="1214">
        <f xml:space="preserve"> Sensi!N$381</f>
        <v>16.652457159809323</v>
      </c>
      <c r="O1105" s="1214">
        <f xml:space="preserve"> Sensi!O$381</f>
        <v>16.563215449876502</v>
      </c>
      <c r="P1105" s="1214">
        <f xml:space="preserve"> Sensi!P$381</f>
        <v>13.386856437112856</v>
      </c>
      <c r="Q1105" s="1214">
        <f xml:space="preserve"> Sensi!Q$381</f>
        <v>0</v>
      </c>
      <c r="R1105" s="1214">
        <f xml:space="preserve"> Sensi!R$381</f>
        <v>0</v>
      </c>
      <c r="S1105" s="1214">
        <f xml:space="preserve"> Sensi!S$381</f>
        <v>0</v>
      </c>
      <c r="T1105" s="1214">
        <f xml:space="preserve"> Sensi!T$381</f>
        <v>0</v>
      </c>
      <c r="U1105" s="1214">
        <f xml:space="preserve"> Sensi!U$381</f>
        <v>0</v>
      </c>
    </row>
    <row r="1106" spans="1:21" s="61" customFormat="1" hidden="1" outlineLevel="3">
      <c r="A1106" s="1117"/>
      <c r="B1106" s="1117"/>
      <c r="C1106" s="1118"/>
      <c r="D1106" s="126"/>
      <c r="E1106" s="1216" t="str">
        <f xml:space="preserve"> Sensi!E$382</f>
        <v>Costs including uncertainty mechanism - RoRE adjustment to net profits - downside case - WN - real</v>
      </c>
      <c r="F1106" s="1216">
        <f xml:space="preserve"> Sensi!F$382</f>
        <v>0</v>
      </c>
      <c r="G1106" s="1216" t="str">
        <f xml:space="preserve"> Sensi!G$382</f>
        <v>£m</v>
      </c>
      <c r="H1106" s="1216">
        <f xml:space="preserve"> Sensi!H$382</f>
        <v>-20.468750359498365</v>
      </c>
      <c r="I1106" s="1216">
        <f xml:space="preserve"> Sensi!I$382</f>
        <v>0</v>
      </c>
      <c r="J1106" s="1217">
        <f xml:space="preserve"> Sensi!J$382</f>
        <v>0</v>
      </c>
      <c r="K1106" s="1217">
        <f xml:space="preserve"> Sensi!K$382</f>
        <v>0</v>
      </c>
      <c r="L1106" s="1217">
        <f xml:space="preserve"> Sensi!L$382</f>
        <v>-10.535465306074347</v>
      </c>
      <c r="M1106" s="1217">
        <f xml:space="preserve"> Sensi!M$382</f>
        <v>-13.330756006625341</v>
      </c>
      <c r="N1106" s="1217">
        <f xml:space="preserve"> Sensi!N$382</f>
        <v>-6.6524571598093232</v>
      </c>
      <c r="O1106" s="1217">
        <f xml:space="preserve"> Sensi!O$382</f>
        <v>8.4367845501234981</v>
      </c>
      <c r="P1106" s="1217">
        <f xml:space="preserve"> Sensi!P$382</f>
        <v>1.613143562887144</v>
      </c>
      <c r="Q1106" s="1217">
        <f xml:space="preserve"> Sensi!Q$382</f>
        <v>0</v>
      </c>
      <c r="R1106" s="1217">
        <f xml:space="preserve"> Sensi!R$382</f>
        <v>0</v>
      </c>
      <c r="S1106" s="1217">
        <f xml:space="preserve"> Sensi!S$382</f>
        <v>0</v>
      </c>
      <c r="T1106" s="1217">
        <f xml:space="preserve"> Sensi!T$382</f>
        <v>0</v>
      </c>
      <c r="U1106" s="1217">
        <f xml:space="preserve"> Sensi!U$382</f>
        <v>0</v>
      </c>
    </row>
    <row r="1107" spans="1:21" customFormat="1" hidden="1" outlineLevel="3">
      <c r="A1107" s="51"/>
      <c r="B1107" s="51"/>
      <c r="C1107" s="50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</row>
    <row r="1108" spans="1:21" s="61" customFormat="1" hidden="1" outlineLevel="3">
      <c r="A1108" s="1117"/>
      <c r="B1108" s="1117"/>
      <c r="C1108" s="1118"/>
      <c r="D1108" s="126"/>
      <c r="E1108" s="1213" t="str">
        <f xml:space="preserve"> Sensi!E$385</f>
        <v>D-Mex - RoRE adjustment to net profits - Upside case - WN - real</v>
      </c>
      <c r="F1108" s="1213">
        <f xml:space="preserve"> Sensi!F$385</f>
        <v>0</v>
      </c>
      <c r="G1108" s="1213" t="str">
        <f xml:space="preserve"> Sensi!G$385</f>
        <v>£m</v>
      </c>
      <c r="H1108" s="1213">
        <f xml:space="preserve"> Sensi!H$385</f>
        <v>4.2866354051177051</v>
      </c>
      <c r="I1108" s="1213">
        <f xml:space="preserve"> Sensi!I$385</f>
        <v>0</v>
      </c>
      <c r="J1108" s="1214">
        <f xml:space="preserve"> Sensi!J$385</f>
        <v>0</v>
      </c>
      <c r="K1108" s="1214">
        <f xml:space="preserve"> Sensi!K$385</f>
        <v>0</v>
      </c>
      <c r="L1108" s="1214">
        <f xml:space="preserve"> Sensi!L$385</f>
        <v>0.76320556515467697</v>
      </c>
      <c r="M1108" s="1214">
        <f xml:space="preserve"> Sensi!M$385</f>
        <v>0.91211462043192437</v>
      </c>
      <c r="N1108" s="1214">
        <f xml:space="preserve"> Sensi!N$385</f>
        <v>0.8994012118396969</v>
      </c>
      <c r="O1108" s="1214">
        <f xml:space="preserve"> Sensi!O$385</f>
        <v>0.88496629823050366</v>
      </c>
      <c r="P1108" s="1214">
        <f xml:space="preserve"> Sensi!P$385</f>
        <v>0.82694770946090268</v>
      </c>
      <c r="Q1108" s="1214">
        <f xml:space="preserve"> Sensi!Q$385</f>
        <v>0</v>
      </c>
      <c r="R1108" s="1214">
        <f xml:space="preserve"> Sensi!R$385</f>
        <v>0</v>
      </c>
      <c r="S1108" s="1214">
        <f xml:space="preserve"> Sensi!S$385</f>
        <v>0</v>
      </c>
      <c r="T1108" s="1214">
        <f xml:space="preserve"> Sensi!T$385</f>
        <v>0</v>
      </c>
      <c r="U1108" s="1214">
        <f xml:space="preserve"> Sensi!U$385</f>
        <v>0</v>
      </c>
    </row>
    <row r="1109" spans="1:21" s="61" customFormat="1" hidden="1" outlineLevel="3">
      <c r="A1109" s="1117"/>
      <c r="B1109" s="1117"/>
      <c r="C1109" s="1118"/>
      <c r="D1109" s="126"/>
      <c r="E1109" s="1216" t="str">
        <f xml:space="preserve"> Sensi!E$386</f>
        <v>D-Mex - RoRE adjustment to net profits - downside case - WN - real</v>
      </c>
      <c r="F1109" s="1216">
        <f xml:space="preserve"> Sensi!F$386</f>
        <v>0</v>
      </c>
      <c r="G1109" s="1216" t="str">
        <f xml:space="preserve"> Sensi!G$386</f>
        <v>£m</v>
      </c>
      <c r="H1109" s="1216">
        <f xml:space="preserve"> Sensi!H$386</f>
        <v>-2.7280902104069593</v>
      </c>
      <c r="I1109" s="1216">
        <f xml:space="preserve"> Sensi!I$386</f>
        <v>0</v>
      </c>
      <c r="J1109" s="1217">
        <f xml:space="preserve"> Sensi!J$386</f>
        <v>0</v>
      </c>
      <c r="K1109" s="1217">
        <f xml:space="preserve"> Sensi!K$386</f>
        <v>0</v>
      </c>
      <c r="L1109" s="1217">
        <f xml:space="preserve"> Sensi!L$386</f>
        <v>-0.53606514256699511</v>
      </c>
      <c r="M1109" s="1217">
        <f xml:space="preserve"> Sensi!M$386</f>
        <v>-0.57433620682705533</v>
      </c>
      <c r="N1109" s="1217">
        <f xml:space="preserve"> Sensi!N$386</f>
        <v>-0.54086113170869932</v>
      </c>
      <c r="O1109" s="1217">
        <f xml:space="preserve"> Sensi!O$386</f>
        <v>-0.53491621363866881</v>
      </c>
      <c r="P1109" s="1217">
        <f xml:space="preserve"> Sensi!P$386</f>
        <v>-0.54191151566554052</v>
      </c>
      <c r="Q1109" s="1217">
        <f xml:space="preserve"> Sensi!Q$386</f>
        <v>0</v>
      </c>
      <c r="R1109" s="1217">
        <f xml:space="preserve"> Sensi!R$386</f>
        <v>0</v>
      </c>
      <c r="S1109" s="1217">
        <f xml:space="preserve"> Sensi!S$386</f>
        <v>0</v>
      </c>
      <c r="T1109" s="1217">
        <f xml:space="preserve"> Sensi!T$386</f>
        <v>0</v>
      </c>
      <c r="U1109" s="1217">
        <f xml:space="preserve"> Sensi!U$386</f>
        <v>0</v>
      </c>
    </row>
    <row r="1110" spans="1:21" customFormat="1" hidden="1" outlineLevel="3">
      <c r="A1110" s="51"/>
      <c r="B1110" s="51"/>
      <c r="C1110" s="50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</row>
    <row r="1111" spans="1:21" customFormat="1" hidden="1" outlineLevel="2">
      <c r="A1111" s="51"/>
      <c r="B1111" s="51"/>
      <c r="C1111" s="50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</row>
    <row r="1112" spans="1:21" customFormat="1" hidden="1" outlineLevel="2" collapsed="1">
      <c r="A1112" s="51" t="s">
        <v>3263</v>
      </c>
      <c r="B1112" s="51"/>
      <c r="C1112" s="50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</row>
    <row r="1113" spans="1:21" customFormat="1" hidden="1" outlineLevel="3">
      <c r="A1113" s="51"/>
      <c r="B1113" s="51"/>
      <c r="C1113" s="50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</row>
    <row r="1114" spans="1:21" customFormat="1" hidden="1" outlineLevel="3">
      <c r="A1114" s="51"/>
      <c r="B1114" s="51" t="s">
        <v>3225</v>
      </c>
      <c r="C1114" s="50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</row>
    <row r="1115" spans="1:21" s="61" customFormat="1" hidden="1" outlineLevel="3">
      <c r="A1115" s="1117"/>
      <c r="B1115" s="1117"/>
      <c r="C1115" s="1118"/>
      <c r="D1115" s="126"/>
      <c r="E1115" s="1213" t="str">
        <f xml:space="preserve"> Sensi!E$392</f>
        <v>Financing - RoRE adjustment to net profits - Upside case - WWN - real</v>
      </c>
      <c r="F1115" s="1213">
        <f xml:space="preserve"> Sensi!F$392</f>
        <v>0</v>
      </c>
      <c r="G1115" s="1213" t="str">
        <f xml:space="preserve"> Sensi!G$392</f>
        <v>£m</v>
      </c>
      <c r="H1115" s="1213">
        <f xml:space="preserve"> Sensi!H$392</f>
        <v>66.557746632925117</v>
      </c>
      <c r="I1115" s="1213">
        <f xml:space="preserve"> Sensi!I$392</f>
        <v>0</v>
      </c>
      <c r="J1115" s="1214">
        <f xml:space="preserve"> Sensi!J$392</f>
        <v>0</v>
      </c>
      <c r="K1115" s="1214">
        <f xml:space="preserve"> Sensi!K$392</f>
        <v>0</v>
      </c>
      <c r="L1115" s="1214">
        <f xml:space="preserve"> Sensi!L$392</f>
        <v>0.74787748142450572</v>
      </c>
      <c r="M1115" s="1214">
        <f xml:space="preserve"> Sensi!M$392</f>
        <v>3.9202783911215562</v>
      </c>
      <c r="N1115" s="1214">
        <f xml:space="preserve"> Sensi!N$392</f>
        <v>9.3402233497377107</v>
      </c>
      <c r="O1115" s="1214">
        <f xml:space="preserve"> Sensi!O$392</f>
        <v>24.00254596720287</v>
      </c>
      <c r="P1115" s="1214">
        <f xml:space="preserve"> Sensi!P$392</f>
        <v>28.546821443438478</v>
      </c>
      <c r="Q1115" s="1214">
        <f xml:space="preserve"> Sensi!Q$392</f>
        <v>0</v>
      </c>
      <c r="R1115" s="1214">
        <f xml:space="preserve"> Sensi!R$392</f>
        <v>0</v>
      </c>
      <c r="S1115" s="1214">
        <f xml:space="preserve"> Sensi!S$392</f>
        <v>0</v>
      </c>
      <c r="T1115" s="1214">
        <f xml:space="preserve"> Sensi!T$392</f>
        <v>0</v>
      </c>
      <c r="U1115" s="1214">
        <f xml:space="preserve"> Sensi!U$392</f>
        <v>0</v>
      </c>
    </row>
    <row r="1116" spans="1:21" s="61" customFormat="1" hidden="1" outlineLevel="3">
      <c r="A1116" s="1117"/>
      <c r="B1116" s="1117"/>
      <c r="C1116" s="1118"/>
      <c r="D1116" s="126"/>
      <c r="E1116" s="1216" t="str">
        <f xml:space="preserve"> Sensi!E$393</f>
        <v>Financing - RoRE adjustment to net profits - Downside case - WWN - real</v>
      </c>
      <c r="F1116" s="1216">
        <f xml:space="preserve"> Sensi!F$393</f>
        <v>0</v>
      </c>
      <c r="G1116" s="1216" t="str">
        <f xml:space="preserve"> Sensi!G$393</f>
        <v>£m</v>
      </c>
      <c r="H1116" s="1216">
        <f xml:space="preserve"> Sensi!H$393</f>
        <v>-68.219329671263665</v>
      </c>
      <c r="I1116" s="1216">
        <f xml:space="preserve"> Sensi!I$393</f>
        <v>0</v>
      </c>
      <c r="J1116" s="1217">
        <f xml:space="preserve"> Sensi!J$393</f>
        <v>0</v>
      </c>
      <c r="K1116" s="1217">
        <f xml:space="preserve"> Sensi!K$393</f>
        <v>0</v>
      </c>
      <c r="L1116" s="1217">
        <f xml:space="preserve"> Sensi!L$393</f>
        <v>-0.74820669567216036</v>
      </c>
      <c r="M1116" s="1217">
        <f xml:space="preserve"> Sensi!M$393</f>
        <v>-3.9313343886976382</v>
      </c>
      <c r="N1116" s="1217">
        <f xml:space="preserve"> Sensi!N$393</f>
        <v>-9.4191460923710828</v>
      </c>
      <c r="O1116" s="1217">
        <f xml:space="preserve"> Sensi!O$393</f>
        <v>-24.498433476778164</v>
      </c>
      <c r="P1116" s="1217">
        <f xml:space="preserve"> Sensi!P$393</f>
        <v>-29.62220901774463</v>
      </c>
      <c r="Q1116" s="1217">
        <f xml:space="preserve"> Sensi!Q$393</f>
        <v>0</v>
      </c>
      <c r="R1116" s="1217">
        <f xml:space="preserve"> Sensi!R$393</f>
        <v>0</v>
      </c>
      <c r="S1116" s="1217">
        <f xml:space="preserve"> Sensi!S$393</f>
        <v>0</v>
      </c>
      <c r="T1116" s="1217">
        <f xml:space="preserve"> Sensi!T$393</f>
        <v>0</v>
      </c>
      <c r="U1116" s="1217">
        <f xml:space="preserve"> Sensi!U$393</f>
        <v>0</v>
      </c>
    </row>
    <row r="1117" spans="1:21" customFormat="1" hidden="1" outlineLevel="3">
      <c r="A1117" s="51"/>
      <c r="B1117" s="51"/>
      <c r="C1117" s="50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</row>
    <row r="1118" spans="1:21" customFormat="1" hidden="1" outlineLevel="3">
      <c r="A1118" s="51"/>
      <c r="B1118" s="51" t="s">
        <v>2612</v>
      </c>
      <c r="C1118" s="50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</row>
    <row r="1119" spans="1:21" s="61" customFormat="1" hidden="1" outlineLevel="3">
      <c r="A1119" s="1117"/>
      <c r="B1119" s="1117"/>
      <c r="C1119" s="1118"/>
      <c r="D1119" s="126"/>
      <c r="E1119" s="1213" t="str">
        <f xml:space="preserve"> Sensi!E$396</f>
        <v>Revenue - RoRE adjustment to net profits - Upside case - WWN - real</v>
      </c>
      <c r="F1119" s="1213">
        <f xml:space="preserve"> Sensi!F$396</f>
        <v>0</v>
      </c>
      <c r="G1119" s="1213" t="str">
        <f xml:space="preserve"> Sensi!G$396</f>
        <v>£m</v>
      </c>
      <c r="H1119" s="1213">
        <f xml:space="preserve"> Sensi!H$396</f>
        <v>0</v>
      </c>
      <c r="I1119" s="1213">
        <f xml:space="preserve"> Sensi!I$396</f>
        <v>0</v>
      </c>
      <c r="J1119" s="1214">
        <f xml:space="preserve"> Sensi!J$396</f>
        <v>0</v>
      </c>
      <c r="K1119" s="1214">
        <f xml:space="preserve"> Sensi!K$396</f>
        <v>0</v>
      </c>
      <c r="L1119" s="1214">
        <f xml:space="preserve"> Sensi!L$396</f>
        <v>0</v>
      </c>
      <c r="M1119" s="1214">
        <f xml:space="preserve"> Sensi!M$396</f>
        <v>0</v>
      </c>
      <c r="N1119" s="1214">
        <f xml:space="preserve"> Sensi!N$396</f>
        <v>0</v>
      </c>
      <c r="O1119" s="1214">
        <f xml:space="preserve"> Sensi!O$396</f>
        <v>0</v>
      </c>
      <c r="P1119" s="1214">
        <f xml:space="preserve"> Sensi!P$396</f>
        <v>0</v>
      </c>
      <c r="Q1119" s="1214">
        <f xml:space="preserve"> Sensi!Q$396</f>
        <v>0</v>
      </c>
      <c r="R1119" s="1214">
        <f xml:space="preserve"> Sensi!R$396</f>
        <v>0</v>
      </c>
      <c r="S1119" s="1214">
        <f xml:space="preserve"> Sensi!S$396</f>
        <v>0</v>
      </c>
      <c r="T1119" s="1214">
        <f xml:space="preserve"> Sensi!T$396</f>
        <v>0</v>
      </c>
      <c r="U1119" s="1214">
        <f xml:space="preserve"> Sensi!U$396</f>
        <v>0</v>
      </c>
    </row>
    <row r="1120" spans="1:21" s="61" customFormat="1" hidden="1" outlineLevel="3">
      <c r="A1120" s="1117"/>
      <c r="B1120" s="1117"/>
      <c r="C1120" s="1118"/>
      <c r="D1120" s="126"/>
      <c r="E1120" s="1216" t="str">
        <f xml:space="preserve"> Sensi!E$397</f>
        <v>Revenue - RoRE adjustment to net profits - Downside case - WWN - real</v>
      </c>
      <c r="F1120" s="1216">
        <f xml:space="preserve"> Sensi!F$397</f>
        <v>0</v>
      </c>
      <c r="G1120" s="1216" t="str">
        <f xml:space="preserve"> Sensi!G$397</f>
        <v>£m</v>
      </c>
      <c r="H1120" s="1216">
        <f xml:space="preserve"> Sensi!H$397</f>
        <v>0</v>
      </c>
      <c r="I1120" s="1216">
        <f xml:space="preserve"> Sensi!I$397</f>
        <v>0</v>
      </c>
      <c r="J1120" s="1217">
        <f xml:space="preserve"> Sensi!J$397</f>
        <v>0</v>
      </c>
      <c r="K1120" s="1217">
        <f xml:space="preserve"> Sensi!K$397</f>
        <v>0</v>
      </c>
      <c r="L1120" s="1217">
        <f xml:space="preserve"> Sensi!L$397</f>
        <v>0</v>
      </c>
      <c r="M1120" s="1217">
        <f xml:space="preserve"> Sensi!M$397</f>
        <v>0</v>
      </c>
      <c r="N1120" s="1217">
        <f xml:space="preserve"> Sensi!N$397</f>
        <v>0</v>
      </c>
      <c r="O1120" s="1217">
        <f xml:space="preserve"> Sensi!O$397</f>
        <v>0</v>
      </c>
      <c r="P1120" s="1217">
        <f xml:space="preserve"> Sensi!P$397</f>
        <v>0</v>
      </c>
      <c r="Q1120" s="1217">
        <f xml:space="preserve"> Sensi!Q$397</f>
        <v>0</v>
      </c>
      <c r="R1120" s="1217">
        <f xml:space="preserve"> Sensi!R$397</f>
        <v>0</v>
      </c>
      <c r="S1120" s="1217">
        <f xml:space="preserve"> Sensi!S$397</f>
        <v>0</v>
      </c>
      <c r="T1120" s="1217">
        <f xml:space="preserve"> Sensi!T$397</f>
        <v>0</v>
      </c>
      <c r="U1120" s="1217">
        <f xml:space="preserve"> Sensi!U$397</f>
        <v>0</v>
      </c>
    </row>
    <row r="1121" spans="1:21" customFormat="1" hidden="1" outlineLevel="3">
      <c r="A1121" s="51"/>
      <c r="B1121" s="51"/>
      <c r="C1121" s="50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</row>
    <row r="1122" spans="1:21" customFormat="1" hidden="1" outlineLevel="3">
      <c r="A1122" s="51"/>
      <c r="B1122" s="51" t="s">
        <v>3234</v>
      </c>
      <c r="C1122" s="50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</row>
    <row r="1123" spans="1:21" s="61" customFormat="1" hidden="1" outlineLevel="3">
      <c r="A1123" s="1117"/>
      <c r="B1123" s="1117"/>
      <c r="C1123" s="1118"/>
      <c r="D1123" s="126"/>
      <c r="E1123" s="1213" t="str">
        <f xml:space="preserve"> Sensi!E$400</f>
        <v>ODI - RoRE adjustment to net profits - Upside case - WWN - real</v>
      </c>
      <c r="F1123" s="1213">
        <f xml:space="preserve"> Sensi!F$400</f>
        <v>0</v>
      </c>
      <c r="G1123" s="1213" t="str">
        <f xml:space="preserve"> Sensi!G$400</f>
        <v>£m</v>
      </c>
      <c r="H1123" s="1213">
        <f xml:space="preserve"> Sensi!H$400</f>
        <v>28.340485343122776</v>
      </c>
      <c r="I1123" s="1213">
        <f xml:space="preserve"> Sensi!I$400</f>
        <v>0</v>
      </c>
      <c r="J1123" s="1214">
        <f xml:space="preserve"> Sensi!J$400</f>
        <v>0</v>
      </c>
      <c r="K1123" s="1214">
        <f xml:space="preserve"> Sensi!K$400</f>
        <v>0</v>
      </c>
      <c r="L1123" s="1214">
        <f xml:space="preserve"> Sensi!L$400</f>
        <v>5.7732820542057723</v>
      </c>
      <c r="M1123" s="1214">
        <f xml:space="preserve"> Sensi!M$400</f>
        <v>5.6412601017766626</v>
      </c>
      <c r="N1123" s="1214">
        <f xml:space="preserve"> Sensi!N$400</f>
        <v>5.8499867207761262</v>
      </c>
      <c r="O1123" s="1214">
        <f xml:space="preserve"> Sensi!O$400</f>
        <v>5.6694934236961512</v>
      </c>
      <c r="P1123" s="1214">
        <f xml:space="preserve"> Sensi!P$400</f>
        <v>5.4064630426680624</v>
      </c>
      <c r="Q1123" s="1214">
        <f xml:space="preserve"> Sensi!Q$400</f>
        <v>0</v>
      </c>
      <c r="R1123" s="1214">
        <f xml:space="preserve"> Sensi!R$400</f>
        <v>0</v>
      </c>
      <c r="S1123" s="1214">
        <f xml:space="preserve"> Sensi!S$400</f>
        <v>0</v>
      </c>
      <c r="T1123" s="1214">
        <f xml:space="preserve"> Sensi!T$400</f>
        <v>0</v>
      </c>
      <c r="U1123" s="1214">
        <f xml:space="preserve"> Sensi!U$400</f>
        <v>0</v>
      </c>
    </row>
    <row r="1124" spans="1:21" s="61" customFormat="1" hidden="1" outlineLevel="3">
      <c r="A1124" s="1117"/>
      <c r="B1124" s="1117"/>
      <c r="C1124" s="1118"/>
      <c r="D1124" s="126"/>
      <c r="E1124" s="1216" t="str">
        <f xml:space="preserve"> Sensi!E$401</f>
        <v>ODI - RoRE adjustment to net profits - Downside case - WWN - real</v>
      </c>
      <c r="F1124" s="1216">
        <f xml:space="preserve"> Sensi!F$401</f>
        <v>0</v>
      </c>
      <c r="G1124" s="1216" t="str">
        <f xml:space="preserve"> Sensi!G$401</f>
        <v>£m</v>
      </c>
      <c r="H1124" s="1216">
        <f xml:space="preserve"> Sensi!H$401</f>
        <v>-116.38398719817118</v>
      </c>
      <c r="I1124" s="1216">
        <f xml:space="preserve"> Sensi!I$401</f>
        <v>0</v>
      </c>
      <c r="J1124" s="1217">
        <f xml:space="preserve"> Sensi!J$401</f>
        <v>0</v>
      </c>
      <c r="K1124" s="1217">
        <f xml:space="preserve"> Sensi!K$401</f>
        <v>0</v>
      </c>
      <c r="L1124" s="1217">
        <f xml:space="preserve"> Sensi!L$401</f>
        <v>-21.624437138952125</v>
      </c>
      <c r="M1124" s="1217">
        <f xml:space="preserve"> Sensi!M$401</f>
        <v>-21.693379311342213</v>
      </c>
      <c r="N1124" s="1217">
        <f xml:space="preserve"> Sensi!N$401</f>
        <v>-22.436670055160871</v>
      </c>
      <c r="O1124" s="1217">
        <f xml:space="preserve"> Sensi!O$401</f>
        <v>-22.489462503048081</v>
      </c>
      <c r="P1124" s="1217">
        <f xml:space="preserve"> Sensi!P$401</f>
        <v>-28.140038189667912</v>
      </c>
      <c r="Q1124" s="1217">
        <f xml:space="preserve"> Sensi!Q$401</f>
        <v>0</v>
      </c>
      <c r="R1124" s="1217">
        <f xml:space="preserve"> Sensi!R$401</f>
        <v>0</v>
      </c>
      <c r="S1124" s="1217">
        <f xml:space="preserve"> Sensi!S$401</f>
        <v>0</v>
      </c>
      <c r="T1124" s="1217">
        <f xml:space="preserve"> Sensi!T$401</f>
        <v>0</v>
      </c>
      <c r="U1124" s="1217">
        <f xml:space="preserve"> Sensi!U$401</f>
        <v>0</v>
      </c>
    </row>
    <row r="1125" spans="1:21" customFormat="1" hidden="1" outlineLevel="3">
      <c r="A1125" s="51"/>
      <c r="B1125" s="51"/>
      <c r="C1125" s="50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</row>
    <row r="1126" spans="1:21" customFormat="1" hidden="1" outlineLevel="3">
      <c r="A1126" s="51"/>
      <c r="B1126" s="51" t="s">
        <v>3237</v>
      </c>
      <c r="C1126" s="50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</row>
    <row r="1127" spans="1:21" s="61" customFormat="1" hidden="1" outlineLevel="3">
      <c r="A1127" s="1117"/>
      <c r="B1127" s="1117"/>
      <c r="C1127" s="1118"/>
      <c r="D1127" s="126"/>
      <c r="E1127" s="1213" t="str">
        <f xml:space="preserve"> Sensi!E$404</f>
        <v>Costs - RoRE adjustment to net profits - Upside case - WWN - real</v>
      </c>
      <c r="F1127" s="1213">
        <f xml:space="preserve"> Sensi!F$404</f>
        <v>0</v>
      </c>
      <c r="G1127" s="1213" t="str">
        <f xml:space="preserve"> Sensi!G$404</f>
        <v>£m</v>
      </c>
      <c r="H1127" s="1213">
        <f xml:space="preserve"> Sensi!H$404</f>
        <v>81.15734316507735</v>
      </c>
      <c r="I1127" s="1213">
        <f xml:space="preserve"> Sensi!I$404</f>
        <v>0</v>
      </c>
      <c r="J1127" s="1214">
        <f xml:space="preserve"> Sensi!J$404</f>
        <v>0</v>
      </c>
      <c r="K1127" s="1214">
        <f xml:space="preserve"> Sensi!K$404</f>
        <v>0</v>
      </c>
      <c r="L1127" s="1214">
        <f xml:space="preserve"> Sensi!L$404</f>
        <v>12.299546356724505</v>
      </c>
      <c r="M1127" s="1214">
        <f xml:space="preserve"> Sensi!M$404</f>
        <v>15.904276444591904</v>
      </c>
      <c r="N1127" s="1214">
        <f xml:space="preserve"> Sensi!N$404</f>
        <v>16.183772636561383</v>
      </c>
      <c r="O1127" s="1214">
        <f xml:space="preserve"> Sensi!O$404</f>
        <v>19.112764187322874</v>
      </c>
      <c r="P1127" s="1214">
        <f xml:space="preserve"> Sensi!P$404</f>
        <v>17.656983539876691</v>
      </c>
      <c r="Q1127" s="1214">
        <f xml:space="preserve"> Sensi!Q$404</f>
        <v>0</v>
      </c>
      <c r="R1127" s="1214">
        <f xml:space="preserve"> Sensi!R$404</f>
        <v>0</v>
      </c>
      <c r="S1127" s="1214">
        <f xml:space="preserve"> Sensi!S$404</f>
        <v>0</v>
      </c>
      <c r="T1127" s="1214">
        <f xml:space="preserve"> Sensi!T$404</f>
        <v>0</v>
      </c>
      <c r="U1127" s="1214">
        <f xml:space="preserve"> Sensi!U$404</f>
        <v>0</v>
      </c>
    </row>
    <row r="1128" spans="1:21" s="61" customFormat="1" hidden="1" outlineLevel="3">
      <c r="A1128" s="1117"/>
      <c r="B1128" s="1117"/>
      <c r="C1128" s="1118"/>
      <c r="D1128" s="126"/>
      <c r="E1128" s="1216" t="str">
        <f xml:space="preserve"> Sensi!E$405</f>
        <v>Costs - RoRE adjustment to net profits - Downside case - WWN - real</v>
      </c>
      <c r="F1128" s="1216">
        <f xml:space="preserve"> Sensi!F$405</f>
        <v>0</v>
      </c>
      <c r="G1128" s="1216" t="str">
        <f xml:space="preserve"> Sensi!G$405</f>
        <v>£m</v>
      </c>
      <c r="H1128" s="1216">
        <f xml:space="preserve"> Sensi!H$405</f>
        <v>-81.15734316507735</v>
      </c>
      <c r="I1128" s="1216">
        <f xml:space="preserve"> Sensi!I$405</f>
        <v>0</v>
      </c>
      <c r="J1128" s="1217">
        <f xml:space="preserve"> Sensi!J$405</f>
        <v>0</v>
      </c>
      <c r="K1128" s="1217">
        <f xml:space="preserve"> Sensi!K$405</f>
        <v>0</v>
      </c>
      <c r="L1128" s="1217">
        <f xml:space="preserve"> Sensi!L$405</f>
        <v>-12.299546356724505</v>
      </c>
      <c r="M1128" s="1217">
        <f xml:space="preserve"> Sensi!M$405</f>
        <v>-15.904276444591904</v>
      </c>
      <c r="N1128" s="1217">
        <f xml:space="preserve"> Sensi!N$405</f>
        <v>-16.183772636561383</v>
      </c>
      <c r="O1128" s="1217">
        <f xml:space="preserve"> Sensi!O$405</f>
        <v>-19.112764187322874</v>
      </c>
      <c r="P1128" s="1217">
        <f xml:space="preserve"> Sensi!P$405</f>
        <v>-17.656983539876691</v>
      </c>
      <c r="Q1128" s="1217">
        <f xml:space="preserve"> Sensi!Q$405</f>
        <v>0</v>
      </c>
      <c r="R1128" s="1217">
        <f xml:space="preserve"> Sensi!R$405</f>
        <v>0</v>
      </c>
      <c r="S1128" s="1217">
        <f xml:space="preserve"> Sensi!S$405</f>
        <v>0</v>
      </c>
      <c r="T1128" s="1217">
        <f xml:space="preserve"> Sensi!T$405</f>
        <v>0</v>
      </c>
      <c r="U1128" s="1217">
        <f xml:space="preserve"> Sensi!U$405</f>
        <v>0</v>
      </c>
    </row>
    <row r="1129" spans="1:21" customFormat="1" hidden="1" outlineLevel="3">
      <c r="A1129" s="51"/>
      <c r="B1129" s="51"/>
      <c r="C1129" s="50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</row>
    <row r="1130" spans="1:21" s="61" customFormat="1" hidden="1" outlineLevel="3">
      <c r="A1130" s="1117"/>
      <c r="B1130" s="1117"/>
      <c r="C1130" s="1118"/>
      <c r="D1130" s="126"/>
      <c r="E1130" s="1213" t="str">
        <f xml:space="preserve"> Sensi!E$407</f>
        <v>Costs including uncertainty mechanism - RoRE adjustment to net profits - Upside case - WWN - real</v>
      </c>
      <c r="F1130" s="1213">
        <f xml:space="preserve"> Sensi!F$407</f>
        <v>0</v>
      </c>
      <c r="G1130" s="1213" t="str">
        <f xml:space="preserve"> Sensi!G$407</f>
        <v>£m</v>
      </c>
      <c r="H1130" s="1213">
        <f xml:space="preserve"> Sensi!H$407</f>
        <v>81.15734316507735</v>
      </c>
      <c r="I1130" s="1213">
        <f xml:space="preserve"> Sensi!I$407</f>
        <v>0</v>
      </c>
      <c r="J1130" s="1214">
        <f xml:space="preserve"> Sensi!J$407</f>
        <v>0</v>
      </c>
      <c r="K1130" s="1214">
        <f xml:space="preserve"> Sensi!K$407</f>
        <v>0</v>
      </c>
      <c r="L1130" s="1214">
        <f xml:space="preserve"> Sensi!L$407</f>
        <v>12.299546356724505</v>
      </c>
      <c r="M1130" s="1214">
        <f xml:space="preserve"> Sensi!M$407</f>
        <v>15.904276444591904</v>
      </c>
      <c r="N1130" s="1214">
        <f xml:space="preserve"> Sensi!N$407</f>
        <v>16.183772636561383</v>
      </c>
      <c r="O1130" s="1214">
        <f xml:space="preserve"> Sensi!O$407</f>
        <v>19.112764187322874</v>
      </c>
      <c r="P1130" s="1214">
        <f xml:space="preserve"> Sensi!P$407</f>
        <v>17.656983539876691</v>
      </c>
      <c r="Q1130" s="1214">
        <f xml:space="preserve"> Sensi!Q$407</f>
        <v>0</v>
      </c>
      <c r="R1130" s="1214">
        <f xml:space="preserve"> Sensi!R$407</f>
        <v>0</v>
      </c>
      <c r="S1130" s="1214">
        <f xml:space="preserve"> Sensi!S$407</f>
        <v>0</v>
      </c>
      <c r="T1130" s="1214">
        <f xml:space="preserve"> Sensi!T$407</f>
        <v>0</v>
      </c>
      <c r="U1130" s="1214">
        <f xml:space="preserve"> Sensi!U$407</f>
        <v>0</v>
      </c>
    </row>
    <row r="1131" spans="1:21" s="61" customFormat="1" hidden="1" outlineLevel="3">
      <c r="A1131" s="1117"/>
      <c r="B1131" s="1117"/>
      <c r="C1131" s="1118"/>
      <c r="D1131" s="126"/>
      <c r="E1131" s="1216" t="str">
        <f xml:space="preserve"> Sensi!E$408</f>
        <v>Costs including uncertainty mechanism - RoRE adjustment to net profits - downside case - WWN - real</v>
      </c>
      <c r="F1131" s="1216">
        <f xml:space="preserve"> Sensi!F$408</f>
        <v>0</v>
      </c>
      <c r="G1131" s="1216" t="str">
        <f xml:space="preserve"> Sensi!G$408</f>
        <v>£m</v>
      </c>
      <c r="H1131" s="1216">
        <f xml:space="preserve"> Sensi!H$408</f>
        <v>28.842656834922643</v>
      </c>
      <c r="I1131" s="1216">
        <f xml:space="preserve"> Sensi!I$408</f>
        <v>0</v>
      </c>
      <c r="J1131" s="1217">
        <f xml:space="preserve"> Sensi!J$408</f>
        <v>0</v>
      </c>
      <c r="K1131" s="1217">
        <f xml:space="preserve"> Sensi!K$408</f>
        <v>0</v>
      </c>
      <c r="L1131" s="1217">
        <f xml:space="preserve"> Sensi!L$408</f>
        <v>-10.299546356724505</v>
      </c>
      <c r="M1131" s="1217">
        <f xml:space="preserve"> Sensi!M$408</f>
        <v>-12.904276444591904</v>
      </c>
      <c r="N1131" s="1217">
        <f xml:space="preserve"> Sensi!N$408</f>
        <v>-11.183772636561383</v>
      </c>
      <c r="O1131" s="1217">
        <f xml:space="preserve"> Sensi!O$408</f>
        <v>10.887235812677126</v>
      </c>
      <c r="P1131" s="1217">
        <f xml:space="preserve"> Sensi!P$408</f>
        <v>52.343016460123309</v>
      </c>
      <c r="Q1131" s="1217">
        <f xml:space="preserve"> Sensi!Q$408</f>
        <v>0</v>
      </c>
      <c r="R1131" s="1217">
        <f xml:space="preserve"> Sensi!R$408</f>
        <v>0</v>
      </c>
      <c r="S1131" s="1217">
        <f xml:space="preserve"> Sensi!S$408</f>
        <v>0</v>
      </c>
      <c r="T1131" s="1217">
        <f xml:space="preserve"> Sensi!T$408</f>
        <v>0</v>
      </c>
      <c r="U1131" s="1217">
        <f xml:space="preserve"> Sensi!U$408</f>
        <v>0</v>
      </c>
    </row>
    <row r="1132" spans="1:21" customFormat="1" hidden="1" outlineLevel="3">
      <c r="A1132" s="51"/>
      <c r="B1132" s="51"/>
      <c r="C1132" s="50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</row>
    <row r="1133" spans="1:21" s="61" customFormat="1" hidden="1" outlineLevel="3">
      <c r="A1133" s="1117"/>
      <c r="B1133" s="1117"/>
      <c r="C1133" s="1118"/>
      <c r="D1133" s="126"/>
      <c r="E1133" s="1213" t="str">
        <f xml:space="preserve"> Sensi!E$411</f>
        <v>D-Mex - RoRE adjustment to net profits - Upside case - WWN - real</v>
      </c>
      <c r="F1133" s="1213">
        <f xml:space="preserve"> Sensi!F$411</f>
        <v>0</v>
      </c>
      <c r="G1133" s="1213" t="str">
        <f xml:space="preserve"> Sensi!G$411</f>
        <v>£m</v>
      </c>
      <c r="H1133" s="1213">
        <f xml:space="preserve"> Sensi!H$411</f>
        <v>3.7921890629541446</v>
      </c>
      <c r="I1133" s="1213">
        <f xml:space="preserve"> Sensi!I$411</f>
        <v>0</v>
      </c>
      <c r="J1133" s="1214">
        <f xml:space="preserve"> Sensi!J$411</f>
        <v>0</v>
      </c>
      <c r="K1133" s="1214">
        <f xml:space="preserve"> Sensi!K$411</f>
        <v>0</v>
      </c>
      <c r="L1133" s="1214">
        <f xml:space="preserve"> Sensi!L$411</f>
        <v>0.67808477463320449</v>
      </c>
      <c r="M1133" s="1214">
        <f xml:space="preserve"> Sensi!M$411</f>
        <v>0.72219312734294006</v>
      </c>
      <c r="N1133" s="1214">
        <f xml:space="preserve"> Sensi!N$411</f>
        <v>0.71461697464555618</v>
      </c>
      <c r="O1133" s="1214">
        <f xml:space="preserve"> Sensi!O$411</f>
        <v>0.7962287731539105</v>
      </c>
      <c r="P1133" s="1214">
        <f xml:space="preserve"> Sensi!P$411</f>
        <v>0.88106541317853349</v>
      </c>
      <c r="Q1133" s="1214">
        <f xml:space="preserve"> Sensi!Q$411</f>
        <v>0</v>
      </c>
      <c r="R1133" s="1214">
        <f xml:space="preserve"> Sensi!R$411</f>
        <v>0</v>
      </c>
      <c r="S1133" s="1214">
        <f xml:space="preserve"> Sensi!S$411</f>
        <v>0</v>
      </c>
      <c r="T1133" s="1214">
        <f xml:space="preserve"> Sensi!T$411</f>
        <v>0</v>
      </c>
      <c r="U1133" s="1214">
        <f xml:space="preserve"> Sensi!U$411</f>
        <v>0</v>
      </c>
    </row>
    <row r="1134" spans="1:21" s="61" customFormat="1" hidden="1" outlineLevel="3">
      <c r="A1134" s="1117"/>
      <c r="B1134" s="1117"/>
      <c r="C1134" s="1118"/>
      <c r="D1134" s="126"/>
      <c r="E1134" s="1216" t="str">
        <f xml:space="preserve"> Sensi!E$412</f>
        <v>D-Mex - RoRE adjustment to net profits - downside case - WWN - real</v>
      </c>
      <c r="F1134" s="1216">
        <f xml:space="preserve"> Sensi!F$412</f>
        <v>0</v>
      </c>
      <c r="G1134" s="1216" t="str">
        <f xml:space="preserve"> Sensi!G$412</f>
        <v>£m</v>
      </c>
      <c r="H1134" s="1216">
        <f xml:space="preserve"> Sensi!H$412</f>
        <v>-2.4194192794891891</v>
      </c>
      <c r="I1134" s="1216">
        <f xml:space="preserve"> Sensi!I$412</f>
        <v>0</v>
      </c>
      <c r="J1134" s="1217">
        <f xml:space="preserve"> Sensi!J$412</f>
        <v>0</v>
      </c>
      <c r="K1134" s="1217">
        <f xml:space="preserve"> Sensi!K$412</f>
        <v>0</v>
      </c>
      <c r="L1134" s="1217">
        <f xml:space="preserve"> Sensi!L$412</f>
        <v>-0.4762774643979284</v>
      </c>
      <c r="M1134" s="1217">
        <f xml:space="preserve"> Sensi!M$412</f>
        <v>-0.4547473004635057</v>
      </c>
      <c r="N1134" s="1217">
        <f xml:space="preserve"> Sensi!N$412</f>
        <v>-0.42973985420194327</v>
      </c>
      <c r="O1134" s="1217">
        <f xml:space="preserve"> Sensi!O$412</f>
        <v>-0.48127898359211385</v>
      </c>
      <c r="P1134" s="1217">
        <f xml:space="preserve"> Sensi!P$412</f>
        <v>-0.57737567683369784</v>
      </c>
      <c r="Q1134" s="1217">
        <f xml:space="preserve"> Sensi!Q$412</f>
        <v>0</v>
      </c>
      <c r="R1134" s="1217">
        <f xml:space="preserve"> Sensi!R$412</f>
        <v>0</v>
      </c>
      <c r="S1134" s="1217">
        <f xml:space="preserve"> Sensi!S$412</f>
        <v>0</v>
      </c>
      <c r="T1134" s="1217">
        <f xml:space="preserve"> Sensi!T$412</f>
        <v>0</v>
      </c>
      <c r="U1134" s="1217">
        <f xml:space="preserve"> Sensi!U$412</f>
        <v>0</v>
      </c>
    </row>
    <row r="1135" spans="1:21" customFormat="1" hidden="1" outlineLevel="3">
      <c r="A1135" s="51"/>
      <c r="B1135" s="51"/>
      <c r="C1135" s="50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</row>
    <row r="1136" spans="1:21" customFormat="1" hidden="1" outlineLevel="2">
      <c r="A1136" s="51"/>
      <c r="B1136" s="51"/>
      <c r="C1136" s="50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</row>
    <row r="1137" spans="1:21" customFormat="1" hidden="1" outlineLevel="2" collapsed="1">
      <c r="A1137" s="51" t="s">
        <v>3120</v>
      </c>
      <c r="B1137" s="51"/>
      <c r="C1137" s="50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</row>
    <row r="1138" spans="1:21" customFormat="1" hidden="1" outlineLevel="3">
      <c r="A1138" s="51"/>
      <c r="B1138" s="51"/>
      <c r="C1138" s="50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</row>
    <row r="1139" spans="1:21" customFormat="1" hidden="1" outlineLevel="3">
      <c r="A1139" s="51"/>
      <c r="B1139" s="51" t="s">
        <v>3225</v>
      </c>
      <c r="C1139" s="50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</row>
    <row r="1140" spans="1:21" s="61" customFormat="1" hidden="1" outlineLevel="3">
      <c r="A1140" s="1117"/>
      <c r="B1140" s="1117"/>
      <c r="C1140" s="1118"/>
      <c r="D1140" s="126"/>
      <c r="E1140" s="1213" t="str">
        <f xml:space="preserve"> Sensi!E$418</f>
        <v>Financing - RoRE adjustment to net profits - Upside case - BR - real</v>
      </c>
      <c r="F1140" s="1213">
        <f xml:space="preserve"> Sensi!F$418</f>
        <v>0</v>
      </c>
      <c r="G1140" s="1213" t="str">
        <f xml:space="preserve"> Sensi!G$418</f>
        <v>£m</v>
      </c>
      <c r="H1140" s="1213">
        <f xml:space="preserve"> Sensi!H$418</f>
        <v>4.4813902914040931</v>
      </c>
      <c r="I1140" s="1213">
        <f xml:space="preserve"> Sensi!I$418</f>
        <v>0</v>
      </c>
      <c r="J1140" s="1214">
        <f xml:space="preserve"> Sensi!J$418</f>
        <v>0</v>
      </c>
      <c r="K1140" s="1214">
        <f xml:space="preserve"> Sensi!K$418</f>
        <v>0</v>
      </c>
      <c r="L1140" s="1214">
        <f xml:space="preserve"> Sensi!L$418</f>
        <v>5.4890770208531642E-2</v>
      </c>
      <c r="M1140" s="1214">
        <f xml:space="preserve"> Sensi!M$418</f>
        <v>0.2850990236994862</v>
      </c>
      <c r="N1140" s="1214">
        <f xml:space="preserve"> Sensi!N$418</f>
        <v>0.66557638328537383</v>
      </c>
      <c r="O1140" s="1214">
        <f xml:space="preserve"> Sensi!O$418</f>
        <v>1.608880750569436</v>
      </c>
      <c r="P1140" s="1214">
        <f xml:space="preserve"> Sensi!P$418</f>
        <v>1.866943363641266</v>
      </c>
      <c r="Q1140" s="1214">
        <f xml:space="preserve"> Sensi!Q$418</f>
        <v>0</v>
      </c>
      <c r="R1140" s="1214">
        <f xml:space="preserve"> Sensi!R$418</f>
        <v>0</v>
      </c>
      <c r="S1140" s="1214">
        <f xml:space="preserve"> Sensi!S$418</f>
        <v>0</v>
      </c>
      <c r="T1140" s="1214">
        <f xml:space="preserve"> Sensi!T$418</f>
        <v>0</v>
      </c>
      <c r="U1140" s="1214">
        <f xml:space="preserve"> Sensi!U$418</f>
        <v>0</v>
      </c>
    </row>
    <row r="1141" spans="1:21" s="61" customFormat="1" hidden="1" outlineLevel="3">
      <c r="A1141" s="1117"/>
      <c r="B1141" s="1117"/>
      <c r="C1141" s="1118"/>
      <c r="D1141" s="126"/>
      <c r="E1141" s="1216" t="str">
        <f xml:space="preserve"> Sensi!E$419</f>
        <v>Financing - RoRE adjustment to net profits - Downside case - BR - real</v>
      </c>
      <c r="F1141" s="1216">
        <f xml:space="preserve"> Sensi!F$419</f>
        <v>0</v>
      </c>
      <c r="G1141" s="1216" t="str">
        <f xml:space="preserve"> Sensi!G$419</f>
        <v>£m</v>
      </c>
      <c r="H1141" s="1216">
        <f xml:space="preserve"> Sensi!H$419</f>
        <v>-4.5914112359815871</v>
      </c>
      <c r="I1141" s="1216">
        <f xml:space="preserve"> Sensi!I$419</f>
        <v>0</v>
      </c>
      <c r="J1141" s="1217">
        <f xml:space="preserve"> Sensi!J$419</f>
        <v>0</v>
      </c>
      <c r="K1141" s="1217">
        <f xml:space="preserve"> Sensi!K$419</f>
        <v>0</v>
      </c>
      <c r="L1141" s="1217">
        <f xml:space="preserve"> Sensi!L$419</f>
        <v>-5.4914933021380299E-2</v>
      </c>
      <c r="M1141" s="1217">
        <f xml:space="preserve"> Sensi!M$419</f>
        <v>-0.28590306203566751</v>
      </c>
      <c r="N1141" s="1217">
        <f xml:space="preserve"> Sensi!N$419</f>
        <v>-0.67120035089663632</v>
      </c>
      <c r="O1141" s="1217">
        <f xml:space="preserve"> Sensi!O$419</f>
        <v>-1.6421198856884209</v>
      </c>
      <c r="P1141" s="1217">
        <f xml:space="preserve"> Sensi!P$419</f>
        <v>-1.9372730043394817</v>
      </c>
      <c r="Q1141" s="1217">
        <f xml:space="preserve"> Sensi!Q$419</f>
        <v>0</v>
      </c>
      <c r="R1141" s="1217">
        <f xml:space="preserve"> Sensi!R$419</f>
        <v>0</v>
      </c>
      <c r="S1141" s="1217">
        <f xml:space="preserve"> Sensi!S$419</f>
        <v>0</v>
      </c>
      <c r="T1141" s="1217">
        <f xml:space="preserve"> Sensi!T$419</f>
        <v>0</v>
      </c>
      <c r="U1141" s="1217">
        <f xml:space="preserve"> Sensi!U$419</f>
        <v>0</v>
      </c>
    </row>
    <row r="1142" spans="1:21" customFormat="1" hidden="1" outlineLevel="3">
      <c r="A1142" s="51"/>
      <c r="B1142" s="51"/>
      <c r="C1142" s="50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</row>
    <row r="1143" spans="1:21" customFormat="1" hidden="1" outlineLevel="3">
      <c r="A1143" s="51"/>
      <c r="B1143" s="51" t="s">
        <v>2612</v>
      </c>
      <c r="C1143" s="50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</row>
    <row r="1144" spans="1:21" s="61" customFormat="1" hidden="1" outlineLevel="3">
      <c r="A1144" s="1117"/>
      <c r="B1144" s="1117"/>
      <c r="C1144" s="1118"/>
      <c r="D1144" s="126"/>
      <c r="E1144" s="1213" t="str">
        <f xml:space="preserve"> Sensi!E$422</f>
        <v>Revenue - RoRE adjustment to net profits - Upside case - BR - real</v>
      </c>
      <c r="F1144" s="1213">
        <f xml:space="preserve"> Sensi!F$422</f>
        <v>0</v>
      </c>
      <c r="G1144" s="1213" t="str">
        <f xml:space="preserve"> Sensi!G$422</f>
        <v>£m</v>
      </c>
      <c r="H1144" s="1213">
        <f xml:space="preserve"> Sensi!H$422</f>
        <v>0</v>
      </c>
      <c r="I1144" s="1213">
        <f xml:space="preserve"> Sensi!I$422</f>
        <v>0</v>
      </c>
      <c r="J1144" s="1214">
        <f xml:space="preserve"> Sensi!J$422</f>
        <v>0</v>
      </c>
      <c r="K1144" s="1214">
        <f xml:space="preserve"> Sensi!K$422</f>
        <v>0</v>
      </c>
      <c r="L1144" s="1214">
        <f xml:space="preserve"> Sensi!L$422</f>
        <v>0</v>
      </c>
      <c r="M1144" s="1214">
        <f xml:space="preserve"> Sensi!M$422</f>
        <v>0</v>
      </c>
      <c r="N1144" s="1214">
        <f xml:space="preserve"> Sensi!N$422</f>
        <v>0</v>
      </c>
      <c r="O1144" s="1214">
        <f xml:space="preserve"> Sensi!O$422</f>
        <v>0</v>
      </c>
      <c r="P1144" s="1214">
        <f xml:space="preserve"> Sensi!P$422</f>
        <v>0</v>
      </c>
      <c r="Q1144" s="1214">
        <f xml:space="preserve"> Sensi!Q$422</f>
        <v>0</v>
      </c>
      <c r="R1144" s="1214">
        <f xml:space="preserve"> Sensi!R$422</f>
        <v>0</v>
      </c>
      <c r="S1144" s="1214">
        <f xml:space="preserve"> Sensi!S$422</f>
        <v>0</v>
      </c>
      <c r="T1144" s="1214">
        <f xml:space="preserve"> Sensi!T$422</f>
        <v>0</v>
      </c>
      <c r="U1144" s="1214">
        <f xml:space="preserve"> Sensi!U$422</f>
        <v>0</v>
      </c>
    </row>
    <row r="1145" spans="1:21" s="61" customFormat="1" hidden="1" outlineLevel="3">
      <c r="A1145" s="1117"/>
      <c r="B1145" s="1117"/>
      <c r="C1145" s="1118"/>
      <c r="D1145" s="126"/>
      <c r="E1145" s="1216" t="str">
        <f xml:space="preserve"> Sensi!E$423</f>
        <v>Revenue - RoRE adjustment to net profits - Downside case - BR - real</v>
      </c>
      <c r="F1145" s="1216">
        <f xml:space="preserve"> Sensi!F$423</f>
        <v>0</v>
      </c>
      <c r="G1145" s="1216" t="str">
        <f xml:space="preserve"> Sensi!G$423</f>
        <v>£m</v>
      </c>
      <c r="H1145" s="1216">
        <f xml:space="preserve"> Sensi!H$423</f>
        <v>-1.748893790075323</v>
      </c>
      <c r="I1145" s="1216">
        <f xml:space="preserve"> Sensi!I$423</f>
        <v>0</v>
      </c>
      <c r="J1145" s="1217">
        <f xml:space="preserve"> Sensi!J$423</f>
        <v>0</v>
      </c>
      <c r="K1145" s="1217">
        <f xml:space="preserve"> Sensi!K$423</f>
        <v>0</v>
      </c>
      <c r="L1145" s="1217">
        <f xml:space="preserve"> Sensi!L$423</f>
        <v>-0.16367446172023575</v>
      </c>
      <c r="M1145" s="1217">
        <f xml:space="preserve"> Sensi!M$423</f>
        <v>-0.26276237670271496</v>
      </c>
      <c r="N1145" s="1217">
        <f xml:space="preserve"> Sensi!N$423</f>
        <v>-0.35812953646805595</v>
      </c>
      <c r="O1145" s="1217">
        <f xml:space="preserve"> Sensi!O$423</f>
        <v>-0.45094097124290861</v>
      </c>
      <c r="P1145" s="1217">
        <f xml:space="preserve"> Sensi!P$423</f>
        <v>-0.51338644394140776</v>
      </c>
      <c r="Q1145" s="1217">
        <f xml:space="preserve"> Sensi!Q$423</f>
        <v>0</v>
      </c>
      <c r="R1145" s="1217">
        <f xml:space="preserve"> Sensi!R$423</f>
        <v>0</v>
      </c>
      <c r="S1145" s="1217">
        <f xml:space="preserve"> Sensi!S$423</f>
        <v>0</v>
      </c>
      <c r="T1145" s="1217">
        <f xml:space="preserve"> Sensi!T$423</f>
        <v>0</v>
      </c>
      <c r="U1145" s="1217">
        <f xml:space="preserve"> Sensi!U$423</f>
        <v>0</v>
      </c>
    </row>
    <row r="1146" spans="1:21" customFormat="1" hidden="1" outlineLevel="3">
      <c r="A1146" s="51"/>
      <c r="B1146" s="51"/>
      <c r="C1146" s="50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</row>
    <row r="1147" spans="1:21" customFormat="1" hidden="1" outlineLevel="3">
      <c r="A1147" s="51"/>
      <c r="B1147" s="51" t="s">
        <v>3234</v>
      </c>
      <c r="C1147" s="50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</row>
    <row r="1148" spans="1:21" s="61" customFormat="1" hidden="1" outlineLevel="3">
      <c r="A1148" s="1117"/>
      <c r="B1148" s="1117"/>
      <c r="C1148" s="1118"/>
      <c r="D1148" s="126"/>
      <c r="E1148" s="1213" t="str">
        <f xml:space="preserve"> Sensi!E$426</f>
        <v>ODI - RoRE adjustment to net profits - Upside case - BR - real</v>
      </c>
      <c r="F1148" s="1213">
        <f xml:space="preserve"> Sensi!F$426</f>
        <v>0</v>
      </c>
      <c r="G1148" s="1213" t="str">
        <f xml:space="preserve"> Sensi!G$426</f>
        <v>£m</v>
      </c>
      <c r="H1148" s="1213">
        <f xml:space="preserve"> Sensi!H$426</f>
        <v>0</v>
      </c>
      <c r="I1148" s="1213">
        <f xml:space="preserve"> Sensi!I$426</f>
        <v>0</v>
      </c>
      <c r="J1148" s="1214">
        <f xml:space="preserve"> Sensi!J$426</f>
        <v>0</v>
      </c>
      <c r="K1148" s="1214">
        <f xml:space="preserve"> Sensi!K$426</f>
        <v>0</v>
      </c>
      <c r="L1148" s="1214">
        <f xml:space="preserve"> Sensi!L$426</f>
        <v>0</v>
      </c>
      <c r="M1148" s="1214">
        <f xml:space="preserve"> Sensi!M$426</f>
        <v>0</v>
      </c>
      <c r="N1148" s="1214">
        <f xml:space="preserve"> Sensi!N$426</f>
        <v>0</v>
      </c>
      <c r="O1148" s="1214">
        <f xml:space="preserve"> Sensi!O$426</f>
        <v>0</v>
      </c>
      <c r="P1148" s="1214">
        <f xml:space="preserve"> Sensi!P$426</f>
        <v>0</v>
      </c>
      <c r="Q1148" s="1214">
        <f xml:space="preserve"> Sensi!Q$426</f>
        <v>0</v>
      </c>
      <c r="R1148" s="1214">
        <f xml:space="preserve"> Sensi!R$426</f>
        <v>0</v>
      </c>
      <c r="S1148" s="1214">
        <f xml:space="preserve"> Sensi!S$426</f>
        <v>0</v>
      </c>
      <c r="T1148" s="1214">
        <f xml:space="preserve"> Sensi!T$426</f>
        <v>0</v>
      </c>
      <c r="U1148" s="1214">
        <f xml:space="preserve"> Sensi!U$426</f>
        <v>0</v>
      </c>
    </row>
    <row r="1149" spans="1:21" s="61" customFormat="1" hidden="1" outlineLevel="3">
      <c r="A1149" s="1117"/>
      <c r="B1149" s="1117"/>
      <c r="C1149" s="1118"/>
      <c r="D1149" s="126"/>
      <c r="E1149" s="1216" t="str">
        <f xml:space="preserve"> Sensi!E$427</f>
        <v>ODI - RoRE adjustment to net profits - Downside case - BR - real</v>
      </c>
      <c r="F1149" s="1216">
        <f xml:space="preserve"> Sensi!F$427</f>
        <v>0</v>
      </c>
      <c r="G1149" s="1216" t="str">
        <f xml:space="preserve"> Sensi!G$427</f>
        <v>£m</v>
      </c>
      <c r="H1149" s="1216">
        <f xml:space="preserve"> Sensi!H$427</f>
        <v>0</v>
      </c>
      <c r="I1149" s="1216">
        <f xml:space="preserve"> Sensi!I$427</f>
        <v>0</v>
      </c>
      <c r="J1149" s="1217">
        <f xml:space="preserve"> Sensi!J$427</f>
        <v>0</v>
      </c>
      <c r="K1149" s="1217">
        <f xml:space="preserve"> Sensi!K$427</f>
        <v>0</v>
      </c>
      <c r="L1149" s="1217">
        <f xml:space="preserve"> Sensi!L$427</f>
        <v>0</v>
      </c>
      <c r="M1149" s="1217">
        <f xml:space="preserve"> Sensi!M$427</f>
        <v>0</v>
      </c>
      <c r="N1149" s="1217">
        <f xml:space="preserve"> Sensi!N$427</f>
        <v>0</v>
      </c>
      <c r="O1149" s="1217">
        <f xml:space="preserve"> Sensi!O$427</f>
        <v>0</v>
      </c>
      <c r="P1149" s="1217">
        <f xml:space="preserve"> Sensi!P$427</f>
        <v>0</v>
      </c>
      <c r="Q1149" s="1217">
        <f xml:space="preserve"> Sensi!Q$427</f>
        <v>0</v>
      </c>
      <c r="R1149" s="1217">
        <f xml:space="preserve"> Sensi!R$427</f>
        <v>0</v>
      </c>
      <c r="S1149" s="1217">
        <f xml:space="preserve"> Sensi!S$427</f>
        <v>0</v>
      </c>
      <c r="T1149" s="1217">
        <f xml:space="preserve"> Sensi!T$427</f>
        <v>0</v>
      </c>
      <c r="U1149" s="1217">
        <f xml:space="preserve"> Sensi!U$427</f>
        <v>0</v>
      </c>
    </row>
    <row r="1150" spans="1:21" customFormat="1" hidden="1" outlineLevel="3">
      <c r="A1150" s="51"/>
      <c r="B1150" s="51"/>
      <c r="C1150" s="50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</row>
    <row r="1151" spans="1:21" customFormat="1" hidden="1" outlineLevel="3">
      <c r="A1151" s="51"/>
      <c r="B1151" s="51" t="s">
        <v>3237</v>
      </c>
      <c r="C1151" s="50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</row>
    <row r="1152" spans="1:21" s="61" customFormat="1" hidden="1" outlineLevel="3">
      <c r="A1152" s="1117"/>
      <c r="B1152" s="1117"/>
      <c r="C1152" s="1118"/>
      <c r="D1152" s="126"/>
      <c r="E1152" s="1213" t="str">
        <f xml:space="preserve"> Sensi!E$430</f>
        <v>Costs - RoRE adjustment to net profits - Upside case - BR - real</v>
      </c>
      <c r="F1152" s="1213">
        <f xml:space="preserve"> Sensi!F$430</f>
        <v>0</v>
      </c>
      <c r="G1152" s="1213" t="str">
        <f xml:space="preserve"> Sensi!G$430</f>
        <v>£m</v>
      </c>
      <c r="H1152" s="1213">
        <f xml:space="preserve"> Sensi!H$430</f>
        <v>13.076542712023652</v>
      </c>
      <c r="I1152" s="1213">
        <f xml:space="preserve"> Sensi!I$430</f>
        <v>0</v>
      </c>
      <c r="J1152" s="1214">
        <f xml:space="preserve"> Sensi!J$430</f>
        <v>0</v>
      </c>
      <c r="K1152" s="1214">
        <f xml:space="preserve"> Sensi!K$430</f>
        <v>0</v>
      </c>
      <c r="L1152" s="1214">
        <f xml:space="preserve"> Sensi!L$430</f>
        <v>2.4456903135375447</v>
      </c>
      <c r="M1152" s="1214">
        <f xml:space="preserve"> Sensi!M$430</f>
        <v>2.792670236280685</v>
      </c>
      <c r="N1152" s="1214">
        <f xml:space="preserve"> Sensi!N$430</f>
        <v>2.6808780862976009</v>
      </c>
      <c r="O1152" s="1214">
        <f xml:space="preserve"> Sensi!O$430</f>
        <v>2.5287218118477668</v>
      </c>
      <c r="P1152" s="1214">
        <f xml:space="preserve"> Sensi!P$430</f>
        <v>2.6285822640600527</v>
      </c>
      <c r="Q1152" s="1214">
        <f xml:space="preserve"> Sensi!Q$430</f>
        <v>0</v>
      </c>
      <c r="R1152" s="1214">
        <f xml:space="preserve"> Sensi!R$430</f>
        <v>0</v>
      </c>
      <c r="S1152" s="1214">
        <f xml:space="preserve"> Sensi!S$430</f>
        <v>0</v>
      </c>
      <c r="T1152" s="1214">
        <f xml:space="preserve"> Sensi!T$430</f>
        <v>0</v>
      </c>
      <c r="U1152" s="1214">
        <f xml:space="preserve"> Sensi!U$430</f>
        <v>0</v>
      </c>
    </row>
    <row r="1153" spans="1:21" s="61" customFormat="1" hidden="1" outlineLevel="3">
      <c r="A1153" s="1117"/>
      <c r="B1153" s="1117"/>
      <c r="C1153" s="1118"/>
      <c r="D1153" s="126"/>
      <c r="E1153" s="1216" t="str">
        <f xml:space="preserve"> Sensi!E$431</f>
        <v>Costs - RoRE adjustment to net profits - Downside case - BR - real</v>
      </c>
      <c r="F1153" s="1216">
        <f xml:space="preserve"> Sensi!F$431</f>
        <v>0</v>
      </c>
      <c r="G1153" s="1216" t="str">
        <f xml:space="preserve"> Sensi!G$431</f>
        <v>£m</v>
      </c>
      <c r="H1153" s="1216">
        <f xml:space="preserve"> Sensi!H$431</f>
        <v>-13.076542712023652</v>
      </c>
      <c r="I1153" s="1216">
        <f xml:space="preserve"> Sensi!I$431</f>
        <v>0</v>
      </c>
      <c r="J1153" s="1217">
        <f xml:space="preserve"> Sensi!J$431</f>
        <v>0</v>
      </c>
      <c r="K1153" s="1217">
        <f xml:space="preserve"> Sensi!K$431</f>
        <v>0</v>
      </c>
      <c r="L1153" s="1217">
        <f xml:space="preserve"> Sensi!L$431</f>
        <v>-2.4456903135375447</v>
      </c>
      <c r="M1153" s="1217">
        <f xml:space="preserve"> Sensi!M$431</f>
        <v>-2.792670236280685</v>
      </c>
      <c r="N1153" s="1217">
        <f xml:space="preserve"> Sensi!N$431</f>
        <v>-2.6808780862976009</v>
      </c>
      <c r="O1153" s="1217">
        <f xml:space="preserve"> Sensi!O$431</f>
        <v>-2.5287218118477668</v>
      </c>
      <c r="P1153" s="1217">
        <f xml:space="preserve"> Sensi!P$431</f>
        <v>-2.6285822640600527</v>
      </c>
      <c r="Q1153" s="1217">
        <f xml:space="preserve"> Sensi!Q$431</f>
        <v>0</v>
      </c>
      <c r="R1153" s="1217">
        <f xml:space="preserve"> Sensi!R$431</f>
        <v>0</v>
      </c>
      <c r="S1153" s="1217">
        <f xml:space="preserve"> Sensi!S$431</f>
        <v>0</v>
      </c>
      <c r="T1153" s="1217">
        <f xml:space="preserve"> Sensi!T$431</f>
        <v>0</v>
      </c>
      <c r="U1153" s="1217">
        <f xml:space="preserve"> Sensi!U$431</f>
        <v>0</v>
      </c>
    </row>
    <row r="1154" spans="1:21" customFormat="1" hidden="1" outlineLevel="3">
      <c r="A1154" s="51"/>
      <c r="B1154" s="51"/>
      <c r="C1154" s="50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</row>
    <row r="1155" spans="1:21" s="61" customFormat="1" hidden="1" outlineLevel="3">
      <c r="A1155" s="1117"/>
      <c r="B1155" s="1117"/>
      <c r="C1155" s="1118"/>
      <c r="D1155" s="126"/>
      <c r="E1155" s="1213" t="str">
        <f xml:space="preserve"> Sensi!E$433</f>
        <v>Costs including uncertainty mechanism - RoRE adjustment to net profits - Upside case - BR - real</v>
      </c>
      <c r="F1155" s="1213">
        <f xml:space="preserve"> Sensi!F$433</f>
        <v>0</v>
      </c>
      <c r="G1155" s="1213" t="str">
        <f xml:space="preserve"> Sensi!G$433</f>
        <v>£m</v>
      </c>
      <c r="H1155" s="1213">
        <f xml:space="preserve"> Sensi!H$433</f>
        <v>13.076542712023652</v>
      </c>
      <c r="I1155" s="1213">
        <f xml:space="preserve"> Sensi!I$433</f>
        <v>0</v>
      </c>
      <c r="J1155" s="1214">
        <f xml:space="preserve"> Sensi!J$433</f>
        <v>0</v>
      </c>
      <c r="K1155" s="1214">
        <f xml:space="preserve"> Sensi!K$433</f>
        <v>0</v>
      </c>
      <c r="L1155" s="1214">
        <f xml:space="preserve"> Sensi!L$433</f>
        <v>2.4456903135375447</v>
      </c>
      <c r="M1155" s="1214">
        <f xml:space="preserve"> Sensi!M$433</f>
        <v>2.792670236280685</v>
      </c>
      <c r="N1155" s="1214">
        <f xml:space="preserve"> Sensi!N$433</f>
        <v>2.6808780862976009</v>
      </c>
      <c r="O1155" s="1214">
        <f xml:space="preserve"> Sensi!O$433</f>
        <v>2.5287218118477668</v>
      </c>
      <c r="P1155" s="1214">
        <f xml:space="preserve"> Sensi!P$433</f>
        <v>2.6285822640600527</v>
      </c>
      <c r="Q1155" s="1214">
        <f xml:space="preserve"> Sensi!Q$433</f>
        <v>0</v>
      </c>
      <c r="R1155" s="1214">
        <f xml:space="preserve"> Sensi!R$433</f>
        <v>0</v>
      </c>
      <c r="S1155" s="1214">
        <f xml:space="preserve"> Sensi!S$433</f>
        <v>0</v>
      </c>
      <c r="T1155" s="1214">
        <f xml:space="preserve"> Sensi!T$433</f>
        <v>0</v>
      </c>
      <c r="U1155" s="1214">
        <f xml:space="preserve"> Sensi!U$433</f>
        <v>0</v>
      </c>
    </row>
    <row r="1156" spans="1:21" s="61" customFormat="1" hidden="1" outlineLevel="3">
      <c r="A1156" s="1117"/>
      <c r="B1156" s="1117"/>
      <c r="C1156" s="1118"/>
      <c r="D1156" s="126"/>
      <c r="E1156" s="1216" t="str">
        <f xml:space="preserve"> Sensi!E$434</f>
        <v>Costs including uncertainty mechanism - RoRE adjustment to net profits - downside case - BR - real</v>
      </c>
      <c r="F1156" s="1216">
        <f xml:space="preserve"> Sensi!F$434</f>
        <v>0</v>
      </c>
      <c r="G1156" s="1216" t="str">
        <f xml:space="preserve"> Sensi!G$434</f>
        <v>£m</v>
      </c>
      <c r="H1156" s="1216">
        <f xml:space="preserve"> Sensi!H$434</f>
        <v>-13.076542712023652</v>
      </c>
      <c r="I1156" s="1216">
        <f xml:space="preserve"> Sensi!I$434</f>
        <v>0</v>
      </c>
      <c r="J1156" s="1217">
        <f xml:space="preserve"> Sensi!J$434</f>
        <v>0</v>
      </c>
      <c r="K1156" s="1217">
        <f xml:space="preserve"> Sensi!K$434</f>
        <v>0</v>
      </c>
      <c r="L1156" s="1217">
        <f xml:space="preserve"> Sensi!L$434</f>
        <v>-2.4456903135375447</v>
      </c>
      <c r="M1156" s="1217">
        <f xml:space="preserve"> Sensi!M$434</f>
        <v>-2.792670236280685</v>
      </c>
      <c r="N1156" s="1217">
        <f xml:space="preserve"> Sensi!N$434</f>
        <v>-2.6808780862976009</v>
      </c>
      <c r="O1156" s="1217">
        <f xml:space="preserve"> Sensi!O$434</f>
        <v>-2.5287218118477668</v>
      </c>
      <c r="P1156" s="1217">
        <f xml:space="preserve"> Sensi!P$434</f>
        <v>-2.6285822640600527</v>
      </c>
      <c r="Q1156" s="1217">
        <f xml:space="preserve"> Sensi!Q$434</f>
        <v>0</v>
      </c>
      <c r="R1156" s="1217">
        <f xml:space="preserve"> Sensi!R$434</f>
        <v>0</v>
      </c>
      <c r="S1156" s="1217">
        <f xml:space="preserve"> Sensi!S$434</f>
        <v>0</v>
      </c>
      <c r="T1156" s="1217">
        <f xml:space="preserve"> Sensi!T$434</f>
        <v>0</v>
      </c>
      <c r="U1156" s="1217">
        <f xml:space="preserve"> Sensi!U$434</f>
        <v>0</v>
      </c>
    </row>
    <row r="1157" spans="1:21" customFormat="1" hidden="1" outlineLevel="3">
      <c r="A1157" s="51"/>
      <c r="B1157" s="51"/>
      <c r="C1157" s="50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</row>
    <row r="1158" spans="1:21" customFormat="1" hidden="1" outlineLevel="2">
      <c r="A1158" s="51"/>
      <c r="B1158" s="51"/>
      <c r="C1158" s="50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</row>
    <row r="1159" spans="1:21" customFormat="1" hidden="1" outlineLevel="2" collapsed="1">
      <c r="A1159" s="51" t="s">
        <v>3124</v>
      </c>
      <c r="B1159" s="51"/>
      <c r="C1159" s="50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</row>
    <row r="1160" spans="1:21" customFormat="1" hidden="1" outlineLevel="3">
      <c r="A1160" s="51"/>
      <c r="B1160" s="51"/>
      <c r="C1160" s="50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</row>
    <row r="1161" spans="1:21" customFormat="1" hidden="1" outlineLevel="3">
      <c r="A1161" s="51"/>
      <c r="B1161" s="51" t="s">
        <v>3225</v>
      </c>
      <c r="C1161" s="50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</row>
    <row r="1162" spans="1:21" s="61" customFormat="1" hidden="1" outlineLevel="3">
      <c r="A1162" s="1117"/>
      <c r="B1162" s="1117"/>
      <c r="C1162" s="1118"/>
      <c r="D1162" s="126"/>
      <c r="E1162" s="1213" t="str">
        <f xml:space="preserve"> Sensi!E$440</f>
        <v>Financing - RoRE adjustment to net profits - Upside case - DMMY - real</v>
      </c>
      <c r="F1162" s="1213">
        <f xml:space="preserve"> Sensi!F$440</f>
        <v>0</v>
      </c>
      <c r="G1162" s="1213" t="str">
        <f xml:space="preserve"> Sensi!G$440</f>
        <v>£m</v>
      </c>
      <c r="H1162" s="1213">
        <f xml:space="preserve"> Sensi!H$440</f>
        <v>0</v>
      </c>
      <c r="I1162" s="1213">
        <f xml:space="preserve"> Sensi!I$440</f>
        <v>0</v>
      </c>
      <c r="J1162" s="1214">
        <f xml:space="preserve"> Sensi!J$440</f>
        <v>0</v>
      </c>
      <c r="K1162" s="1214">
        <f xml:space="preserve"> Sensi!K$440</f>
        <v>0</v>
      </c>
      <c r="L1162" s="1214">
        <f xml:space="preserve"> Sensi!L$440</f>
        <v>0</v>
      </c>
      <c r="M1162" s="1214">
        <f xml:space="preserve"> Sensi!M$440</f>
        <v>0</v>
      </c>
      <c r="N1162" s="1214">
        <f xml:space="preserve"> Sensi!N$440</f>
        <v>0</v>
      </c>
      <c r="O1162" s="1214">
        <f xml:space="preserve"> Sensi!O$440</f>
        <v>0</v>
      </c>
      <c r="P1162" s="1214">
        <f xml:space="preserve"> Sensi!P$440</f>
        <v>0</v>
      </c>
      <c r="Q1162" s="1214">
        <f xml:space="preserve"> Sensi!Q$440</f>
        <v>0</v>
      </c>
      <c r="R1162" s="1214">
        <f xml:space="preserve"> Sensi!R$440</f>
        <v>0</v>
      </c>
      <c r="S1162" s="1214">
        <f xml:space="preserve"> Sensi!S$440</f>
        <v>0</v>
      </c>
      <c r="T1162" s="1214">
        <f xml:space="preserve"> Sensi!T$440</f>
        <v>0</v>
      </c>
      <c r="U1162" s="1214">
        <f xml:space="preserve"> Sensi!U$440</f>
        <v>0</v>
      </c>
    </row>
    <row r="1163" spans="1:21" s="61" customFormat="1" hidden="1" outlineLevel="3">
      <c r="A1163" s="1117"/>
      <c r="B1163" s="1117"/>
      <c r="C1163" s="1118"/>
      <c r="D1163" s="126"/>
      <c r="E1163" s="1216" t="str">
        <f xml:space="preserve"> Sensi!E$441</f>
        <v>Financing - RoRE adjustment to net profits - Downside case - DMMY - real</v>
      </c>
      <c r="F1163" s="1216">
        <f xml:space="preserve"> Sensi!F$441</f>
        <v>0</v>
      </c>
      <c r="G1163" s="1216" t="str">
        <f xml:space="preserve"> Sensi!G$441</f>
        <v>£m</v>
      </c>
      <c r="H1163" s="1216">
        <f xml:space="preserve"> Sensi!H$441</f>
        <v>0</v>
      </c>
      <c r="I1163" s="1216">
        <f xml:space="preserve"> Sensi!I$441</f>
        <v>0</v>
      </c>
      <c r="J1163" s="1217">
        <f xml:space="preserve"> Sensi!J$441</f>
        <v>0</v>
      </c>
      <c r="K1163" s="1217">
        <f xml:space="preserve"> Sensi!K$441</f>
        <v>0</v>
      </c>
      <c r="L1163" s="1217">
        <f xml:space="preserve"> Sensi!L$441</f>
        <v>0</v>
      </c>
      <c r="M1163" s="1217">
        <f xml:space="preserve"> Sensi!M$441</f>
        <v>0</v>
      </c>
      <c r="N1163" s="1217">
        <f xml:space="preserve"> Sensi!N$441</f>
        <v>0</v>
      </c>
      <c r="O1163" s="1217">
        <f xml:space="preserve"> Sensi!O$441</f>
        <v>0</v>
      </c>
      <c r="P1163" s="1217">
        <f xml:space="preserve"> Sensi!P$441</f>
        <v>0</v>
      </c>
      <c r="Q1163" s="1217">
        <f xml:space="preserve"> Sensi!Q$441</f>
        <v>0</v>
      </c>
      <c r="R1163" s="1217">
        <f xml:space="preserve"> Sensi!R$441</f>
        <v>0</v>
      </c>
      <c r="S1163" s="1217">
        <f xml:space="preserve"> Sensi!S$441</f>
        <v>0</v>
      </c>
      <c r="T1163" s="1217">
        <f xml:space="preserve"> Sensi!T$441</f>
        <v>0</v>
      </c>
      <c r="U1163" s="1217">
        <f xml:space="preserve"> Sensi!U$441</f>
        <v>0</v>
      </c>
    </row>
    <row r="1164" spans="1:21" customFormat="1" hidden="1" outlineLevel="3">
      <c r="A1164" s="51"/>
      <c r="B1164" s="51"/>
      <c r="C1164" s="50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</row>
    <row r="1165" spans="1:21" customFormat="1" hidden="1" outlineLevel="3">
      <c r="A1165" s="51"/>
      <c r="B1165" s="51" t="s">
        <v>2612</v>
      </c>
      <c r="C1165" s="50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</row>
    <row r="1166" spans="1:21" s="61" customFormat="1" hidden="1" outlineLevel="3">
      <c r="A1166" s="1117"/>
      <c r="B1166" s="1117"/>
      <c r="C1166" s="1118"/>
      <c r="D1166" s="126"/>
      <c r="E1166" s="1213" t="str">
        <f xml:space="preserve"> Sensi!E$444</f>
        <v>Revenue - RoRE adjustment to net profits - Upside case - DMMY - real</v>
      </c>
      <c r="F1166" s="1213">
        <f xml:space="preserve"> Sensi!F$444</f>
        <v>0</v>
      </c>
      <c r="G1166" s="1213" t="str">
        <f xml:space="preserve"> Sensi!G$444</f>
        <v>£m</v>
      </c>
      <c r="H1166" s="1213">
        <f xml:space="preserve"> Sensi!H$444</f>
        <v>0</v>
      </c>
      <c r="I1166" s="1213">
        <f xml:space="preserve"> Sensi!I$444</f>
        <v>0</v>
      </c>
      <c r="J1166" s="1214">
        <f xml:space="preserve"> Sensi!J$444</f>
        <v>0</v>
      </c>
      <c r="K1166" s="1214">
        <f xml:space="preserve"> Sensi!K$444</f>
        <v>0</v>
      </c>
      <c r="L1166" s="1214">
        <f xml:space="preserve"> Sensi!L$444</f>
        <v>0</v>
      </c>
      <c r="M1166" s="1214">
        <f xml:space="preserve"> Sensi!M$444</f>
        <v>0</v>
      </c>
      <c r="N1166" s="1214">
        <f xml:space="preserve"> Sensi!N$444</f>
        <v>0</v>
      </c>
      <c r="O1166" s="1214">
        <f xml:space="preserve"> Sensi!O$444</f>
        <v>0</v>
      </c>
      <c r="P1166" s="1214">
        <f xml:space="preserve"> Sensi!P$444</f>
        <v>0</v>
      </c>
      <c r="Q1166" s="1214">
        <f xml:space="preserve"> Sensi!Q$444</f>
        <v>0</v>
      </c>
      <c r="R1166" s="1214">
        <f xml:space="preserve"> Sensi!R$444</f>
        <v>0</v>
      </c>
      <c r="S1166" s="1214">
        <f xml:space="preserve"> Sensi!S$444</f>
        <v>0</v>
      </c>
      <c r="T1166" s="1214">
        <f xml:space="preserve"> Sensi!T$444</f>
        <v>0</v>
      </c>
      <c r="U1166" s="1214">
        <f xml:space="preserve"> Sensi!U$444</f>
        <v>0</v>
      </c>
    </row>
    <row r="1167" spans="1:21" s="61" customFormat="1" hidden="1" outlineLevel="3">
      <c r="A1167" s="1117"/>
      <c r="B1167" s="1117"/>
      <c r="C1167" s="1118"/>
      <c r="D1167" s="126"/>
      <c r="E1167" s="1216" t="str">
        <f xml:space="preserve"> Sensi!E$445</f>
        <v>Revenue - RoRE adjustment to net profits - Downside case - DMMY - real</v>
      </c>
      <c r="F1167" s="1216">
        <f xml:space="preserve"> Sensi!F$445</f>
        <v>0</v>
      </c>
      <c r="G1167" s="1216" t="str">
        <f xml:space="preserve"> Sensi!G$445</f>
        <v>£m</v>
      </c>
      <c r="H1167" s="1216">
        <f xml:space="preserve"> Sensi!H$445</f>
        <v>0</v>
      </c>
      <c r="I1167" s="1216">
        <f xml:space="preserve"> Sensi!I$445</f>
        <v>0</v>
      </c>
      <c r="J1167" s="1217">
        <f xml:space="preserve"> Sensi!J$445</f>
        <v>0</v>
      </c>
      <c r="K1167" s="1217">
        <f xml:space="preserve"> Sensi!K$445</f>
        <v>0</v>
      </c>
      <c r="L1167" s="1217">
        <f xml:space="preserve"> Sensi!L$445</f>
        <v>0</v>
      </c>
      <c r="M1167" s="1217">
        <f xml:space="preserve"> Sensi!M$445</f>
        <v>0</v>
      </c>
      <c r="N1167" s="1217">
        <f xml:space="preserve"> Sensi!N$445</f>
        <v>0</v>
      </c>
      <c r="O1167" s="1217">
        <f xml:space="preserve"> Sensi!O$445</f>
        <v>0</v>
      </c>
      <c r="P1167" s="1217">
        <f xml:space="preserve"> Sensi!P$445</f>
        <v>0</v>
      </c>
      <c r="Q1167" s="1217">
        <f xml:space="preserve"> Sensi!Q$445</f>
        <v>0</v>
      </c>
      <c r="R1167" s="1217">
        <f xml:space="preserve"> Sensi!R$445</f>
        <v>0</v>
      </c>
      <c r="S1167" s="1217">
        <f xml:space="preserve"> Sensi!S$445</f>
        <v>0</v>
      </c>
      <c r="T1167" s="1217">
        <f xml:space="preserve"> Sensi!T$445</f>
        <v>0</v>
      </c>
      <c r="U1167" s="1217">
        <f xml:space="preserve"> Sensi!U$445</f>
        <v>0</v>
      </c>
    </row>
    <row r="1168" spans="1:21" customFormat="1" hidden="1" outlineLevel="3">
      <c r="A1168" s="51"/>
      <c r="B1168" s="51"/>
      <c r="C1168" s="50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</row>
    <row r="1169" spans="1:21" customFormat="1" hidden="1" outlineLevel="3">
      <c r="A1169" s="51"/>
      <c r="B1169" s="51" t="s">
        <v>3234</v>
      </c>
      <c r="C1169" s="50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</row>
    <row r="1170" spans="1:21" s="61" customFormat="1" hidden="1" outlineLevel="3">
      <c r="A1170" s="1117"/>
      <c r="B1170" s="1117"/>
      <c r="C1170" s="1118"/>
      <c r="D1170" s="126"/>
      <c r="E1170" s="1213" t="str">
        <f xml:space="preserve"> Sensi!E$448</f>
        <v>ODI - RoRE adjustment to net profits - Upside case - DMMY - real</v>
      </c>
      <c r="F1170" s="1213">
        <f xml:space="preserve"> Sensi!F$448</f>
        <v>0</v>
      </c>
      <c r="G1170" s="1213" t="str">
        <f xml:space="preserve"> Sensi!G$448</f>
        <v>£m</v>
      </c>
      <c r="H1170" s="1213">
        <f xml:space="preserve"> Sensi!H$448</f>
        <v>0</v>
      </c>
      <c r="I1170" s="1213">
        <f xml:space="preserve"> Sensi!I$448</f>
        <v>0</v>
      </c>
      <c r="J1170" s="1214">
        <f xml:space="preserve"> Sensi!J$448</f>
        <v>0</v>
      </c>
      <c r="K1170" s="1214">
        <f xml:space="preserve"> Sensi!K$448</f>
        <v>0</v>
      </c>
      <c r="L1170" s="1214">
        <f xml:space="preserve"> Sensi!L$448</f>
        <v>0</v>
      </c>
      <c r="M1170" s="1214">
        <f xml:space="preserve"> Sensi!M$448</f>
        <v>0</v>
      </c>
      <c r="N1170" s="1214">
        <f xml:space="preserve"> Sensi!N$448</f>
        <v>0</v>
      </c>
      <c r="O1170" s="1214">
        <f xml:space="preserve"> Sensi!O$448</f>
        <v>0</v>
      </c>
      <c r="P1170" s="1214">
        <f xml:space="preserve"> Sensi!P$448</f>
        <v>0</v>
      </c>
      <c r="Q1170" s="1214">
        <f xml:space="preserve"> Sensi!Q$448</f>
        <v>0</v>
      </c>
      <c r="R1170" s="1214">
        <f xml:space="preserve"> Sensi!R$448</f>
        <v>0</v>
      </c>
      <c r="S1170" s="1214">
        <f xml:space="preserve"> Sensi!S$448</f>
        <v>0</v>
      </c>
      <c r="T1170" s="1214">
        <f xml:space="preserve"> Sensi!T$448</f>
        <v>0</v>
      </c>
      <c r="U1170" s="1214">
        <f xml:space="preserve"> Sensi!U$448</f>
        <v>0</v>
      </c>
    </row>
    <row r="1171" spans="1:21" s="61" customFormat="1" hidden="1" outlineLevel="3">
      <c r="A1171" s="1117"/>
      <c r="B1171" s="1117"/>
      <c r="C1171" s="1118"/>
      <c r="D1171" s="126"/>
      <c r="E1171" s="1216" t="str">
        <f xml:space="preserve"> Sensi!E$449</f>
        <v>ODI - RoRE adjustment to net profits - Downside case - DMMY - real</v>
      </c>
      <c r="F1171" s="1216">
        <f xml:space="preserve"> Sensi!F$449</f>
        <v>0</v>
      </c>
      <c r="G1171" s="1216" t="str">
        <f xml:space="preserve"> Sensi!G$449</f>
        <v>£m</v>
      </c>
      <c r="H1171" s="1216">
        <f xml:space="preserve"> Sensi!H$449</f>
        <v>0</v>
      </c>
      <c r="I1171" s="1216">
        <f xml:space="preserve"> Sensi!I$449</f>
        <v>0</v>
      </c>
      <c r="J1171" s="1217">
        <f xml:space="preserve"> Sensi!J$449</f>
        <v>0</v>
      </c>
      <c r="K1171" s="1217">
        <f xml:space="preserve"> Sensi!K$449</f>
        <v>0</v>
      </c>
      <c r="L1171" s="1217">
        <f xml:space="preserve"> Sensi!L$449</f>
        <v>0</v>
      </c>
      <c r="M1171" s="1217">
        <f xml:space="preserve"> Sensi!M$449</f>
        <v>0</v>
      </c>
      <c r="N1171" s="1217">
        <f xml:space="preserve"> Sensi!N$449</f>
        <v>0</v>
      </c>
      <c r="O1171" s="1217">
        <f xml:space="preserve"> Sensi!O$449</f>
        <v>0</v>
      </c>
      <c r="P1171" s="1217">
        <f xml:space="preserve"> Sensi!P$449</f>
        <v>0</v>
      </c>
      <c r="Q1171" s="1217">
        <f xml:space="preserve"> Sensi!Q$449</f>
        <v>0</v>
      </c>
      <c r="R1171" s="1217">
        <f xml:space="preserve"> Sensi!R$449</f>
        <v>0</v>
      </c>
      <c r="S1171" s="1217">
        <f xml:space="preserve"> Sensi!S$449</f>
        <v>0</v>
      </c>
      <c r="T1171" s="1217">
        <f xml:space="preserve"> Sensi!T$449</f>
        <v>0</v>
      </c>
      <c r="U1171" s="1217">
        <f xml:space="preserve"> Sensi!U$449</f>
        <v>0</v>
      </c>
    </row>
    <row r="1172" spans="1:21" customFormat="1" hidden="1" outlineLevel="3">
      <c r="A1172" s="51"/>
      <c r="B1172" s="51"/>
      <c r="C1172" s="50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</row>
    <row r="1173" spans="1:21" customFormat="1" hidden="1" outlineLevel="3">
      <c r="A1173" s="51"/>
      <c r="B1173" s="51" t="s">
        <v>3237</v>
      </c>
      <c r="C1173" s="50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</row>
    <row r="1174" spans="1:21" s="61" customFormat="1" hidden="1" outlineLevel="3">
      <c r="A1174" s="1117"/>
      <c r="B1174" s="1117"/>
      <c r="C1174" s="1118"/>
      <c r="D1174" s="126"/>
      <c r="E1174" s="1213" t="str">
        <f xml:space="preserve"> Sensi!E$452</f>
        <v>Costs - RoRE adjustment to net profits - Upside case - DMMY - real</v>
      </c>
      <c r="F1174" s="1213">
        <f xml:space="preserve"> Sensi!F$452</f>
        <v>0</v>
      </c>
      <c r="G1174" s="1213" t="str">
        <f xml:space="preserve"> Sensi!G$452</f>
        <v>£m</v>
      </c>
      <c r="H1174" s="1213">
        <f xml:space="preserve"> Sensi!H$452</f>
        <v>0</v>
      </c>
      <c r="I1174" s="1213">
        <f xml:space="preserve"> Sensi!I$452</f>
        <v>0</v>
      </c>
      <c r="J1174" s="1214">
        <f xml:space="preserve"> Sensi!J$452</f>
        <v>0</v>
      </c>
      <c r="K1174" s="1214">
        <f xml:space="preserve"> Sensi!K$452</f>
        <v>0</v>
      </c>
      <c r="L1174" s="1214">
        <f xml:space="preserve"> Sensi!L$452</f>
        <v>0</v>
      </c>
      <c r="M1174" s="1214">
        <f xml:space="preserve"> Sensi!M$452</f>
        <v>0</v>
      </c>
      <c r="N1174" s="1214">
        <f xml:space="preserve"> Sensi!N$452</f>
        <v>0</v>
      </c>
      <c r="O1174" s="1214">
        <f xml:space="preserve"> Sensi!O$452</f>
        <v>0</v>
      </c>
      <c r="P1174" s="1214">
        <f xml:space="preserve"> Sensi!P$452</f>
        <v>0</v>
      </c>
      <c r="Q1174" s="1214">
        <f xml:space="preserve"> Sensi!Q$452</f>
        <v>0</v>
      </c>
      <c r="R1174" s="1214">
        <f xml:space="preserve"> Sensi!R$452</f>
        <v>0</v>
      </c>
      <c r="S1174" s="1214">
        <f xml:space="preserve"> Sensi!S$452</f>
        <v>0</v>
      </c>
      <c r="T1174" s="1214">
        <f xml:space="preserve"> Sensi!T$452</f>
        <v>0</v>
      </c>
      <c r="U1174" s="1214">
        <f xml:space="preserve"> Sensi!U$452</f>
        <v>0</v>
      </c>
    </row>
    <row r="1175" spans="1:21" s="61" customFormat="1" hidden="1" outlineLevel="3">
      <c r="A1175" s="1117"/>
      <c r="B1175" s="1117"/>
      <c r="C1175" s="1118"/>
      <c r="D1175" s="126"/>
      <c r="E1175" s="1216" t="str">
        <f xml:space="preserve"> Sensi!E$453</f>
        <v>Costs - RoRE adjustment to net profits - Downside case - DMMY - real</v>
      </c>
      <c r="F1175" s="1216">
        <f xml:space="preserve"> Sensi!F$453</f>
        <v>0</v>
      </c>
      <c r="G1175" s="1216" t="str">
        <f xml:space="preserve"> Sensi!G$453</f>
        <v>£m</v>
      </c>
      <c r="H1175" s="1216">
        <f xml:space="preserve"> Sensi!H$453</f>
        <v>0</v>
      </c>
      <c r="I1175" s="1216">
        <f xml:space="preserve"> Sensi!I$453</f>
        <v>0</v>
      </c>
      <c r="J1175" s="1217">
        <f xml:space="preserve"> Sensi!J$453</f>
        <v>0</v>
      </c>
      <c r="K1175" s="1217">
        <f xml:space="preserve"> Sensi!K$453</f>
        <v>0</v>
      </c>
      <c r="L1175" s="1217">
        <f xml:space="preserve"> Sensi!L$453</f>
        <v>0</v>
      </c>
      <c r="M1175" s="1217">
        <f xml:space="preserve"> Sensi!M$453</f>
        <v>0</v>
      </c>
      <c r="N1175" s="1217">
        <f xml:space="preserve"> Sensi!N$453</f>
        <v>0</v>
      </c>
      <c r="O1175" s="1217">
        <f xml:space="preserve"> Sensi!O$453</f>
        <v>0</v>
      </c>
      <c r="P1175" s="1217">
        <f xml:space="preserve"> Sensi!P$453</f>
        <v>0</v>
      </c>
      <c r="Q1175" s="1217">
        <f xml:space="preserve"> Sensi!Q$453</f>
        <v>0</v>
      </c>
      <c r="R1175" s="1217">
        <f xml:space="preserve"> Sensi!R$453</f>
        <v>0</v>
      </c>
      <c r="S1175" s="1217">
        <f xml:space="preserve"> Sensi!S$453</f>
        <v>0</v>
      </c>
      <c r="T1175" s="1217">
        <f xml:space="preserve"> Sensi!T$453</f>
        <v>0</v>
      </c>
      <c r="U1175" s="1217">
        <f xml:space="preserve"> Sensi!U$453</f>
        <v>0</v>
      </c>
    </row>
    <row r="1176" spans="1:21" customFormat="1" hidden="1" outlineLevel="3">
      <c r="A1176" s="51"/>
      <c r="B1176" s="51"/>
      <c r="C1176" s="50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</row>
    <row r="1177" spans="1:21" s="61" customFormat="1" hidden="1" outlineLevel="3">
      <c r="A1177" s="1117"/>
      <c r="B1177" s="1117"/>
      <c r="C1177" s="1118"/>
      <c r="D1177" s="126"/>
      <c r="E1177" s="1213" t="str">
        <f xml:space="preserve"> Sensi!E$455</f>
        <v>Costs including uncertainty mechanism - RoRE adjustment to net profits - Upside case - DMMY - real</v>
      </c>
      <c r="F1177" s="1213">
        <f xml:space="preserve"> Sensi!F$455</f>
        <v>0</v>
      </c>
      <c r="G1177" s="1213" t="str">
        <f xml:space="preserve"> Sensi!G$455</f>
        <v>£m</v>
      </c>
      <c r="H1177" s="1213">
        <f xml:space="preserve"> Sensi!H$455</f>
        <v>0</v>
      </c>
      <c r="I1177" s="1213">
        <f xml:space="preserve"> Sensi!I$455</f>
        <v>0</v>
      </c>
      <c r="J1177" s="1214">
        <f xml:space="preserve"> Sensi!J$455</f>
        <v>0</v>
      </c>
      <c r="K1177" s="1214">
        <f xml:space="preserve"> Sensi!K$455</f>
        <v>0</v>
      </c>
      <c r="L1177" s="1214">
        <f xml:space="preserve"> Sensi!L$455</f>
        <v>0</v>
      </c>
      <c r="M1177" s="1214">
        <f xml:space="preserve"> Sensi!M$455</f>
        <v>0</v>
      </c>
      <c r="N1177" s="1214">
        <f xml:space="preserve"> Sensi!N$455</f>
        <v>0</v>
      </c>
      <c r="O1177" s="1214">
        <f xml:space="preserve"> Sensi!O$455</f>
        <v>0</v>
      </c>
      <c r="P1177" s="1214">
        <f xml:space="preserve"> Sensi!P$455</f>
        <v>0</v>
      </c>
      <c r="Q1177" s="1214">
        <f xml:space="preserve"> Sensi!Q$455</f>
        <v>0</v>
      </c>
      <c r="R1177" s="1214">
        <f xml:space="preserve"> Sensi!R$455</f>
        <v>0</v>
      </c>
      <c r="S1177" s="1214">
        <f xml:space="preserve"> Sensi!S$455</f>
        <v>0</v>
      </c>
      <c r="T1177" s="1214">
        <f xml:space="preserve"> Sensi!T$455</f>
        <v>0</v>
      </c>
      <c r="U1177" s="1214">
        <f xml:space="preserve"> Sensi!U$455</f>
        <v>0</v>
      </c>
    </row>
    <row r="1178" spans="1:21" s="61" customFormat="1" hidden="1" outlineLevel="3">
      <c r="A1178" s="1117"/>
      <c r="B1178" s="1117"/>
      <c r="C1178" s="1118"/>
      <c r="D1178" s="126"/>
      <c r="E1178" s="1216" t="str">
        <f xml:space="preserve"> Sensi!E$456</f>
        <v>Costs including uncertainty mechanism - RoRE adjustment to net profits - downside case - DMMY - real</v>
      </c>
      <c r="F1178" s="1216">
        <f xml:space="preserve"> Sensi!F$456</f>
        <v>0</v>
      </c>
      <c r="G1178" s="1216" t="str">
        <f xml:space="preserve"> Sensi!G$456</f>
        <v>£m</v>
      </c>
      <c r="H1178" s="1216">
        <f xml:space="preserve"> Sensi!H$456</f>
        <v>0</v>
      </c>
      <c r="I1178" s="1216">
        <f xml:space="preserve"> Sensi!I$456</f>
        <v>0</v>
      </c>
      <c r="J1178" s="1217">
        <f xml:space="preserve"> Sensi!J$456</f>
        <v>0</v>
      </c>
      <c r="K1178" s="1217">
        <f xml:space="preserve"> Sensi!K$456</f>
        <v>0</v>
      </c>
      <c r="L1178" s="1217">
        <f xml:space="preserve"> Sensi!L$456</f>
        <v>0</v>
      </c>
      <c r="M1178" s="1217">
        <f xml:space="preserve"> Sensi!M$456</f>
        <v>0</v>
      </c>
      <c r="N1178" s="1217">
        <f xml:space="preserve"> Sensi!N$456</f>
        <v>0</v>
      </c>
      <c r="O1178" s="1217">
        <f xml:space="preserve"> Sensi!O$456</f>
        <v>0</v>
      </c>
      <c r="P1178" s="1217">
        <f xml:space="preserve"> Sensi!P$456</f>
        <v>0</v>
      </c>
      <c r="Q1178" s="1217">
        <f xml:space="preserve"> Sensi!Q$456</f>
        <v>0</v>
      </c>
      <c r="R1178" s="1217">
        <f xml:space="preserve"> Sensi!R$456</f>
        <v>0</v>
      </c>
      <c r="S1178" s="1217">
        <f xml:space="preserve"> Sensi!S$456</f>
        <v>0</v>
      </c>
      <c r="T1178" s="1217">
        <f xml:space="preserve"> Sensi!T$456</f>
        <v>0</v>
      </c>
      <c r="U1178" s="1217">
        <f xml:space="preserve"> Sensi!U$456</f>
        <v>0</v>
      </c>
    </row>
    <row r="1179" spans="1:21" customFormat="1" hidden="1" outlineLevel="3">
      <c r="A1179" s="51"/>
      <c r="B1179" s="51"/>
      <c r="C1179" s="50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</row>
    <row r="1180" spans="1:21" customFormat="1" hidden="1" outlineLevel="2">
      <c r="A1180" s="51"/>
      <c r="B1180" s="51"/>
      <c r="C1180" s="50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</row>
    <row r="1181" spans="1:21" customFormat="1" hidden="1" outlineLevel="2" collapsed="1">
      <c r="A1181" s="51" t="s">
        <v>3296</v>
      </c>
      <c r="B1181" s="51"/>
      <c r="C1181" s="50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</row>
    <row r="1182" spans="1:21" customFormat="1" hidden="1" outlineLevel="3">
      <c r="A1182" s="51"/>
      <c r="B1182" s="51"/>
      <c r="C1182" s="50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</row>
    <row r="1183" spans="1:21" customFormat="1" hidden="1" outlineLevel="3">
      <c r="A1183" s="51"/>
      <c r="B1183" s="51" t="s">
        <v>2612</v>
      </c>
      <c r="C1183" s="50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</row>
    <row r="1184" spans="1:21" s="61" customFormat="1" hidden="1" outlineLevel="3">
      <c r="A1184" s="1117"/>
      <c r="B1184" s="1117"/>
      <c r="C1184" s="1118"/>
      <c r="D1184" s="126"/>
      <c r="E1184" s="1213" t="str">
        <f xml:space="preserve"> Sensi!E$462</f>
        <v>Revenue - RoRE adjustment to net profits - Upside case - Residential retail - real</v>
      </c>
      <c r="F1184" s="1213">
        <f xml:space="preserve"> Sensi!F$462</f>
        <v>0</v>
      </c>
      <c r="G1184" s="1213" t="str">
        <f xml:space="preserve"> Sensi!G$462</f>
        <v>£m</v>
      </c>
      <c r="H1184" s="1213">
        <f xml:space="preserve"> Sensi!H$462</f>
        <v>0</v>
      </c>
      <c r="I1184" s="1213">
        <f xml:space="preserve"> Sensi!I$462</f>
        <v>0</v>
      </c>
      <c r="J1184" s="1214">
        <f xml:space="preserve"> Sensi!J$462</f>
        <v>0</v>
      </c>
      <c r="K1184" s="1214">
        <f xml:space="preserve"> Sensi!K$462</f>
        <v>0</v>
      </c>
      <c r="L1184" s="1214">
        <f xml:space="preserve"> Sensi!L$462</f>
        <v>0</v>
      </c>
      <c r="M1184" s="1214">
        <f xml:space="preserve"> Sensi!M$462</f>
        <v>0</v>
      </c>
      <c r="N1184" s="1214">
        <f xml:space="preserve"> Sensi!N$462</f>
        <v>0</v>
      </c>
      <c r="O1184" s="1214">
        <f xml:space="preserve"> Sensi!O$462</f>
        <v>0</v>
      </c>
      <c r="P1184" s="1214">
        <f xml:space="preserve"> Sensi!P$462</f>
        <v>0</v>
      </c>
      <c r="Q1184" s="1214">
        <f xml:space="preserve"> Sensi!Q$462</f>
        <v>0</v>
      </c>
      <c r="R1184" s="1214">
        <f xml:space="preserve"> Sensi!R$462</f>
        <v>0</v>
      </c>
      <c r="S1184" s="1214">
        <f xml:space="preserve"> Sensi!S$462</f>
        <v>0</v>
      </c>
      <c r="T1184" s="1214">
        <f xml:space="preserve"> Sensi!T$462</f>
        <v>0</v>
      </c>
      <c r="U1184" s="1214">
        <f xml:space="preserve"> Sensi!U$462</f>
        <v>0</v>
      </c>
    </row>
    <row r="1185" spans="1:21" s="61" customFormat="1" hidden="1" outlineLevel="3">
      <c r="A1185" s="1117"/>
      <c r="B1185" s="1117"/>
      <c r="C1185" s="1118"/>
      <c r="D1185" s="126"/>
      <c r="E1185" s="1104" t="str">
        <f xml:space="preserve"> Sensi!E$463</f>
        <v>Revenue - RoRE adjustment to net profits - Downside case - Residential retail - real</v>
      </c>
      <c r="F1185" s="1104">
        <f xml:space="preserve"> Sensi!F$463</f>
        <v>0</v>
      </c>
      <c r="G1185" s="1104" t="str">
        <f xml:space="preserve"> Sensi!G$463</f>
        <v>£m</v>
      </c>
      <c r="H1185" s="1104">
        <f xml:space="preserve"> Sensi!H$463</f>
        <v>-15.389074540199232</v>
      </c>
      <c r="I1185" s="1104">
        <f xml:space="preserve"> Sensi!I$463</f>
        <v>0</v>
      </c>
      <c r="J1185" s="1101">
        <f xml:space="preserve"> Sensi!J$463</f>
        <v>0</v>
      </c>
      <c r="K1185" s="1101">
        <f xml:space="preserve"> Sensi!K$463</f>
        <v>0</v>
      </c>
      <c r="L1185" s="1101">
        <f xml:space="preserve"> Sensi!L$463</f>
        <v>-1.632896481590933</v>
      </c>
      <c r="M1185" s="1101">
        <f xml:space="preserve"> Sensi!M$463</f>
        <v>-2.123192105441106</v>
      </c>
      <c r="N1185" s="1101">
        <f xml:space="preserve"> Sensi!N$463</f>
        <v>-3.0073538856501756</v>
      </c>
      <c r="O1185" s="1101">
        <f xml:space="preserve"> Sensi!O$463</f>
        <v>-3.9030212428359476</v>
      </c>
      <c r="P1185" s="1101">
        <f xml:space="preserve"> Sensi!P$463</f>
        <v>-4.7226108246810696</v>
      </c>
      <c r="Q1185" s="1101">
        <f xml:space="preserve"> Sensi!Q$463</f>
        <v>0</v>
      </c>
      <c r="R1185" s="1101">
        <f xml:space="preserve"> Sensi!R$463</f>
        <v>0</v>
      </c>
      <c r="S1185" s="1101">
        <f xml:space="preserve"> Sensi!S$463</f>
        <v>0</v>
      </c>
      <c r="T1185" s="1101">
        <f xml:space="preserve"> Sensi!T$463</f>
        <v>0</v>
      </c>
      <c r="U1185" s="1101">
        <f xml:space="preserve"> Sensi!U$463</f>
        <v>0</v>
      </c>
    </row>
    <row r="1186" spans="1:21" s="61" customFormat="1" hidden="1" outlineLevel="3">
      <c r="A1186" s="1117"/>
      <c r="B1186" s="1117"/>
      <c r="C1186" s="1118"/>
      <c r="D1186" s="126"/>
      <c r="E1186" s="1104" t="str">
        <f xml:space="preserve"> Sensi!E$464</f>
        <v>Revenue - RoRE adjustment to net profits - Upside case - Business retail - real</v>
      </c>
      <c r="F1186" s="1104">
        <f xml:space="preserve"> Sensi!F$464</f>
        <v>0</v>
      </c>
      <c r="G1186" s="1104" t="str">
        <f xml:space="preserve"> Sensi!G$464</f>
        <v>£m</v>
      </c>
      <c r="H1186" s="1104">
        <f xml:space="preserve"> Sensi!H$464</f>
        <v>0</v>
      </c>
      <c r="I1186" s="1104">
        <f xml:space="preserve"> Sensi!I$464</f>
        <v>0</v>
      </c>
      <c r="J1186" s="1101">
        <f xml:space="preserve"> Sensi!J$464</f>
        <v>0</v>
      </c>
      <c r="K1186" s="1101">
        <f xml:space="preserve"> Sensi!K$464</f>
        <v>0</v>
      </c>
      <c r="L1186" s="1101">
        <f xml:space="preserve"> Sensi!L$464</f>
        <v>0</v>
      </c>
      <c r="M1186" s="1101">
        <f xml:space="preserve"> Sensi!M$464</f>
        <v>0</v>
      </c>
      <c r="N1186" s="1101">
        <f xml:space="preserve"> Sensi!N$464</f>
        <v>0</v>
      </c>
      <c r="O1186" s="1101">
        <f xml:space="preserve"> Sensi!O$464</f>
        <v>0</v>
      </c>
      <c r="P1186" s="1101">
        <f xml:space="preserve"> Sensi!P$464</f>
        <v>0</v>
      </c>
      <c r="Q1186" s="1101">
        <f xml:space="preserve"> Sensi!Q$464</f>
        <v>0</v>
      </c>
      <c r="R1186" s="1101">
        <f xml:space="preserve"> Sensi!R$464</f>
        <v>0</v>
      </c>
      <c r="S1186" s="1101">
        <f xml:space="preserve"> Sensi!S$464</f>
        <v>0</v>
      </c>
      <c r="T1186" s="1101">
        <f xml:space="preserve"> Sensi!T$464</f>
        <v>0</v>
      </c>
      <c r="U1186" s="1101">
        <f xml:space="preserve"> Sensi!U$464</f>
        <v>0</v>
      </c>
    </row>
    <row r="1187" spans="1:21" s="61" customFormat="1" hidden="1" outlineLevel="3">
      <c r="A1187" s="1117"/>
      <c r="B1187" s="1117"/>
      <c r="C1187" s="1118"/>
      <c r="D1187" s="126"/>
      <c r="E1187" s="1216" t="str">
        <f xml:space="preserve"> Sensi!E$465</f>
        <v>Revenue - RoRE adjustment to net profits - Downside case - Business retail - real</v>
      </c>
      <c r="F1187" s="1216">
        <f xml:space="preserve"> Sensi!F$465</f>
        <v>0</v>
      </c>
      <c r="G1187" s="1216" t="str">
        <f xml:space="preserve"> Sensi!G$465</f>
        <v>£m</v>
      </c>
      <c r="H1187" s="1216">
        <f xml:space="preserve"> Sensi!H$465</f>
        <v>0</v>
      </c>
      <c r="I1187" s="1216">
        <f xml:space="preserve"> Sensi!I$465</f>
        <v>0</v>
      </c>
      <c r="J1187" s="1217">
        <f xml:space="preserve"> Sensi!J$465</f>
        <v>0</v>
      </c>
      <c r="K1187" s="1217">
        <f xml:space="preserve"> Sensi!K$465</f>
        <v>0</v>
      </c>
      <c r="L1187" s="1217">
        <f xml:space="preserve"> Sensi!L$465</f>
        <v>0</v>
      </c>
      <c r="M1187" s="1217">
        <f xml:space="preserve"> Sensi!M$465</f>
        <v>0</v>
      </c>
      <c r="N1187" s="1217">
        <f xml:space="preserve"> Sensi!N$465</f>
        <v>0</v>
      </c>
      <c r="O1187" s="1217">
        <f xml:space="preserve"> Sensi!O$465</f>
        <v>0</v>
      </c>
      <c r="P1187" s="1217">
        <f xml:space="preserve"> Sensi!P$465</f>
        <v>0</v>
      </c>
      <c r="Q1187" s="1217">
        <f xml:space="preserve"> Sensi!Q$465</f>
        <v>0</v>
      </c>
      <c r="R1187" s="1217">
        <f xml:space="preserve"> Sensi!R$465</f>
        <v>0</v>
      </c>
      <c r="S1187" s="1217">
        <f xml:space="preserve"> Sensi!S$465</f>
        <v>0</v>
      </c>
      <c r="T1187" s="1217">
        <f xml:space="preserve"> Sensi!T$465</f>
        <v>0</v>
      </c>
      <c r="U1187" s="1217">
        <f xml:space="preserve"> Sensi!U$465</f>
        <v>0</v>
      </c>
    </row>
    <row r="1188" spans="1:21" customFormat="1" hidden="1" outlineLevel="3">
      <c r="A1188" s="51"/>
      <c r="B1188" s="51"/>
      <c r="C1188" s="50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</row>
    <row r="1189" spans="1:21" customFormat="1">
      <c r="A1189" s="51"/>
      <c r="B1189" s="51"/>
      <c r="C1189" s="50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</row>
    <row r="1190" spans="1:21" s="1057" customFormat="1">
      <c r="A1190" s="1057" t="s">
        <v>43</v>
      </c>
      <c r="C1190" s="1058"/>
      <c r="D1190" s="1059"/>
      <c r="E1190" s="1058"/>
      <c r="F1190" s="1060"/>
    </row>
  </sheetData>
  <conditionalFormatting sqref="C14:D14 C17:D18">
    <cfRule type="cellIs" dxfId="627" priority="1" stopIfTrue="1" operator="equal">
      <formula>"N/A"</formula>
    </cfRule>
    <cfRule type="cellIs" dxfId="626" priority="2" stopIfTrue="1" operator="notEqual">
      <formula>""</formula>
    </cfRule>
  </conditionalFormatting>
  <conditionalFormatting sqref="F2">
    <cfRule type="cellIs" dxfId="625" priority="198" stopIfTrue="1" operator="equal">
      <formula>""</formula>
    </cfRule>
    <cfRule type="cellIs" dxfId="624" priority="197" stopIfTrue="1" operator="notEqual">
      <formula>0</formula>
    </cfRule>
  </conditionalFormatting>
  <conditionalFormatting sqref="F3:F4">
    <cfRule type="cellIs" dxfId="623" priority="200" stopIfTrue="1" operator="equal">
      <formula>""</formula>
    </cfRule>
    <cfRule type="cellIs" dxfId="622" priority="199" stopIfTrue="1" operator="notEqual">
      <formula>0</formula>
    </cfRule>
  </conditionalFormatting>
  <conditionalFormatting sqref="F811">
    <cfRule type="cellIs" dxfId="621" priority="39" operator="notEqual">
      <formula>2</formula>
    </cfRule>
  </conditionalFormatting>
  <conditionalFormatting sqref="F816">
    <cfRule type="cellIs" dxfId="620" priority="38" operator="notEqual">
      <formula>2</formula>
    </cfRule>
  </conditionalFormatting>
  <conditionalFormatting sqref="F822">
    <cfRule type="cellIs" dxfId="619" priority="37" operator="notEqual">
      <formula>2</formula>
    </cfRule>
  </conditionalFormatting>
  <conditionalFormatting sqref="F828">
    <cfRule type="cellIs" dxfId="618" priority="36" operator="notEqual">
      <formula>2</formula>
    </cfRule>
  </conditionalFormatting>
  <conditionalFormatting sqref="F841">
    <cfRule type="cellIs" dxfId="617" priority="35" operator="notEqual">
      <formula>2</formula>
    </cfRule>
  </conditionalFormatting>
  <conditionalFormatting sqref="F846">
    <cfRule type="cellIs" dxfId="616" priority="34" operator="notEqual">
      <formula>2</formula>
    </cfRule>
  </conditionalFormatting>
  <conditionalFormatting sqref="F852">
    <cfRule type="cellIs" dxfId="615" priority="33" operator="notEqual">
      <formula>2</formula>
    </cfRule>
  </conditionalFormatting>
  <conditionalFormatting sqref="F862">
    <cfRule type="cellIs" dxfId="614" priority="32" operator="notEqual">
      <formula>2</formula>
    </cfRule>
  </conditionalFormatting>
  <conditionalFormatting sqref="F870">
    <cfRule type="cellIs" dxfId="613" priority="31" operator="notEqual">
      <formula>2</formula>
    </cfRule>
  </conditionalFormatting>
  <conditionalFormatting sqref="F878">
    <cfRule type="cellIs" dxfId="612" priority="30" operator="notEqual">
      <formula>2</formula>
    </cfRule>
  </conditionalFormatting>
  <conditionalFormatting sqref="F886">
    <cfRule type="cellIs" dxfId="611" priority="29" operator="notEqual">
      <formula>2</formula>
    </cfRule>
  </conditionalFormatting>
  <conditionalFormatting sqref="F893">
    <cfRule type="cellIs" dxfId="610" priority="8" operator="notEqual">
      <formula>2</formula>
    </cfRule>
  </conditionalFormatting>
  <conditionalFormatting sqref="F909">
    <cfRule type="cellIs" dxfId="609" priority="26" operator="notEqual">
      <formula>2</formula>
    </cfRule>
  </conditionalFormatting>
  <conditionalFormatting sqref="F915">
    <cfRule type="cellIs" dxfId="608" priority="28" operator="notEqual">
      <formula>2</formula>
    </cfRule>
  </conditionalFormatting>
  <conditionalFormatting sqref="F921">
    <cfRule type="cellIs" dxfId="607" priority="27" operator="notEqual">
      <formula>2</formula>
    </cfRule>
  </conditionalFormatting>
  <conditionalFormatting sqref="F930">
    <cfRule type="cellIs" dxfId="606" priority="25" operator="notEqual">
      <formula>2</formula>
    </cfRule>
  </conditionalFormatting>
  <conditionalFormatting sqref="F936">
    <cfRule type="cellIs" dxfId="605" priority="24" operator="notEqual">
      <formula>2</formula>
    </cfRule>
  </conditionalFormatting>
  <conditionalFormatting sqref="F942">
    <cfRule type="cellIs" dxfId="604" priority="23" operator="notEqual">
      <formula>2</formula>
    </cfRule>
  </conditionalFormatting>
  <conditionalFormatting sqref="F951">
    <cfRule type="cellIs" dxfId="603" priority="22" operator="notEqual">
      <formula>2</formula>
    </cfRule>
  </conditionalFormatting>
  <conditionalFormatting sqref="F957">
    <cfRule type="cellIs" dxfId="602" priority="21" operator="notEqual">
      <formula>2</formula>
    </cfRule>
  </conditionalFormatting>
  <conditionalFormatting sqref="F963">
    <cfRule type="cellIs" dxfId="601" priority="20" operator="notEqual">
      <formula>2</formula>
    </cfRule>
  </conditionalFormatting>
  <conditionalFormatting sqref="F972">
    <cfRule type="cellIs" dxfId="600" priority="19" operator="notEqual">
      <formula>2</formula>
    </cfRule>
  </conditionalFormatting>
  <conditionalFormatting sqref="F978">
    <cfRule type="cellIs" dxfId="599" priority="18" operator="notEqual">
      <formula>2</formula>
    </cfRule>
  </conditionalFormatting>
  <conditionalFormatting sqref="F984">
    <cfRule type="cellIs" dxfId="598" priority="17" operator="notEqual">
      <formula>2</formula>
    </cfRule>
  </conditionalFormatting>
  <conditionalFormatting sqref="F993">
    <cfRule type="cellIs" dxfId="597" priority="7" operator="notEqual">
      <formula>2</formula>
    </cfRule>
  </conditionalFormatting>
  <conditionalFormatting sqref="F999">
    <cfRule type="cellIs" dxfId="596" priority="6" operator="notEqual">
      <formula>2</formula>
    </cfRule>
  </conditionalFormatting>
  <conditionalFormatting sqref="F1005">
    <cfRule type="cellIs" dxfId="595" priority="5" operator="notEqual">
      <formula>2</formula>
    </cfRule>
  </conditionalFormatting>
  <conditionalFormatting sqref="F1:G1">
    <cfRule type="expression" dxfId="594" priority="79" stopIfTrue="1">
      <formula xml:space="preserve"> $F$1 = "Notionalised"</formula>
    </cfRule>
  </conditionalFormatting>
  <dataValidations disablePrompts="1" count="3">
    <dataValidation type="list" allowBlank="1" showInputMessage="1" showErrorMessage="1" sqref="F838 F808" xr:uid="{00000000-0002-0000-1000-000000000000}">
      <formula1>"1, 0"</formula1>
    </dataValidation>
    <dataValidation type="list" allowBlank="1" showInputMessage="1" showErrorMessage="1" sqref="F903" xr:uid="{00000000-0002-0000-1000-000001000000}">
      <formula1>"1, 2"</formula1>
    </dataValidation>
    <dataValidation type="list" allowBlank="1" showInputMessage="1" showErrorMessage="1" sqref="F252" xr:uid="{00000000-0002-0000-1000-000002000000}">
      <formula1>"0, 1"</formula1>
    </dataValidation>
  </dataValidations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12" max="1249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03" stopIfTrue="1" operator="equal" id="{676795BE-4A1A-489F-BAEF-E6603C010A8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04" stopIfTrue="1" operator="equal" id="{C5D4FF44-E0D9-493E-B787-5ABC7674373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6">
    <tabColor rgb="FF99CCFF"/>
    <outlinePr summaryBelow="0" summaryRight="0"/>
  </sheetPr>
  <dimension ref="A1:V154"/>
  <sheetViews>
    <sheetView showGridLines="0" defaultGridColor="0" colorId="22" zoomScale="80" zoomScaleNormal="80" workbookViewId="0">
      <pane xSplit="9" ySplit="5" topLeftCell="M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2" ht="25">
      <c r="A1" s="29" t="str">
        <f ca="1" xml:space="preserve"> RIGHT(CELL("filename", $A$1), LEN(CELL("filename", $A$1)) - SEARCH("]", CELL("filename", $A$1)))</f>
        <v>Notionalisation_Inputs_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2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2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2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2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2" ht="12.75" customHeight="1">
      <c r="I6" s="578"/>
    </row>
    <row r="7" spans="1:22" ht="14">
      <c r="A7" s="579" t="s">
        <v>2739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9" spans="1:22">
      <c r="E9" s="112" t="str">
        <f xml:space="preserve"> InpOverride!E$593</f>
        <v>Notionalisation inputs override switch - Step 1</v>
      </c>
      <c r="F9" s="174">
        <f xml:space="preserve"> InpOverride!F$593</f>
        <v>1</v>
      </c>
      <c r="G9" s="112" t="str">
        <f xml:space="preserve"> InpOverride!G$593</f>
        <v>1 = Active, 0 = Inactive</v>
      </c>
    </row>
    <row r="11" spans="1:22" customFormat="1" collapsed="1">
      <c r="A11" s="51" t="s">
        <v>2742</v>
      </c>
      <c r="B11" s="51"/>
      <c r="C11" s="50"/>
      <c r="D11" s="6"/>
      <c r="E11" s="6"/>
      <c r="F11" s="6"/>
      <c r="G11" s="112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239"/>
    </row>
    <row r="12" spans="1:22" customFormat="1" hidden="1" outlineLevel="1">
      <c r="A12" s="51"/>
      <c r="B12" s="51"/>
      <c r="C12" s="50"/>
      <c r="D12" s="6"/>
      <c r="E12" s="6"/>
      <c r="F12" s="6"/>
      <c r="G12" s="112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239"/>
    </row>
    <row r="13" spans="1:22" s="59" customFormat="1" hidden="1" outlineLevel="1">
      <c r="A13" s="41"/>
      <c r="B13" s="41"/>
      <c r="C13" s="43"/>
      <c r="E13" s="47" t="str">
        <f xml:space="preserve"> InpOverride!E$606</f>
        <v>Cost of debt override (used in WACC)  - Base case - WR</v>
      </c>
      <c r="F13" s="6">
        <f xml:space="preserve"> InpOverride!F$606</f>
        <v>0</v>
      </c>
      <c r="G13" s="112" t="str">
        <f xml:space="preserve"> InpOverride!G$606</f>
        <v>%</v>
      </c>
      <c r="H13" s="6">
        <f xml:space="preserve"> InpOverride!H$606</f>
        <v>0</v>
      </c>
      <c r="I13" s="6">
        <f xml:space="preserve"> InpOverride!I$606</f>
        <v>0</v>
      </c>
      <c r="J13" s="47">
        <f xml:space="preserve"> InpOverride!J$606</f>
        <v>0</v>
      </c>
      <c r="K13" s="47">
        <f xml:space="preserve"> InpOverride!K$606</f>
        <v>0</v>
      </c>
      <c r="L13" s="47">
        <f xml:space="preserve"> InpOverride!L$606</f>
        <v>4.36E-2</v>
      </c>
      <c r="M13" s="47">
        <f xml:space="preserve"> InpOverride!M$606</f>
        <v>4.36E-2</v>
      </c>
      <c r="N13" s="47">
        <f xml:space="preserve"> InpOverride!N$606</f>
        <v>4.36E-2</v>
      </c>
      <c r="O13" s="47">
        <f xml:space="preserve"> InpOverride!O$606</f>
        <v>4.36E-2</v>
      </c>
      <c r="P13" s="47">
        <f xml:space="preserve"> InpOverride!P$606</f>
        <v>4.36E-2</v>
      </c>
      <c r="Q13" s="47">
        <f xml:space="preserve"> InpOverride!Q$606</f>
        <v>4.36E-2</v>
      </c>
      <c r="R13" s="47">
        <f xml:space="preserve"> InpOverride!R$606</f>
        <v>4.36E-2</v>
      </c>
      <c r="S13" s="47">
        <f xml:space="preserve"> InpOverride!S$606</f>
        <v>4.36E-2</v>
      </c>
      <c r="T13" s="47">
        <f xml:space="preserve"> InpOverride!T$606</f>
        <v>4.36E-2</v>
      </c>
      <c r="U13" s="47">
        <f xml:space="preserve"> InpOverride!U$606</f>
        <v>4.36E-2</v>
      </c>
    </row>
    <row r="14" spans="1:22" s="59" customFormat="1" hidden="1" outlineLevel="1">
      <c r="A14" s="41"/>
      <c r="B14" s="41"/>
      <c r="C14" s="43"/>
      <c r="E14" s="47" t="str">
        <f xml:space="preserve"> InpOverride!E$607</f>
        <v>Cost of debt override (used in WACC)  - Base case - WN</v>
      </c>
      <c r="F14" s="6">
        <f xml:space="preserve"> InpOverride!F$607</f>
        <v>0</v>
      </c>
      <c r="G14" s="112" t="str">
        <f xml:space="preserve"> InpOverride!G$607</f>
        <v>%</v>
      </c>
      <c r="H14" s="6">
        <f xml:space="preserve"> InpOverride!H$607</f>
        <v>0</v>
      </c>
      <c r="I14" s="6">
        <f xml:space="preserve"> InpOverride!I$607</f>
        <v>0</v>
      </c>
      <c r="J14" s="47">
        <f xml:space="preserve"> InpOverride!J$607</f>
        <v>0</v>
      </c>
      <c r="K14" s="47">
        <f xml:space="preserve"> InpOverride!K$607</f>
        <v>0</v>
      </c>
      <c r="L14" s="47">
        <f xml:space="preserve"> InpOverride!L$607</f>
        <v>4.36E-2</v>
      </c>
      <c r="M14" s="47">
        <f xml:space="preserve"> InpOverride!M$607</f>
        <v>4.36E-2</v>
      </c>
      <c r="N14" s="47">
        <f xml:space="preserve"> InpOverride!N$607</f>
        <v>4.36E-2</v>
      </c>
      <c r="O14" s="47">
        <f xml:space="preserve"> InpOverride!O$607</f>
        <v>4.36E-2</v>
      </c>
      <c r="P14" s="47">
        <f xml:space="preserve"> InpOverride!P$607</f>
        <v>4.36E-2</v>
      </c>
      <c r="Q14" s="47">
        <f xml:space="preserve"> InpOverride!Q$607</f>
        <v>4.36E-2</v>
      </c>
      <c r="R14" s="47">
        <f xml:space="preserve"> InpOverride!R$607</f>
        <v>4.36E-2</v>
      </c>
      <c r="S14" s="47">
        <f xml:space="preserve"> InpOverride!S$607</f>
        <v>4.36E-2</v>
      </c>
      <c r="T14" s="47">
        <f xml:space="preserve"> InpOverride!T$607</f>
        <v>4.36E-2</v>
      </c>
      <c r="U14" s="47">
        <f xml:space="preserve"> InpOverride!U$607</f>
        <v>4.36E-2</v>
      </c>
    </row>
    <row r="15" spans="1:22" s="59" customFormat="1" hidden="1" outlineLevel="1">
      <c r="A15" s="41"/>
      <c r="B15" s="41"/>
      <c r="C15" s="43"/>
      <c r="E15" s="47" t="str">
        <f xml:space="preserve"> InpOverride!E$608</f>
        <v>Cost of debt override (used in WACC)  - Base case - WWN</v>
      </c>
      <c r="F15" s="6">
        <f xml:space="preserve"> InpOverride!F$608</f>
        <v>0</v>
      </c>
      <c r="G15" s="112" t="str">
        <f xml:space="preserve"> InpOverride!G$608</f>
        <v>%</v>
      </c>
      <c r="H15" s="6">
        <f xml:space="preserve"> InpOverride!H$608</f>
        <v>0</v>
      </c>
      <c r="I15" s="6">
        <f xml:space="preserve"> InpOverride!I$608</f>
        <v>0</v>
      </c>
      <c r="J15" s="47">
        <f xml:space="preserve"> InpOverride!J$608</f>
        <v>0</v>
      </c>
      <c r="K15" s="47">
        <f xml:space="preserve"> InpOverride!K$608</f>
        <v>0</v>
      </c>
      <c r="L15" s="47">
        <f xml:space="preserve"> InpOverride!L$608</f>
        <v>4.36E-2</v>
      </c>
      <c r="M15" s="47">
        <f xml:space="preserve"> InpOverride!M$608</f>
        <v>4.36E-2</v>
      </c>
      <c r="N15" s="47">
        <f xml:space="preserve"> InpOverride!N$608</f>
        <v>4.36E-2</v>
      </c>
      <c r="O15" s="47">
        <f xml:space="preserve"> InpOverride!O$608</f>
        <v>4.36E-2</v>
      </c>
      <c r="P15" s="47">
        <f xml:space="preserve"> InpOverride!P$608</f>
        <v>4.36E-2</v>
      </c>
      <c r="Q15" s="47">
        <f xml:space="preserve"> InpOverride!Q$608</f>
        <v>4.36E-2</v>
      </c>
      <c r="R15" s="47">
        <f xml:space="preserve"> InpOverride!R$608</f>
        <v>4.36E-2</v>
      </c>
      <c r="S15" s="47">
        <f xml:space="preserve"> InpOverride!S$608</f>
        <v>4.36E-2</v>
      </c>
      <c r="T15" s="47">
        <f xml:space="preserve"> InpOverride!T$608</f>
        <v>4.36E-2</v>
      </c>
      <c r="U15" s="47">
        <f xml:space="preserve"> InpOverride!U$608</f>
        <v>4.36E-2</v>
      </c>
    </row>
    <row r="16" spans="1:22" s="59" customFormat="1" hidden="1" outlineLevel="1">
      <c r="A16" s="41"/>
      <c r="B16" s="41"/>
      <c r="C16" s="43"/>
      <c r="E16" s="47" t="str">
        <f xml:space="preserve"> InpOverride!E$609</f>
        <v>Cost of debt override (used in WACC)  - Base case -BR</v>
      </c>
      <c r="F16" s="6">
        <f xml:space="preserve"> InpOverride!F$609</f>
        <v>0</v>
      </c>
      <c r="G16" s="112" t="str">
        <f xml:space="preserve"> InpOverride!G$609</f>
        <v>%</v>
      </c>
      <c r="H16" s="6">
        <f xml:space="preserve"> InpOverride!H$609</f>
        <v>0</v>
      </c>
      <c r="I16" s="6">
        <f xml:space="preserve"> InpOverride!I$609</f>
        <v>0</v>
      </c>
      <c r="J16" s="47">
        <f xml:space="preserve"> InpOverride!J$609</f>
        <v>0</v>
      </c>
      <c r="K16" s="47">
        <f xml:space="preserve"> InpOverride!K$609</f>
        <v>0</v>
      </c>
      <c r="L16" s="47">
        <f xml:space="preserve"> InpOverride!L$609</f>
        <v>4.36E-2</v>
      </c>
      <c r="M16" s="47">
        <f xml:space="preserve"> InpOverride!M$609</f>
        <v>4.36E-2</v>
      </c>
      <c r="N16" s="47">
        <f xml:space="preserve"> InpOverride!N$609</f>
        <v>4.36E-2</v>
      </c>
      <c r="O16" s="47">
        <f xml:space="preserve"> InpOverride!O$609</f>
        <v>4.36E-2</v>
      </c>
      <c r="P16" s="47">
        <f xml:space="preserve"> InpOverride!P$609</f>
        <v>4.36E-2</v>
      </c>
      <c r="Q16" s="47">
        <f xml:space="preserve"> InpOverride!Q$609</f>
        <v>4.36E-2</v>
      </c>
      <c r="R16" s="47">
        <f xml:space="preserve"> InpOverride!R$609</f>
        <v>4.36E-2</v>
      </c>
      <c r="S16" s="47">
        <f xml:space="preserve"> InpOverride!S$609</f>
        <v>4.36E-2</v>
      </c>
      <c r="T16" s="47">
        <f xml:space="preserve"> InpOverride!T$609</f>
        <v>4.36E-2</v>
      </c>
      <c r="U16" s="47">
        <f xml:space="preserve"> InpOverride!U$609</f>
        <v>4.36E-2</v>
      </c>
    </row>
    <row r="17" spans="1:22" s="59" customFormat="1" hidden="1" outlineLevel="1">
      <c r="A17" s="41"/>
      <c r="B17" s="41"/>
      <c r="C17" s="43"/>
      <c r="E17" s="47" t="str">
        <f xml:space="preserve"> InpOverride!E$610</f>
        <v>Cost of debt override (used in WACC)  - Base case - DMMY</v>
      </c>
      <c r="F17" s="6">
        <f xml:space="preserve"> InpOverride!F$610</f>
        <v>0</v>
      </c>
      <c r="G17" s="112" t="str">
        <f xml:space="preserve"> InpOverride!G$610</f>
        <v>%</v>
      </c>
      <c r="H17" s="6">
        <f xml:space="preserve"> InpOverride!H$610</f>
        <v>0</v>
      </c>
      <c r="I17" s="6">
        <f xml:space="preserve"> InpOverride!I$610</f>
        <v>0</v>
      </c>
      <c r="J17" s="47">
        <f xml:space="preserve"> InpOverride!J$610</f>
        <v>0</v>
      </c>
      <c r="K17" s="47">
        <f xml:space="preserve"> InpOverride!K$610</f>
        <v>0</v>
      </c>
      <c r="L17" s="47">
        <f xml:space="preserve"> InpOverride!L$610</f>
        <v>0</v>
      </c>
      <c r="M17" s="47">
        <f xml:space="preserve"> InpOverride!M$610</f>
        <v>0</v>
      </c>
      <c r="N17" s="47">
        <f xml:space="preserve"> InpOverride!N$610</f>
        <v>0</v>
      </c>
      <c r="O17" s="47">
        <f xml:space="preserve"> InpOverride!O$610</f>
        <v>0</v>
      </c>
      <c r="P17" s="47">
        <f xml:space="preserve"> InpOverride!P$610</f>
        <v>0</v>
      </c>
      <c r="Q17" s="47">
        <f xml:space="preserve"> InpOverride!Q$610</f>
        <v>0</v>
      </c>
      <c r="R17" s="47">
        <f xml:space="preserve"> InpOverride!R$610</f>
        <v>0</v>
      </c>
      <c r="S17" s="47">
        <f xml:space="preserve"> InpOverride!S$610</f>
        <v>0</v>
      </c>
      <c r="T17" s="47">
        <f xml:space="preserve"> InpOverride!T$610</f>
        <v>0</v>
      </c>
      <c r="U17" s="47">
        <f xml:space="preserve"> InpOverride!U$610</f>
        <v>0</v>
      </c>
    </row>
    <row r="18" spans="1:22" s="59" customFormat="1" hidden="1" outlineLevel="1">
      <c r="A18" s="41"/>
      <c r="B18" s="41"/>
      <c r="C18" s="43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</row>
    <row r="19" spans="1:22" s="59" customFormat="1">
      <c r="A19" s="41"/>
      <c r="B19" s="41"/>
      <c r="C19" s="43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</row>
    <row r="20" spans="1:22" customFormat="1" collapsed="1">
      <c r="A20" s="51" t="s">
        <v>2753</v>
      </c>
      <c r="B20" s="51"/>
      <c r="C20" s="50"/>
      <c r="D20" s="6"/>
      <c r="E20" s="59"/>
      <c r="F20" s="6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231"/>
    </row>
    <row r="21" spans="1:22" s="59" customFormat="1" hidden="1" outlineLevel="1">
      <c r="A21" s="41"/>
      <c r="B21" s="41"/>
      <c r="C21" s="43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</row>
    <row r="22" spans="1:22" s="59" customFormat="1" hidden="1" outlineLevel="1">
      <c r="A22" s="41"/>
      <c r="B22" s="41"/>
      <c r="C22" s="43"/>
      <c r="E22" s="47" t="str">
        <f xml:space="preserve"> InpOverride!E$628</f>
        <v>Cost of equity override (used in WACC)  - Base case - WR</v>
      </c>
      <c r="F22" s="6">
        <f xml:space="preserve"> InpOverride!F$628</f>
        <v>0</v>
      </c>
      <c r="G22" s="112" t="str">
        <f xml:space="preserve"> InpOverride!G$628</f>
        <v>%</v>
      </c>
      <c r="H22" s="6">
        <f xml:space="preserve"> InpOverride!H$628</f>
        <v>0</v>
      </c>
      <c r="I22" s="6">
        <f xml:space="preserve"> InpOverride!I$628</f>
        <v>0</v>
      </c>
      <c r="J22" s="47">
        <f xml:space="preserve"> InpOverride!J$628</f>
        <v>0</v>
      </c>
      <c r="K22" s="47">
        <f xml:space="preserve"> InpOverride!K$628</f>
        <v>0</v>
      </c>
      <c r="L22" s="47">
        <f xml:space="preserve"> InpOverride!L$628</f>
        <v>6.8824999999999997E-2</v>
      </c>
      <c r="M22" s="47">
        <f xml:space="preserve"> InpOverride!M$628</f>
        <v>6.8824999999999997E-2</v>
      </c>
      <c r="N22" s="47">
        <f xml:space="preserve"> InpOverride!N$628</f>
        <v>6.8824999999999997E-2</v>
      </c>
      <c r="O22" s="47">
        <f xml:space="preserve"> InpOverride!O$628</f>
        <v>6.8824999999999997E-2</v>
      </c>
      <c r="P22" s="47">
        <f xml:space="preserve"> InpOverride!P$628</f>
        <v>6.8824999999999997E-2</v>
      </c>
      <c r="Q22" s="47">
        <f xml:space="preserve"> InpOverride!Q$628</f>
        <v>6.8824999999999997E-2</v>
      </c>
      <c r="R22" s="47">
        <f xml:space="preserve"> InpOverride!R$628</f>
        <v>6.8824999999999997E-2</v>
      </c>
      <c r="S22" s="47">
        <f xml:space="preserve"> InpOverride!S$628</f>
        <v>6.8824999999999997E-2</v>
      </c>
      <c r="T22" s="47">
        <f xml:space="preserve"> InpOverride!T$628</f>
        <v>6.8824999999999997E-2</v>
      </c>
      <c r="U22" s="47">
        <f xml:space="preserve"> InpOverride!U$628</f>
        <v>6.8824999999999997E-2</v>
      </c>
    </row>
    <row r="23" spans="1:22" s="59" customFormat="1" hidden="1" outlineLevel="1">
      <c r="A23" s="41"/>
      <c r="B23" s="41"/>
      <c r="C23" s="43"/>
      <c r="E23" s="47" t="str">
        <f xml:space="preserve"> InpOverride!E$629</f>
        <v>Cost of equity override (used in WACC)  - Base case - WN</v>
      </c>
      <c r="F23" s="6">
        <f xml:space="preserve"> InpOverride!F$629</f>
        <v>0</v>
      </c>
      <c r="G23" s="112" t="str">
        <f xml:space="preserve"> InpOverride!G$629</f>
        <v>%</v>
      </c>
      <c r="H23" s="6">
        <f xml:space="preserve"> InpOverride!H$629</f>
        <v>0</v>
      </c>
      <c r="I23" s="6">
        <f xml:space="preserve"> InpOverride!I$629</f>
        <v>0</v>
      </c>
      <c r="J23" s="47">
        <f xml:space="preserve"> InpOverride!J$629</f>
        <v>0</v>
      </c>
      <c r="K23" s="47">
        <f xml:space="preserve"> InpOverride!K$629</f>
        <v>0</v>
      </c>
      <c r="L23" s="47">
        <f xml:space="preserve"> InpOverride!L$629</f>
        <v>6.8824999999999997E-2</v>
      </c>
      <c r="M23" s="47">
        <f xml:space="preserve"> InpOverride!M$629</f>
        <v>6.8824999999999997E-2</v>
      </c>
      <c r="N23" s="47">
        <f xml:space="preserve"> InpOverride!N$629</f>
        <v>6.8824999999999997E-2</v>
      </c>
      <c r="O23" s="47">
        <f xml:space="preserve"> InpOverride!O$629</f>
        <v>6.8824999999999997E-2</v>
      </c>
      <c r="P23" s="47">
        <f xml:space="preserve"> InpOverride!P$629</f>
        <v>6.8824999999999997E-2</v>
      </c>
      <c r="Q23" s="47">
        <f xml:space="preserve"> InpOverride!Q$629</f>
        <v>6.8824999999999997E-2</v>
      </c>
      <c r="R23" s="47">
        <f xml:space="preserve"> InpOverride!R$629</f>
        <v>6.8824999999999997E-2</v>
      </c>
      <c r="S23" s="47">
        <f xml:space="preserve"> InpOverride!S$629</f>
        <v>6.8824999999999997E-2</v>
      </c>
      <c r="T23" s="47">
        <f xml:space="preserve"> InpOverride!T$629</f>
        <v>6.8824999999999997E-2</v>
      </c>
      <c r="U23" s="47">
        <f xml:space="preserve"> InpOverride!U$629</f>
        <v>6.8824999999999997E-2</v>
      </c>
    </row>
    <row r="24" spans="1:22" s="59" customFormat="1" hidden="1" outlineLevel="1">
      <c r="A24" s="41"/>
      <c r="B24" s="41"/>
      <c r="C24" s="43"/>
      <c r="E24" s="47" t="str">
        <f xml:space="preserve"> InpOverride!E$630</f>
        <v>Cost of equity override (used in WACC)  - Base case - WWN</v>
      </c>
      <c r="F24" s="6">
        <f xml:space="preserve"> InpOverride!F$630</f>
        <v>0</v>
      </c>
      <c r="G24" s="112" t="str">
        <f xml:space="preserve"> InpOverride!G$630</f>
        <v>%</v>
      </c>
      <c r="H24" s="6">
        <f xml:space="preserve"> InpOverride!H$630</f>
        <v>0</v>
      </c>
      <c r="I24" s="6">
        <f xml:space="preserve"> InpOverride!I$630</f>
        <v>0</v>
      </c>
      <c r="J24" s="47">
        <f xml:space="preserve"> InpOverride!J$630</f>
        <v>0</v>
      </c>
      <c r="K24" s="47">
        <f xml:space="preserve"> InpOverride!K$630</f>
        <v>0</v>
      </c>
      <c r="L24" s="47">
        <f xml:space="preserve"> InpOverride!L$630</f>
        <v>6.8824999999999997E-2</v>
      </c>
      <c r="M24" s="47">
        <f xml:space="preserve"> InpOverride!M$630</f>
        <v>6.8824999999999997E-2</v>
      </c>
      <c r="N24" s="47">
        <f xml:space="preserve"> InpOverride!N$630</f>
        <v>6.8824999999999997E-2</v>
      </c>
      <c r="O24" s="47">
        <f xml:space="preserve"> InpOverride!O$630</f>
        <v>6.8824999999999997E-2</v>
      </c>
      <c r="P24" s="47">
        <f xml:space="preserve"> InpOverride!P$630</f>
        <v>6.8824999999999997E-2</v>
      </c>
      <c r="Q24" s="47">
        <f xml:space="preserve"> InpOverride!Q$630</f>
        <v>6.8824999999999997E-2</v>
      </c>
      <c r="R24" s="47">
        <f xml:space="preserve"> InpOverride!R$630</f>
        <v>6.8824999999999997E-2</v>
      </c>
      <c r="S24" s="47">
        <f xml:space="preserve"> InpOverride!S$630</f>
        <v>6.8824999999999997E-2</v>
      </c>
      <c r="T24" s="47">
        <f xml:space="preserve"> InpOverride!T$630</f>
        <v>6.8824999999999997E-2</v>
      </c>
      <c r="U24" s="47">
        <f xml:space="preserve"> InpOverride!U$630</f>
        <v>6.8824999999999997E-2</v>
      </c>
    </row>
    <row r="25" spans="1:22" s="59" customFormat="1" hidden="1" outlineLevel="1">
      <c r="A25" s="41"/>
      <c r="B25" s="41"/>
      <c r="C25" s="43"/>
      <c r="E25" s="47" t="str">
        <f xml:space="preserve"> InpOverride!E$631</f>
        <v>Cost of equity override (used in WACC)  - Base case -BR</v>
      </c>
      <c r="F25" s="6">
        <f xml:space="preserve"> InpOverride!F$631</f>
        <v>0</v>
      </c>
      <c r="G25" s="112" t="str">
        <f xml:space="preserve"> InpOverride!G$631</f>
        <v>%</v>
      </c>
      <c r="H25" s="6">
        <f xml:space="preserve"> InpOverride!H$631</f>
        <v>0</v>
      </c>
      <c r="I25" s="6">
        <f xml:space="preserve"> InpOverride!I$631</f>
        <v>0</v>
      </c>
      <c r="J25" s="47">
        <f xml:space="preserve"> InpOverride!J$631</f>
        <v>0</v>
      </c>
      <c r="K25" s="47">
        <f xml:space="preserve"> InpOverride!K$631</f>
        <v>0</v>
      </c>
      <c r="L25" s="47">
        <f xml:space="preserve"> InpOverride!L$631</f>
        <v>6.8824999999999997E-2</v>
      </c>
      <c r="M25" s="47">
        <f xml:space="preserve"> InpOverride!M$631</f>
        <v>6.8824999999999997E-2</v>
      </c>
      <c r="N25" s="47">
        <f xml:space="preserve"> InpOverride!N$631</f>
        <v>6.8824999999999997E-2</v>
      </c>
      <c r="O25" s="47">
        <f xml:space="preserve"> InpOverride!O$631</f>
        <v>6.8824999999999997E-2</v>
      </c>
      <c r="P25" s="47">
        <f xml:space="preserve"> InpOverride!P$631</f>
        <v>6.8824999999999997E-2</v>
      </c>
      <c r="Q25" s="47">
        <f xml:space="preserve"> InpOverride!Q$631</f>
        <v>6.8824999999999997E-2</v>
      </c>
      <c r="R25" s="47">
        <f xml:space="preserve"> InpOverride!R$631</f>
        <v>6.8824999999999997E-2</v>
      </c>
      <c r="S25" s="47">
        <f xml:space="preserve"> InpOverride!S$631</f>
        <v>6.8824999999999997E-2</v>
      </c>
      <c r="T25" s="47">
        <f xml:space="preserve"> InpOverride!T$631</f>
        <v>6.8824999999999997E-2</v>
      </c>
      <c r="U25" s="47">
        <f xml:space="preserve"> InpOverride!U$631</f>
        <v>6.8824999999999997E-2</v>
      </c>
    </row>
    <row r="26" spans="1:22" s="59" customFormat="1" hidden="1" outlineLevel="1">
      <c r="A26" s="41"/>
      <c r="B26" s="41"/>
      <c r="C26" s="43"/>
      <c r="E26" s="47" t="str">
        <f xml:space="preserve"> InpOverride!E$632</f>
        <v>Cost of equity override (used in WACC)  - Base case - DMMY</v>
      </c>
      <c r="F26" s="6">
        <f xml:space="preserve"> InpOverride!F$632</f>
        <v>0</v>
      </c>
      <c r="G26" s="112" t="str">
        <f xml:space="preserve"> InpOverride!G$632</f>
        <v>%</v>
      </c>
      <c r="H26" s="6">
        <f xml:space="preserve"> InpOverride!H$632</f>
        <v>0</v>
      </c>
      <c r="I26" s="6">
        <f xml:space="preserve"> InpOverride!I$632</f>
        <v>0</v>
      </c>
      <c r="J26" s="47">
        <f xml:space="preserve"> InpOverride!J$632</f>
        <v>0</v>
      </c>
      <c r="K26" s="47">
        <f xml:space="preserve"> InpOverride!K$632</f>
        <v>0</v>
      </c>
      <c r="L26" s="47">
        <f xml:space="preserve"> InpOverride!L$632</f>
        <v>0</v>
      </c>
      <c r="M26" s="47">
        <f xml:space="preserve"> InpOverride!M$632</f>
        <v>0</v>
      </c>
      <c r="N26" s="47">
        <f xml:space="preserve"> InpOverride!N$632</f>
        <v>0</v>
      </c>
      <c r="O26" s="47">
        <f xml:space="preserve"> InpOverride!O$632</f>
        <v>0</v>
      </c>
      <c r="P26" s="47">
        <f xml:space="preserve"> InpOverride!P$632</f>
        <v>0</v>
      </c>
      <c r="Q26" s="47">
        <f xml:space="preserve"> InpOverride!Q$632</f>
        <v>0</v>
      </c>
      <c r="R26" s="47">
        <f xml:space="preserve"> InpOverride!R$632</f>
        <v>0</v>
      </c>
      <c r="S26" s="47">
        <f xml:space="preserve"> InpOverride!S$632</f>
        <v>0</v>
      </c>
      <c r="T26" s="47">
        <f xml:space="preserve"> InpOverride!T$632</f>
        <v>0</v>
      </c>
      <c r="U26" s="47">
        <f xml:space="preserve"> InpOverride!U$632</f>
        <v>0</v>
      </c>
    </row>
    <row r="27" spans="1:22" s="59" customFormat="1" hidden="1" outlineLevel="1">
      <c r="A27" s="41"/>
      <c r="B27" s="41"/>
      <c r="C27" s="43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</row>
    <row r="28" spans="1:22" s="59" customFormat="1">
      <c r="A28" s="41"/>
      <c r="B28" s="41"/>
      <c r="C28" s="43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</row>
    <row r="29" spans="1:22" customFormat="1" collapsed="1">
      <c r="A29" s="51" t="s">
        <v>2764</v>
      </c>
      <c r="B29" s="51"/>
      <c r="C29" s="50"/>
      <c r="D29" s="6"/>
      <c r="E29" s="59"/>
      <c r="F29" s="6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231"/>
    </row>
    <row r="30" spans="1:22" s="59" customFormat="1" hidden="1" outlineLevel="1">
      <c r="A30" s="41"/>
      <c r="B30" s="41"/>
      <c r="C30" s="43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</row>
    <row r="31" spans="1:22" s="59" customFormat="1" hidden="1" outlineLevel="1">
      <c r="A31" s="41"/>
      <c r="B31" s="41"/>
      <c r="C31" s="43"/>
      <c r="E31" s="47" t="str">
        <f xml:space="preserve"> InpOverride!E$650</f>
        <v>Gearing (used in WACC) override - WR</v>
      </c>
      <c r="F31" s="6">
        <f xml:space="preserve"> InpOverride!F$650</f>
        <v>0</v>
      </c>
      <c r="G31" s="112" t="str">
        <f xml:space="preserve"> InpOverride!G$650</f>
        <v>%</v>
      </c>
      <c r="H31" s="6">
        <f xml:space="preserve"> InpOverride!H$650</f>
        <v>0</v>
      </c>
      <c r="I31" s="6">
        <f xml:space="preserve"> InpOverride!I$650</f>
        <v>0</v>
      </c>
      <c r="J31" s="47">
        <f xml:space="preserve"> InpOverride!J$650</f>
        <v>0</v>
      </c>
      <c r="K31" s="47">
        <f xml:space="preserve"> InpOverride!K$650</f>
        <v>0</v>
      </c>
      <c r="L31" s="47">
        <f xml:space="preserve"> InpOverride!L$650</f>
        <v>0.6</v>
      </c>
      <c r="M31" s="47">
        <f xml:space="preserve"> InpOverride!M$650</f>
        <v>0.6</v>
      </c>
      <c r="N31" s="47">
        <f xml:space="preserve"> InpOverride!N$650</f>
        <v>0.6</v>
      </c>
      <c r="O31" s="47">
        <f xml:space="preserve"> InpOverride!O$650</f>
        <v>0.6</v>
      </c>
      <c r="P31" s="47">
        <f xml:space="preserve"> InpOverride!P$650</f>
        <v>0.6</v>
      </c>
      <c r="Q31" s="47">
        <f xml:space="preserve"> InpOverride!Q$650</f>
        <v>0.6</v>
      </c>
      <c r="R31" s="47">
        <f xml:space="preserve"> InpOverride!R$650</f>
        <v>0.6</v>
      </c>
      <c r="S31" s="47">
        <f xml:space="preserve"> InpOverride!S$650</f>
        <v>0.6</v>
      </c>
      <c r="T31" s="47">
        <f xml:space="preserve"> InpOverride!T$650</f>
        <v>0.6</v>
      </c>
      <c r="U31" s="47">
        <f xml:space="preserve"> InpOverride!U$650</f>
        <v>0.6</v>
      </c>
    </row>
    <row r="32" spans="1:22" s="59" customFormat="1" hidden="1" outlineLevel="1">
      <c r="A32" s="41"/>
      <c r="B32" s="41"/>
      <c r="C32" s="43"/>
      <c r="E32" s="47" t="str">
        <f xml:space="preserve"> InpOverride!E$651</f>
        <v>Gearing (used in WACC) override - WN</v>
      </c>
      <c r="F32" s="6">
        <f xml:space="preserve"> InpOverride!F$651</f>
        <v>0</v>
      </c>
      <c r="G32" s="112" t="str">
        <f xml:space="preserve"> InpOverride!G$651</f>
        <v>%</v>
      </c>
      <c r="H32" s="6">
        <f xml:space="preserve"> InpOverride!H$651</f>
        <v>0</v>
      </c>
      <c r="I32" s="6">
        <f xml:space="preserve"> InpOverride!I$651</f>
        <v>0</v>
      </c>
      <c r="J32" s="47">
        <f xml:space="preserve"> InpOverride!J$651</f>
        <v>0</v>
      </c>
      <c r="K32" s="47">
        <f xml:space="preserve"> InpOverride!K$651</f>
        <v>0</v>
      </c>
      <c r="L32" s="47">
        <f xml:space="preserve"> InpOverride!L$651</f>
        <v>0.6</v>
      </c>
      <c r="M32" s="47">
        <f xml:space="preserve"> InpOverride!M$651</f>
        <v>0.6</v>
      </c>
      <c r="N32" s="47">
        <f xml:space="preserve"> InpOverride!N$651</f>
        <v>0.6</v>
      </c>
      <c r="O32" s="47">
        <f xml:space="preserve"> InpOverride!O$651</f>
        <v>0.6</v>
      </c>
      <c r="P32" s="47">
        <f xml:space="preserve"> InpOverride!P$651</f>
        <v>0.6</v>
      </c>
      <c r="Q32" s="47">
        <f xml:space="preserve"> InpOverride!Q$651</f>
        <v>0.6</v>
      </c>
      <c r="R32" s="47">
        <f xml:space="preserve"> InpOverride!R$651</f>
        <v>0.6</v>
      </c>
      <c r="S32" s="47">
        <f xml:space="preserve"> InpOverride!S$651</f>
        <v>0.6</v>
      </c>
      <c r="T32" s="47">
        <f xml:space="preserve"> InpOverride!T$651</f>
        <v>0.6</v>
      </c>
      <c r="U32" s="47">
        <f xml:space="preserve"> InpOverride!U$651</f>
        <v>0.6</v>
      </c>
    </row>
    <row r="33" spans="1:22" s="59" customFormat="1" hidden="1" outlineLevel="1">
      <c r="A33" s="41"/>
      <c r="B33" s="41"/>
      <c r="C33" s="43"/>
      <c r="E33" s="47" t="str">
        <f xml:space="preserve"> InpOverride!E$652</f>
        <v>Gearing (used in WACC) override - WWN</v>
      </c>
      <c r="F33" s="6">
        <f xml:space="preserve"> InpOverride!F$652</f>
        <v>0</v>
      </c>
      <c r="G33" s="112" t="str">
        <f xml:space="preserve"> InpOverride!G$652</f>
        <v>%</v>
      </c>
      <c r="H33" s="6">
        <f xml:space="preserve"> InpOverride!H$652</f>
        <v>0</v>
      </c>
      <c r="I33" s="6">
        <f xml:space="preserve"> InpOverride!I$652</f>
        <v>0</v>
      </c>
      <c r="J33" s="47">
        <f xml:space="preserve"> InpOverride!J$652</f>
        <v>0</v>
      </c>
      <c r="K33" s="47">
        <f xml:space="preserve"> InpOverride!K$652</f>
        <v>0</v>
      </c>
      <c r="L33" s="47">
        <f xml:space="preserve"> InpOverride!L$652</f>
        <v>0.6</v>
      </c>
      <c r="M33" s="47">
        <f xml:space="preserve"> InpOverride!M$652</f>
        <v>0.6</v>
      </c>
      <c r="N33" s="47">
        <f xml:space="preserve"> InpOverride!N$652</f>
        <v>0.6</v>
      </c>
      <c r="O33" s="47">
        <f xml:space="preserve"> InpOverride!O$652</f>
        <v>0.6</v>
      </c>
      <c r="P33" s="47">
        <f xml:space="preserve"> InpOverride!P$652</f>
        <v>0.6</v>
      </c>
      <c r="Q33" s="47">
        <f xml:space="preserve"> InpOverride!Q$652</f>
        <v>0.6</v>
      </c>
      <c r="R33" s="47">
        <f xml:space="preserve"> InpOverride!R$652</f>
        <v>0.6</v>
      </c>
      <c r="S33" s="47">
        <f xml:space="preserve"> InpOverride!S$652</f>
        <v>0.6</v>
      </c>
      <c r="T33" s="47">
        <f xml:space="preserve"> InpOverride!T$652</f>
        <v>0.6</v>
      </c>
      <c r="U33" s="47">
        <f xml:space="preserve"> InpOverride!U$652</f>
        <v>0.6</v>
      </c>
    </row>
    <row r="34" spans="1:22" s="59" customFormat="1" hidden="1" outlineLevel="1">
      <c r="A34" s="41"/>
      <c r="B34" s="41"/>
      <c r="C34" s="43"/>
      <c r="E34" s="47" t="str">
        <f xml:space="preserve"> InpOverride!E$653</f>
        <v>Gearing (used in WACC) override - BR</v>
      </c>
      <c r="F34" s="6">
        <f xml:space="preserve"> InpOverride!F$653</f>
        <v>0</v>
      </c>
      <c r="G34" s="112" t="str">
        <f xml:space="preserve"> InpOverride!G$653</f>
        <v>%</v>
      </c>
      <c r="H34" s="6">
        <f xml:space="preserve"> InpOverride!H$653</f>
        <v>0</v>
      </c>
      <c r="I34" s="6">
        <f xml:space="preserve"> InpOverride!I$653</f>
        <v>0</v>
      </c>
      <c r="J34" s="47">
        <f xml:space="preserve"> InpOverride!J$653</f>
        <v>0</v>
      </c>
      <c r="K34" s="47">
        <f xml:space="preserve"> InpOverride!K$653</f>
        <v>0</v>
      </c>
      <c r="L34" s="47">
        <f xml:space="preserve"> InpOverride!L$653</f>
        <v>0.6</v>
      </c>
      <c r="M34" s="47">
        <f xml:space="preserve"> InpOverride!M$653</f>
        <v>0.6</v>
      </c>
      <c r="N34" s="47">
        <f xml:space="preserve"> InpOverride!N$653</f>
        <v>0.6</v>
      </c>
      <c r="O34" s="47">
        <f xml:space="preserve"> InpOverride!O$653</f>
        <v>0.6</v>
      </c>
      <c r="P34" s="47">
        <f xml:space="preserve"> InpOverride!P$653</f>
        <v>0.6</v>
      </c>
      <c r="Q34" s="47">
        <f xml:space="preserve"> InpOverride!Q$653</f>
        <v>0.6</v>
      </c>
      <c r="R34" s="47">
        <f xml:space="preserve"> InpOverride!R$653</f>
        <v>0.6</v>
      </c>
      <c r="S34" s="47">
        <f xml:space="preserve"> InpOverride!S$653</f>
        <v>0.6</v>
      </c>
      <c r="T34" s="47">
        <f xml:space="preserve"> InpOverride!T$653</f>
        <v>0.6</v>
      </c>
      <c r="U34" s="47">
        <f xml:space="preserve"> InpOverride!U$653</f>
        <v>0.6</v>
      </c>
    </row>
    <row r="35" spans="1:22" s="59" customFormat="1" hidden="1" outlineLevel="1">
      <c r="A35" s="41"/>
      <c r="B35" s="41"/>
      <c r="C35" s="43"/>
      <c r="E35" s="47" t="str">
        <f xml:space="preserve"> InpOverride!E$654</f>
        <v>Gearing (used in WACC) override - DMMY</v>
      </c>
      <c r="F35" s="6">
        <f xml:space="preserve"> InpOverride!F$654</f>
        <v>0</v>
      </c>
      <c r="G35" s="112" t="str">
        <f xml:space="preserve"> InpOverride!G$654</f>
        <v>%</v>
      </c>
      <c r="H35" s="6">
        <f xml:space="preserve"> InpOverride!H$654</f>
        <v>0</v>
      </c>
      <c r="I35" s="6">
        <f xml:space="preserve"> InpOverride!I$654</f>
        <v>0</v>
      </c>
      <c r="J35" s="47">
        <f xml:space="preserve"> InpOverride!J$654</f>
        <v>0</v>
      </c>
      <c r="K35" s="47">
        <f xml:space="preserve"> InpOverride!K$654</f>
        <v>0</v>
      </c>
      <c r="L35" s="47">
        <f xml:space="preserve"> InpOverride!L$654</f>
        <v>0</v>
      </c>
      <c r="M35" s="47">
        <f xml:space="preserve"> InpOverride!M$654</f>
        <v>0</v>
      </c>
      <c r="N35" s="47">
        <f xml:space="preserve"> InpOverride!N$654</f>
        <v>0</v>
      </c>
      <c r="O35" s="47">
        <f xml:space="preserve"> InpOverride!O$654</f>
        <v>0</v>
      </c>
      <c r="P35" s="47">
        <f xml:space="preserve"> InpOverride!P$654</f>
        <v>0</v>
      </c>
      <c r="Q35" s="47">
        <f xml:space="preserve"> InpOverride!Q$654</f>
        <v>0</v>
      </c>
      <c r="R35" s="47">
        <f xml:space="preserve"> InpOverride!R$654</f>
        <v>0</v>
      </c>
      <c r="S35" s="47">
        <f xml:space="preserve"> InpOverride!S$654</f>
        <v>0</v>
      </c>
      <c r="T35" s="47">
        <f xml:space="preserve"> InpOverride!T$654</f>
        <v>0</v>
      </c>
      <c r="U35" s="47">
        <f xml:space="preserve"> InpOverride!U$654</f>
        <v>0</v>
      </c>
    </row>
    <row r="36" spans="1:22" s="59" customFormat="1" hidden="1" outlineLevel="1">
      <c r="A36" s="41"/>
      <c r="B36" s="41"/>
      <c r="C36" s="43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P36" s="189"/>
      <c r="Q36" s="189"/>
      <c r="R36" s="189"/>
      <c r="S36" s="189"/>
      <c r="T36" s="189"/>
      <c r="U36" s="189"/>
    </row>
    <row r="37" spans="1:22" s="59" customFormat="1">
      <c r="A37" s="41"/>
      <c r="B37" s="41"/>
      <c r="C37" s="43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</row>
    <row r="38" spans="1:22" customFormat="1" collapsed="1">
      <c r="A38" s="51" t="s">
        <v>2775</v>
      </c>
      <c r="B38" s="51"/>
      <c r="C38" s="50"/>
      <c r="D38" s="609"/>
      <c r="E38" s="59"/>
      <c r="F38" s="62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231"/>
    </row>
    <row r="39" spans="1:22" s="59" customFormat="1" hidden="1" outlineLevel="1">
      <c r="A39" s="41"/>
      <c r="B39" s="41"/>
      <c r="C39" s="43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</row>
    <row r="40" spans="1:22" s="59" customFormat="1" hidden="1" outlineLevel="1">
      <c r="A40" s="41"/>
      <c r="B40" s="41"/>
      <c r="C40" s="43"/>
      <c r="E40" s="47" t="str">
        <f xml:space="preserve"> InpOverride!E$666</f>
        <v>Notional Cost of Debt override - real</v>
      </c>
      <c r="F40" s="47">
        <f xml:space="preserve"> InpOverride!F$666</f>
        <v>0</v>
      </c>
      <c r="G40" s="47" t="str">
        <f xml:space="preserve"> InpOverride!G$666</f>
        <v>%</v>
      </c>
      <c r="H40" s="47">
        <f xml:space="preserve"> InpOverride!H$666</f>
        <v>0</v>
      </c>
      <c r="I40" s="47">
        <f xml:space="preserve"> InpOverride!I$666</f>
        <v>0</v>
      </c>
      <c r="J40" s="173">
        <f xml:space="preserve"> InpOverride!J$666</f>
        <v>0</v>
      </c>
      <c r="K40" s="173">
        <f xml:space="preserve"> InpOverride!K$666</f>
        <v>0</v>
      </c>
      <c r="L40" s="173">
        <f xml:space="preserve"> InpOverride!L$666</f>
        <v>1.3203883495145785E-2</v>
      </c>
      <c r="M40" s="173">
        <f xml:space="preserve"> InpOverride!M$666</f>
        <v>1.3203883495145785E-2</v>
      </c>
      <c r="N40" s="173">
        <f xml:space="preserve"> InpOverride!N$666</f>
        <v>1.3203883495145785E-2</v>
      </c>
      <c r="O40" s="173">
        <f xml:space="preserve"> InpOverride!O$666</f>
        <v>1.3203883495145785E-2</v>
      </c>
      <c r="P40" s="173">
        <f xml:space="preserve"> InpOverride!P$666</f>
        <v>1.3203883495145785E-2</v>
      </c>
      <c r="Q40" s="173">
        <f xml:space="preserve"> InpOverride!Q$666</f>
        <v>1.3203883495145785E-2</v>
      </c>
      <c r="R40" s="173">
        <f xml:space="preserve"> InpOverride!R$666</f>
        <v>1.3203883495145785E-2</v>
      </c>
      <c r="S40" s="173">
        <f xml:space="preserve"> InpOverride!S$666</f>
        <v>1.3203883495145785E-2</v>
      </c>
      <c r="T40" s="173">
        <f xml:space="preserve"> InpOverride!T$666</f>
        <v>1.3203883495145785E-2</v>
      </c>
      <c r="U40" s="173">
        <f xml:space="preserve"> InpOverride!U$666</f>
        <v>1.3203883495145785E-2</v>
      </c>
    </row>
    <row r="41" spans="1:22" s="59" customFormat="1" hidden="1" outlineLevel="1">
      <c r="A41" s="41"/>
      <c r="B41" s="41"/>
      <c r="C41" s="43"/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</row>
    <row r="42" spans="1:22" s="59" customFormat="1" hidden="1" outlineLevel="1">
      <c r="A42" s="41"/>
      <c r="B42" s="41"/>
      <c r="C42" s="43"/>
      <c r="E42" s="47" t="str">
        <f xml:space="preserve"> InpOverride!E$678</f>
        <v>Indexation rate for index linked debt percentage increase - override</v>
      </c>
      <c r="F42" s="47">
        <f xml:space="preserve"> InpOverride!F$678</f>
        <v>0</v>
      </c>
      <c r="G42" s="47" t="str">
        <f xml:space="preserve"> InpOverride!G$678</f>
        <v>%</v>
      </c>
      <c r="H42" s="47">
        <f xml:space="preserve"> InpOverride!H$678</f>
        <v>0</v>
      </c>
      <c r="I42" s="47">
        <f xml:space="preserve"> InpOverride!I$678</f>
        <v>0</v>
      </c>
      <c r="J42" s="173">
        <f xml:space="preserve"> InpOverride!J$678</f>
        <v>0</v>
      </c>
      <c r="K42" s="173">
        <f xml:space="preserve"> InpOverride!K$678</f>
        <v>0</v>
      </c>
      <c r="L42" s="173">
        <f xml:space="preserve"> InpOverride!L$678</f>
        <v>0.03</v>
      </c>
      <c r="M42" s="173">
        <f xml:space="preserve"> InpOverride!M$678</f>
        <v>0.03</v>
      </c>
      <c r="N42" s="173">
        <f xml:space="preserve"> InpOverride!N$678</f>
        <v>0.03</v>
      </c>
      <c r="O42" s="173">
        <f xml:space="preserve"> InpOverride!O$678</f>
        <v>0.03</v>
      </c>
      <c r="P42" s="173">
        <f xml:space="preserve"> InpOverride!P$678</f>
        <v>0.03</v>
      </c>
      <c r="Q42" s="173">
        <f xml:space="preserve"> InpOverride!Q$678</f>
        <v>0.03</v>
      </c>
      <c r="R42" s="173">
        <f xml:space="preserve"> InpOverride!R$678</f>
        <v>0.03</v>
      </c>
      <c r="S42" s="173">
        <f xml:space="preserve"> InpOverride!S$678</f>
        <v>0.03</v>
      </c>
      <c r="T42" s="173">
        <f xml:space="preserve"> InpOverride!T$678</f>
        <v>0.03</v>
      </c>
      <c r="U42" s="173">
        <f xml:space="preserve"> InpOverride!U$678</f>
        <v>0.03</v>
      </c>
    </row>
    <row r="43" spans="1:22" s="108" customFormat="1" hidden="1" outlineLevel="1">
      <c r="A43" s="1117"/>
      <c r="B43" s="1117"/>
      <c r="C43" s="1118"/>
      <c r="D43" s="126"/>
      <c r="E43" s="1104" t="str">
        <f xml:space="preserve"> InpOverride!E$683</f>
        <v>Indexation of Index-linked loans override - nominal</v>
      </c>
      <c r="F43" s="1104">
        <f xml:space="preserve"> InpOverride!F$683</f>
        <v>0</v>
      </c>
      <c r="G43" s="1104" t="str">
        <f xml:space="preserve"> InpOverride!G$683</f>
        <v>£m</v>
      </c>
      <c r="H43" s="1104">
        <f xml:space="preserve"> InpOverride!H$683</f>
        <v>0</v>
      </c>
      <c r="I43" s="1104">
        <f xml:space="preserve"> InpOverride!I$683</f>
        <v>0</v>
      </c>
      <c r="J43" s="1101">
        <f xml:space="preserve"> InpOverride!J$683</f>
        <v>0</v>
      </c>
      <c r="K43" s="1101">
        <f xml:space="preserve"> InpOverride!K$683</f>
        <v>0</v>
      </c>
      <c r="L43" s="1101">
        <f xml:space="preserve"> InpOverride!L$683</f>
        <v>0</v>
      </c>
      <c r="M43" s="1101">
        <f xml:space="preserve"> InpOverride!M$683</f>
        <v>0</v>
      </c>
      <c r="N43" s="1101">
        <f xml:space="preserve"> InpOverride!N$683</f>
        <v>0</v>
      </c>
      <c r="O43" s="1101">
        <f xml:space="preserve"> InpOverride!O$683</f>
        <v>0</v>
      </c>
      <c r="P43" s="1101">
        <f xml:space="preserve"> InpOverride!P$683</f>
        <v>0</v>
      </c>
      <c r="Q43" s="1101">
        <f xml:space="preserve"> InpOverride!Q$683</f>
        <v>0</v>
      </c>
      <c r="R43" s="1101">
        <f xml:space="preserve"> InpOverride!R$683</f>
        <v>0</v>
      </c>
      <c r="S43" s="1101">
        <f xml:space="preserve"> InpOverride!S$683</f>
        <v>0</v>
      </c>
      <c r="T43" s="1101">
        <f xml:space="preserve"> InpOverride!T$683</f>
        <v>0</v>
      </c>
      <c r="U43" s="1101">
        <f xml:space="preserve"> InpOverride!U$683</f>
        <v>0</v>
      </c>
    </row>
    <row r="44" spans="1:22" s="108" customFormat="1" hidden="1" outlineLevel="1">
      <c r="A44" s="141"/>
      <c r="B44" s="141"/>
      <c r="C44" s="12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</row>
    <row r="45" spans="1:22" s="59" customFormat="1" hidden="1" outlineLevel="1">
      <c r="A45" s="41"/>
      <c r="B45" s="41"/>
      <c r="C45" s="43"/>
      <c r="E45" s="189" t="str">
        <f xml:space="preserve"> InpOverride!E$687</f>
        <v>Re-calculate indexation or use indexation input above?</v>
      </c>
      <c r="F45" s="588" t="str">
        <f xml:space="preserve"> InpOverride!F$687</f>
        <v>Recalculate</v>
      </c>
      <c r="G45" s="189" t="str">
        <f xml:space="preserve"> InpOverride!G$687</f>
        <v>switch</v>
      </c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</row>
    <row r="46" spans="1:22" s="59" customFormat="1" hidden="1" outlineLevel="1">
      <c r="A46" s="41"/>
      <c r="B46" s="41"/>
      <c r="C46" s="43"/>
      <c r="E46" s="189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</row>
    <row r="47" spans="1:22" customFormat="1" hidden="1" outlineLevel="1">
      <c r="A47" s="51"/>
      <c r="B47" s="51" t="s">
        <v>1076</v>
      </c>
      <c r="C47" s="50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239"/>
    </row>
    <row r="48" spans="1:22" s="108" customFormat="1" hidden="1" outlineLevel="1">
      <c r="A48" s="1117"/>
      <c r="B48" s="1117"/>
      <c r="C48" s="1118"/>
      <c r="D48" s="126"/>
      <c r="E48" s="1104" t="str">
        <f xml:space="preserve"> InpOverride!E$697</f>
        <v>Override - nominal</v>
      </c>
      <c r="F48" s="1104">
        <f xml:space="preserve"> InpOverride!F$697</f>
        <v>0</v>
      </c>
      <c r="G48" s="1104" t="str">
        <f xml:space="preserve"> InpOverride!G$697</f>
        <v>£m</v>
      </c>
      <c r="H48" s="1104">
        <f xml:space="preserve"> InpOverride!H$697</f>
        <v>0</v>
      </c>
      <c r="I48" s="1104">
        <f xml:space="preserve"> InpOverride!I$697</f>
        <v>0</v>
      </c>
      <c r="J48" s="1101">
        <f xml:space="preserve"> InpOverride!J$697</f>
        <v>0</v>
      </c>
      <c r="K48" s="1101">
        <f xml:space="preserve"> InpOverride!K$697</f>
        <v>0</v>
      </c>
      <c r="L48" s="1101">
        <f xml:space="preserve"> InpOverride!L$697</f>
        <v>0</v>
      </c>
      <c r="M48" s="1101">
        <f xml:space="preserve"> InpOverride!M$697</f>
        <v>0</v>
      </c>
      <c r="N48" s="1101">
        <f xml:space="preserve"> InpOverride!N$697</f>
        <v>0</v>
      </c>
      <c r="O48" s="1101">
        <f xml:space="preserve"> InpOverride!O$697</f>
        <v>0</v>
      </c>
      <c r="P48" s="1101">
        <f xml:space="preserve"> InpOverride!P$697</f>
        <v>0</v>
      </c>
      <c r="Q48" s="1101">
        <f xml:space="preserve"> InpOverride!Q$697</f>
        <v>0</v>
      </c>
      <c r="R48" s="1101">
        <f xml:space="preserve"> InpOverride!R$697</f>
        <v>0</v>
      </c>
      <c r="S48" s="1101">
        <f xml:space="preserve"> InpOverride!S$697</f>
        <v>0</v>
      </c>
      <c r="T48" s="1101">
        <f xml:space="preserve"> InpOverride!T$697</f>
        <v>0</v>
      </c>
      <c r="U48" s="1101">
        <f xml:space="preserve"> InpOverride!U$697</f>
        <v>0</v>
      </c>
    </row>
    <row r="49" spans="1:22" s="108" customFormat="1" hidden="1" outlineLevel="1">
      <c r="A49" s="141"/>
      <c r="B49" s="141"/>
      <c r="C49" s="12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</row>
    <row r="50" spans="1:22" customFormat="1" hidden="1" outlineLevel="1">
      <c r="A50" s="51"/>
      <c r="B50" s="51" t="s">
        <v>1093</v>
      </c>
      <c r="C50" s="50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239"/>
    </row>
    <row r="51" spans="1:22" s="108" customFormat="1" hidden="1" outlineLevel="1">
      <c r="A51" s="1117"/>
      <c r="B51" s="1117"/>
      <c r="C51" s="1118"/>
      <c r="D51" s="126"/>
      <c r="E51" s="1104" t="str">
        <f xml:space="preserve"> InpOverride!E$703</f>
        <v>Override - nominal [Enter negative values only]</v>
      </c>
      <c r="F51" s="1104">
        <f xml:space="preserve"> InpOverride!F$703</f>
        <v>0</v>
      </c>
      <c r="G51" s="1104" t="str">
        <f xml:space="preserve"> InpOverride!G$703</f>
        <v>£m</v>
      </c>
      <c r="H51" s="1104">
        <f xml:space="preserve"> InpOverride!H$703</f>
        <v>0</v>
      </c>
      <c r="I51" s="1104">
        <f xml:space="preserve"> InpOverride!I$703</f>
        <v>0</v>
      </c>
      <c r="J51" s="1101">
        <f xml:space="preserve"> InpOverride!J$703</f>
        <v>0</v>
      </c>
      <c r="K51" s="1101">
        <f xml:space="preserve"> InpOverride!K$703</f>
        <v>0</v>
      </c>
      <c r="L51" s="1101">
        <f xml:space="preserve"> InpOverride!L$703</f>
        <v>0</v>
      </c>
      <c r="M51" s="1101">
        <f xml:space="preserve"> InpOverride!M$703</f>
        <v>0</v>
      </c>
      <c r="N51" s="1101">
        <f xml:space="preserve"> InpOverride!N$703</f>
        <v>0</v>
      </c>
      <c r="O51" s="1101">
        <f xml:space="preserve"> InpOverride!O$703</f>
        <v>0</v>
      </c>
      <c r="P51" s="1101">
        <f xml:space="preserve"> InpOverride!P$703</f>
        <v>0</v>
      </c>
      <c r="Q51" s="1101">
        <f xml:space="preserve"> InpOverride!Q$703</f>
        <v>0</v>
      </c>
      <c r="R51" s="1101">
        <f xml:space="preserve"> InpOverride!R$703</f>
        <v>0</v>
      </c>
      <c r="S51" s="1101">
        <f xml:space="preserve"> InpOverride!S$703</f>
        <v>0</v>
      </c>
      <c r="T51" s="1101">
        <f xml:space="preserve"> InpOverride!T$703</f>
        <v>0</v>
      </c>
      <c r="U51" s="1101">
        <f xml:space="preserve"> InpOverride!U$703</f>
        <v>0</v>
      </c>
    </row>
    <row r="52" spans="1:22" s="108" customFormat="1" hidden="1" outlineLevel="1">
      <c r="A52" s="141"/>
      <c r="B52" s="141"/>
      <c r="C52" s="12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</row>
    <row r="53" spans="1:22" s="108" customFormat="1">
      <c r="A53" s="141"/>
      <c r="B53" s="141"/>
      <c r="C53" s="12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</row>
    <row r="54" spans="1:22" customFormat="1" collapsed="1">
      <c r="A54" s="51" t="s">
        <v>2790</v>
      </c>
      <c r="B54" s="51"/>
      <c r="C54" s="50"/>
      <c r="D54" s="609"/>
      <c r="E54" s="59"/>
      <c r="F54" s="62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231"/>
    </row>
    <row r="55" spans="1:22" s="59" customFormat="1" hidden="1" outlineLevel="2">
      <c r="A55" s="41"/>
      <c r="B55" s="41"/>
      <c r="C55" s="43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</row>
    <row r="56" spans="1:22" s="59" customFormat="1" hidden="1" outlineLevel="2">
      <c r="A56" s="41"/>
      <c r="B56" s="41"/>
      <c r="C56" s="43"/>
      <c r="E56" s="47" t="str">
        <f xml:space="preserve"> InpOverride!E$715</f>
        <v>Cost of Debt for RoRE calcs when Vanilla WACC - override - WR</v>
      </c>
      <c r="F56" s="47">
        <f xml:space="preserve"> InpOverride!F$715</f>
        <v>0</v>
      </c>
      <c r="G56" s="47" t="str">
        <f xml:space="preserve"> InpOverride!G$715</f>
        <v>%</v>
      </c>
      <c r="H56" s="47">
        <f xml:space="preserve"> InpOverride!H$715</f>
        <v>0</v>
      </c>
      <c r="I56" s="47">
        <f xml:space="preserve"> InpOverride!I$715</f>
        <v>0</v>
      </c>
      <c r="J56" s="173">
        <f xml:space="preserve"> InpOverride!J$715</f>
        <v>0</v>
      </c>
      <c r="K56" s="173">
        <f xml:space="preserve"> InpOverride!K$715</f>
        <v>0</v>
      </c>
      <c r="L56" s="173">
        <f xml:space="preserve"> InpOverride!L$715</f>
        <v>0</v>
      </c>
      <c r="M56" s="173">
        <f xml:space="preserve"> InpOverride!M$715</f>
        <v>0</v>
      </c>
      <c r="N56" s="173">
        <f xml:space="preserve"> InpOverride!N$715</f>
        <v>0</v>
      </c>
      <c r="O56" s="173">
        <f xml:space="preserve"> InpOverride!O$715</f>
        <v>0</v>
      </c>
      <c r="P56" s="173">
        <f xml:space="preserve"> InpOverride!P$715</f>
        <v>0</v>
      </c>
      <c r="Q56" s="173">
        <f xml:space="preserve"> InpOverride!Q$715</f>
        <v>0</v>
      </c>
      <c r="R56" s="173">
        <f xml:space="preserve"> InpOverride!R$715</f>
        <v>0</v>
      </c>
      <c r="S56" s="173">
        <f xml:space="preserve"> InpOverride!S$715</f>
        <v>0</v>
      </c>
      <c r="T56" s="173">
        <f xml:space="preserve"> InpOverride!T$715</f>
        <v>0</v>
      </c>
      <c r="U56" s="173">
        <f xml:space="preserve"> InpOverride!U$715</f>
        <v>0</v>
      </c>
    </row>
    <row r="57" spans="1:22" s="59" customFormat="1" hidden="1" outlineLevel="2">
      <c r="A57" s="41"/>
      <c r="B57" s="41"/>
      <c r="C57" s="43"/>
      <c r="E57" s="47" t="str">
        <f xml:space="preserve"> InpOverride!E$716</f>
        <v>Cost of Debt for RoRE calcs when Vanilla WACC - override - WN</v>
      </c>
      <c r="F57" s="47">
        <f xml:space="preserve"> InpOverride!F$716</f>
        <v>0</v>
      </c>
      <c r="G57" s="47" t="str">
        <f xml:space="preserve"> InpOverride!G$716</f>
        <v>%</v>
      </c>
      <c r="H57" s="47">
        <f xml:space="preserve"> InpOverride!H$716</f>
        <v>0</v>
      </c>
      <c r="I57" s="47">
        <f xml:space="preserve"> InpOverride!I$716</f>
        <v>0</v>
      </c>
      <c r="J57" s="173">
        <f xml:space="preserve"> InpOverride!J$716</f>
        <v>0</v>
      </c>
      <c r="K57" s="173">
        <f xml:space="preserve"> InpOverride!K$716</f>
        <v>0</v>
      </c>
      <c r="L57" s="173">
        <f xml:space="preserve"> InpOverride!L$716</f>
        <v>0</v>
      </c>
      <c r="M57" s="173">
        <f xml:space="preserve"> InpOverride!M$716</f>
        <v>0</v>
      </c>
      <c r="N57" s="173">
        <f xml:space="preserve"> InpOverride!N$716</f>
        <v>0</v>
      </c>
      <c r="O57" s="173">
        <f xml:space="preserve"> InpOverride!O$716</f>
        <v>0</v>
      </c>
      <c r="P57" s="173">
        <f xml:space="preserve"> InpOverride!P$716</f>
        <v>0</v>
      </c>
      <c r="Q57" s="173">
        <f xml:space="preserve"> InpOverride!Q$716</f>
        <v>0</v>
      </c>
      <c r="R57" s="173">
        <f xml:space="preserve"> InpOverride!R$716</f>
        <v>0</v>
      </c>
      <c r="S57" s="173">
        <f xml:space="preserve"> InpOverride!S$716</f>
        <v>0</v>
      </c>
      <c r="T57" s="173">
        <f xml:space="preserve"> InpOverride!T$716</f>
        <v>0</v>
      </c>
      <c r="U57" s="173">
        <f xml:space="preserve"> InpOverride!U$716</f>
        <v>0</v>
      </c>
    </row>
    <row r="58" spans="1:22" s="59" customFormat="1" hidden="1" outlineLevel="2">
      <c r="A58" s="41"/>
      <c r="B58" s="41"/>
      <c r="C58" s="43"/>
      <c r="E58" s="47" t="str">
        <f xml:space="preserve"> InpOverride!E$717</f>
        <v>Cost of Debt for RoRE calcs when Vanilla WACC - override - WWN</v>
      </c>
      <c r="F58" s="47">
        <f xml:space="preserve"> InpOverride!F$717</f>
        <v>0</v>
      </c>
      <c r="G58" s="47" t="str">
        <f xml:space="preserve"> InpOverride!G$717</f>
        <v>%</v>
      </c>
      <c r="H58" s="47">
        <f xml:space="preserve"> InpOverride!H$717</f>
        <v>0</v>
      </c>
      <c r="I58" s="47">
        <f xml:space="preserve"> InpOverride!I$717</f>
        <v>0</v>
      </c>
      <c r="J58" s="173">
        <f xml:space="preserve"> InpOverride!J$717</f>
        <v>0</v>
      </c>
      <c r="K58" s="173">
        <f xml:space="preserve"> InpOverride!K$717</f>
        <v>0</v>
      </c>
      <c r="L58" s="173">
        <f xml:space="preserve"> InpOverride!L$717</f>
        <v>0</v>
      </c>
      <c r="M58" s="173">
        <f xml:space="preserve"> InpOverride!M$717</f>
        <v>0</v>
      </c>
      <c r="N58" s="173">
        <f xml:space="preserve"> InpOverride!N$717</f>
        <v>0</v>
      </c>
      <c r="O58" s="173">
        <f xml:space="preserve"> InpOverride!O$717</f>
        <v>0</v>
      </c>
      <c r="P58" s="173">
        <f xml:space="preserve"> InpOverride!P$717</f>
        <v>0</v>
      </c>
      <c r="Q58" s="173">
        <f xml:space="preserve"> InpOverride!Q$717</f>
        <v>0</v>
      </c>
      <c r="R58" s="173">
        <f xml:space="preserve"> InpOverride!R$717</f>
        <v>0</v>
      </c>
      <c r="S58" s="173">
        <f xml:space="preserve"> InpOverride!S$717</f>
        <v>0</v>
      </c>
      <c r="T58" s="173">
        <f xml:space="preserve"> InpOverride!T$717</f>
        <v>0</v>
      </c>
      <c r="U58" s="173">
        <f xml:space="preserve"> InpOverride!U$717</f>
        <v>0</v>
      </c>
    </row>
    <row r="59" spans="1:22" s="108" customFormat="1" hidden="1" outlineLevel="2">
      <c r="A59" s="1117"/>
      <c r="B59" s="1117"/>
      <c r="C59" s="1118"/>
      <c r="D59" s="126"/>
      <c r="E59" s="134" t="str">
        <f xml:space="preserve"> InpOverride!E$718</f>
        <v>Cost of Debt for RoRE calcs when Vanilla WACC - override - BR</v>
      </c>
      <c r="F59" s="1104">
        <f xml:space="preserve"> InpOverride!F$718</f>
        <v>0</v>
      </c>
      <c r="G59" s="1104" t="str">
        <f xml:space="preserve"> InpOverride!G$718</f>
        <v>%</v>
      </c>
      <c r="H59" s="1104">
        <f xml:space="preserve"> InpOverride!H$718</f>
        <v>0</v>
      </c>
      <c r="I59" s="1104">
        <f xml:space="preserve"> InpOverride!I$718</f>
        <v>0</v>
      </c>
      <c r="J59" s="173">
        <f xml:space="preserve"> InpOverride!J$718</f>
        <v>0</v>
      </c>
      <c r="K59" s="173">
        <f xml:space="preserve"> InpOverride!K$718</f>
        <v>0</v>
      </c>
      <c r="L59" s="173">
        <f xml:space="preserve"> InpOverride!L$718</f>
        <v>0</v>
      </c>
      <c r="M59" s="173">
        <f xml:space="preserve"> InpOverride!M$718</f>
        <v>0</v>
      </c>
      <c r="N59" s="173">
        <f xml:space="preserve"> InpOverride!N$718</f>
        <v>0</v>
      </c>
      <c r="O59" s="173">
        <f xml:space="preserve"> InpOverride!O$718</f>
        <v>0</v>
      </c>
      <c r="P59" s="173">
        <f xml:space="preserve"> InpOverride!P$718</f>
        <v>0</v>
      </c>
      <c r="Q59" s="173">
        <f xml:space="preserve"> InpOverride!Q$718</f>
        <v>0</v>
      </c>
      <c r="R59" s="173">
        <f xml:space="preserve"> InpOverride!R$718</f>
        <v>0</v>
      </c>
      <c r="S59" s="173">
        <f xml:space="preserve"> InpOverride!S$718</f>
        <v>0</v>
      </c>
      <c r="T59" s="173">
        <f xml:space="preserve"> InpOverride!T$718</f>
        <v>0</v>
      </c>
      <c r="U59" s="173">
        <f xml:space="preserve"> InpOverride!U$718</f>
        <v>0</v>
      </c>
    </row>
    <row r="60" spans="1:22" s="108" customFormat="1" hidden="1" outlineLevel="2">
      <c r="A60" s="141"/>
      <c r="B60" s="141"/>
      <c r="C60" s="128"/>
      <c r="E60" s="134" t="str">
        <f xml:space="preserve"> InpOverride!E$719</f>
        <v>Cost of Debt for RoRE calcs when Vanilla WACC - override - DMMY</v>
      </c>
      <c r="F60" s="118">
        <f xml:space="preserve"> InpOverride!F$719</f>
        <v>0</v>
      </c>
      <c r="G60" s="118" t="str">
        <f xml:space="preserve"> InpOverride!G$719</f>
        <v>%</v>
      </c>
      <c r="H60" s="118">
        <f xml:space="preserve"> InpOverride!H$719</f>
        <v>0</v>
      </c>
      <c r="I60" s="118">
        <f xml:space="preserve"> InpOverride!I$719</f>
        <v>0</v>
      </c>
      <c r="J60" s="173">
        <f xml:space="preserve"> InpOverride!J$719</f>
        <v>0</v>
      </c>
      <c r="K60" s="173">
        <f xml:space="preserve"> InpOverride!K$719</f>
        <v>0</v>
      </c>
      <c r="L60" s="173">
        <f xml:space="preserve"> InpOverride!L$719</f>
        <v>0</v>
      </c>
      <c r="M60" s="173">
        <f xml:space="preserve"> InpOverride!M$719</f>
        <v>0</v>
      </c>
      <c r="N60" s="173">
        <f xml:space="preserve"> InpOverride!N$719</f>
        <v>0</v>
      </c>
      <c r="O60" s="173">
        <f xml:space="preserve"> InpOverride!O$719</f>
        <v>0</v>
      </c>
      <c r="P60" s="173">
        <f xml:space="preserve"> InpOverride!P$719</f>
        <v>0</v>
      </c>
      <c r="Q60" s="173">
        <f xml:space="preserve"> InpOverride!Q$719</f>
        <v>0</v>
      </c>
      <c r="R60" s="173">
        <f xml:space="preserve"> InpOverride!R$719</f>
        <v>0</v>
      </c>
      <c r="S60" s="173">
        <f xml:space="preserve"> InpOverride!S$719</f>
        <v>0</v>
      </c>
      <c r="T60" s="173">
        <f xml:space="preserve"> InpOverride!T$719</f>
        <v>0</v>
      </c>
      <c r="U60" s="173">
        <f xml:space="preserve"> InpOverride!U$719</f>
        <v>0</v>
      </c>
    </row>
    <row r="61" spans="1:22" s="59" customFormat="1" hidden="1" outlineLevel="2">
      <c r="A61" s="41"/>
      <c r="B61" s="41"/>
      <c r="C61" s="43"/>
      <c r="E61" s="189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</row>
    <row r="62" spans="1:22" s="108" customFormat="1">
      <c r="A62" s="141"/>
      <c r="B62" s="141"/>
      <c r="C62" s="128"/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</row>
    <row r="63" spans="1:22" s="108" customFormat="1" collapsed="1">
      <c r="A63" s="141" t="s">
        <v>2801</v>
      </c>
      <c r="B63" s="141"/>
      <c r="C63" s="12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</row>
    <row r="64" spans="1:22" s="108" customFormat="1" hidden="1" outlineLevel="1">
      <c r="A64" s="141"/>
      <c r="B64" s="141"/>
      <c r="C64" s="128"/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</row>
    <row r="65" spans="1:21" s="59" customFormat="1" hidden="1" outlineLevel="1">
      <c r="A65" s="41"/>
      <c r="B65" s="41"/>
      <c r="C65" s="43"/>
      <c r="E65" s="47" t="str">
        <f xml:space="preserve"> InpOverride!E$729</f>
        <v>Notional Cost of Debt override (nominal)</v>
      </c>
      <c r="F65" s="47">
        <f xml:space="preserve"> InpOverride!F$729</f>
        <v>0</v>
      </c>
      <c r="G65" s="47" t="str">
        <f xml:space="preserve"> InpOverride!G$729</f>
        <v>%</v>
      </c>
      <c r="H65" s="47">
        <f xml:space="preserve"> InpOverride!H$729</f>
        <v>0</v>
      </c>
      <c r="I65" s="47">
        <f xml:space="preserve"> InpOverride!I$729</f>
        <v>0</v>
      </c>
      <c r="J65" s="173">
        <f xml:space="preserve"> InpOverride!J$729</f>
        <v>0</v>
      </c>
      <c r="K65" s="173">
        <f xml:space="preserve"> InpOverride!K$729</f>
        <v>0</v>
      </c>
      <c r="L65" s="173">
        <f xml:space="preserve"> InpOverride!L$729</f>
        <v>4.36E-2</v>
      </c>
      <c r="M65" s="173">
        <f xml:space="preserve"> InpOverride!M$729</f>
        <v>4.36E-2</v>
      </c>
      <c r="N65" s="173">
        <f xml:space="preserve"> InpOverride!N$729</f>
        <v>4.36E-2</v>
      </c>
      <c r="O65" s="173">
        <f xml:space="preserve"> InpOverride!O$729</f>
        <v>4.36E-2</v>
      </c>
      <c r="P65" s="173">
        <f xml:space="preserve"> InpOverride!P$729</f>
        <v>4.36E-2</v>
      </c>
      <c r="Q65" s="173">
        <f xml:space="preserve"> InpOverride!Q$729</f>
        <v>4.36E-2</v>
      </c>
      <c r="R65" s="173">
        <f xml:space="preserve"> InpOverride!R$729</f>
        <v>4.36E-2</v>
      </c>
      <c r="S65" s="173">
        <f xml:space="preserve"> InpOverride!S$729</f>
        <v>4.36E-2</v>
      </c>
      <c r="T65" s="173">
        <f xml:space="preserve"> InpOverride!T$729</f>
        <v>4.36E-2</v>
      </c>
      <c r="U65" s="173">
        <f xml:space="preserve"> InpOverride!U$729</f>
        <v>4.36E-2</v>
      </c>
    </row>
    <row r="66" spans="1:21" s="59" customFormat="1" hidden="1" outlineLevel="1">
      <c r="A66" s="41"/>
      <c r="B66" s="41"/>
      <c r="C66" s="43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</row>
    <row r="67" spans="1:21" s="59" customFormat="1">
      <c r="A67" s="41"/>
      <c r="B67" s="41"/>
      <c r="C67" s="43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</row>
    <row r="68" spans="1:21" s="59" customFormat="1" collapsed="1">
      <c r="A68" s="41" t="s">
        <v>2810</v>
      </c>
      <c r="B68" s="41"/>
      <c r="C68" s="43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</row>
    <row r="69" spans="1:21" s="59" customFormat="1" hidden="1" outlineLevel="1">
      <c r="A69" s="41"/>
      <c r="B69" s="41"/>
      <c r="C69" s="43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</row>
    <row r="70" spans="1:21" s="59" customFormat="1" hidden="1" outlineLevel="1">
      <c r="A70" s="41"/>
      <c r="B70" s="41"/>
      <c r="C70" s="43"/>
      <c r="E70" s="47" t="str">
        <f xml:space="preserve"> InpOverride!E$765</f>
        <v>Business retail service margin - override</v>
      </c>
      <c r="F70" s="173">
        <f xml:space="preserve"> InpOverride!F$765</f>
        <v>0</v>
      </c>
      <c r="G70" s="47" t="str">
        <f xml:space="preserve"> InpOverride!G$765</f>
        <v>%</v>
      </c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</row>
    <row r="71" spans="1:21" s="59" customFormat="1" hidden="1" outlineLevel="1">
      <c r="A71" s="41"/>
      <c r="B71" s="41"/>
      <c r="C71" s="43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</row>
    <row r="72" spans="1:21" s="59" customFormat="1" hidden="1" outlineLevel="1">
      <c r="A72" s="41"/>
      <c r="B72" s="41"/>
      <c r="C72" s="43"/>
      <c r="E72" s="47" t="str">
        <f xml:space="preserve"> InpOverride!E$760</f>
        <v>Residential net margin for company</v>
      </c>
      <c r="F72" s="47">
        <f xml:space="preserve"> InpOverride!F$760</f>
        <v>0</v>
      </c>
      <c r="G72" s="47" t="str">
        <f xml:space="preserve"> InpOverride!G$760</f>
        <v>%</v>
      </c>
      <c r="H72" s="47">
        <f xml:space="preserve"> InpOverride!H$760</f>
        <v>0</v>
      </c>
      <c r="I72" s="47">
        <f xml:space="preserve"> InpOverride!I$760</f>
        <v>0</v>
      </c>
      <c r="J72" s="173">
        <f xml:space="preserve"> InpOverride!J$760</f>
        <v>0</v>
      </c>
      <c r="K72" s="173">
        <f xml:space="preserve"> InpOverride!K$760</f>
        <v>0</v>
      </c>
      <c r="L72" s="173">
        <f xml:space="preserve"> InpOverride!L$760</f>
        <v>0.01</v>
      </c>
      <c r="M72" s="173">
        <f xml:space="preserve"> InpOverride!M$760</f>
        <v>0.01</v>
      </c>
      <c r="N72" s="173">
        <f xml:space="preserve"> InpOverride!N$760</f>
        <v>0.01</v>
      </c>
      <c r="O72" s="173">
        <f xml:space="preserve"> InpOverride!O$760</f>
        <v>0.01</v>
      </c>
      <c r="P72" s="173">
        <f xml:space="preserve"> InpOverride!P$760</f>
        <v>0.01</v>
      </c>
      <c r="Q72" s="173">
        <f xml:space="preserve"> InpOverride!Q$760</f>
        <v>0.01</v>
      </c>
      <c r="R72" s="173">
        <f xml:space="preserve"> InpOverride!R$760</f>
        <v>0.01</v>
      </c>
      <c r="S72" s="173">
        <f xml:space="preserve"> InpOverride!S$760</f>
        <v>0.01</v>
      </c>
      <c r="T72" s="173">
        <f xml:space="preserve"> InpOverride!T$760</f>
        <v>0.01</v>
      </c>
      <c r="U72" s="173">
        <f xml:space="preserve"> InpOverride!U$760</f>
        <v>0.01</v>
      </c>
    </row>
    <row r="73" spans="1:21" s="59" customFormat="1" hidden="1" outlineLevel="1">
      <c r="A73" s="41"/>
      <c r="B73" s="41"/>
      <c r="C73" s="43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</row>
    <row r="74" spans="1:21" s="59" customFormat="1">
      <c r="A74" s="41"/>
      <c r="B74" s="41"/>
      <c r="C74" s="43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</row>
    <row r="75" spans="1:21" s="59" customFormat="1" collapsed="1">
      <c r="A75" s="41" t="s">
        <v>2813</v>
      </c>
      <c r="B75" s="41"/>
      <c r="C75" s="43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</row>
    <row r="76" spans="1:21" s="59" customFormat="1" hidden="1" outlineLevel="1">
      <c r="A76" s="41"/>
      <c r="B76" s="41"/>
      <c r="C76" s="43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</row>
    <row r="77" spans="1:21" s="59" customFormat="1" hidden="1" outlineLevel="1">
      <c r="A77" s="41"/>
      <c r="B77" s="41" t="s">
        <v>2815</v>
      </c>
      <c r="C77" s="43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</row>
    <row r="78" spans="1:21" s="59" customFormat="1" hidden="1" outlineLevel="1">
      <c r="A78" s="1117"/>
      <c r="B78" s="1117"/>
      <c r="C78" s="1118"/>
      <c r="D78" s="126"/>
      <c r="E78" s="1104" t="str">
        <f xml:space="preserve"> InpOverride!E$779</f>
        <v>Floating rate debt (opening) - override - nominal</v>
      </c>
      <c r="F78" s="1101">
        <f xml:space="preserve"> InpOverride!F$779</f>
        <v>0</v>
      </c>
      <c r="G78" s="1104" t="str">
        <f xml:space="preserve"> InpOverride!G$779</f>
        <v>£m</v>
      </c>
      <c r="H78" s="1104"/>
      <c r="I78" s="1104"/>
      <c r="J78" s="1104"/>
      <c r="K78" s="1104"/>
      <c r="L78" s="1104"/>
      <c r="M78" s="1104"/>
      <c r="N78" s="1104"/>
      <c r="O78" s="1104"/>
      <c r="P78" s="1104"/>
      <c r="Q78" s="1104"/>
      <c r="R78" s="1104"/>
      <c r="S78" s="1104"/>
      <c r="T78" s="1104"/>
      <c r="U78" s="1104"/>
    </row>
    <row r="79" spans="1:21" s="59" customFormat="1" hidden="1" outlineLevel="1">
      <c r="A79" s="41"/>
      <c r="B79" s="41"/>
      <c r="C79" s="43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</row>
    <row r="80" spans="1:21" s="59" customFormat="1" hidden="1" outlineLevel="1">
      <c r="A80" s="41"/>
      <c r="B80" s="41" t="s">
        <v>1773</v>
      </c>
      <c r="C80" s="43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</row>
    <row r="81" spans="1:21" s="108" customFormat="1" hidden="1" outlineLevel="1">
      <c r="A81" s="1117"/>
      <c r="B81" s="1117"/>
      <c r="C81" s="1118"/>
      <c r="D81" s="126"/>
      <c r="E81" s="1104" t="str">
        <f xml:space="preserve"> InpOverride!E$774</f>
        <v>Floating rate debt interest - override - nominal [Enter negative values only]</v>
      </c>
      <c r="F81" s="1104">
        <f xml:space="preserve"> InpOverride!F$774</f>
        <v>0</v>
      </c>
      <c r="G81" s="1104" t="str">
        <f xml:space="preserve"> InpOverride!G$774</f>
        <v>£m</v>
      </c>
      <c r="H81" s="1104">
        <f xml:space="preserve"> InpOverride!H$774</f>
        <v>0</v>
      </c>
      <c r="I81" s="1104">
        <f xml:space="preserve"> InpOverride!I$774</f>
        <v>0</v>
      </c>
      <c r="J81" s="1101">
        <f xml:space="preserve"> InpOverride!J$774</f>
        <v>0</v>
      </c>
      <c r="K81" s="1101">
        <f xml:space="preserve"> InpOverride!K$774</f>
        <v>0</v>
      </c>
      <c r="L81" s="1101">
        <f xml:space="preserve"> InpOverride!L$774</f>
        <v>0</v>
      </c>
      <c r="M81" s="1101">
        <f xml:space="preserve"> InpOverride!M$774</f>
        <v>0</v>
      </c>
      <c r="N81" s="1101">
        <f xml:space="preserve"> InpOverride!N$774</f>
        <v>0</v>
      </c>
      <c r="O81" s="1101">
        <f xml:space="preserve"> InpOverride!O$774</f>
        <v>0</v>
      </c>
      <c r="P81" s="1101">
        <f xml:space="preserve"> InpOverride!P$774</f>
        <v>0</v>
      </c>
      <c r="Q81" s="1101">
        <f xml:space="preserve"> InpOverride!Q$774</f>
        <v>0</v>
      </c>
      <c r="R81" s="1101">
        <f xml:space="preserve"> InpOverride!R$774</f>
        <v>0</v>
      </c>
      <c r="S81" s="1101">
        <f xml:space="preserve"> InpOverride!S$774</f>
        <v>0</v>
      </c>
      <c r="T81" s="1101">
        <f xml:space="preserve"> InpOverride!T$774</f>
        <v>0</v>
      </c>
      <c r="U81" s="1101">
        <f xml:space="preserve"> InpOverride!U$774</f>
        <v>0</v>
      </c>
    </row>
    <row r="82" spans="1:21" s="108" customFormat="1" hidden="1" outlineLevel="1">
      <c r="A82" s="141"/>
      <c r="B82" s="141"/>
      <c r="C82" s="12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</row>
    <row r="83" spans="1:21" s="108" customFormat="1" hidden="1" outlineLevel="1">
      <c r="A83" s="141"/>
      <c r="B83" s="141" t="s">
        <v>2818</v>
      </c>
      <c r="C83" s="12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</row>
    <row r="84" spans="1:21" s="108" customFormat="1" hidden="1" outlineLevel="1">
      <c r="A84" s="1117"/>
      <c r="B84" s="1117"/>
      <c r="C84" s="1118"/>
      <c r="D84" s="126"/>
      <c r="E84" s="1104" t="str">
        <f xml:space="preserve"> InpOverride!E$786</f>
        <v>Floating rate debt issued - override - nominal</v>
      </c>
      <c r="F84" s="1104">
        <f xml:space="preserve"> InpOverride!F$786</f>
        <v>0</v>
      </c>
      <c r="G84" s="1104" t="str">
        <f xml:space="preserve"> InpOverride!G$786</f>
        <v>£m</v>
      </c>
      <c r="H84" s="1104">
        <f xml:space="preserve"> InpOverride!H$786</f>
        <v>0</v>
      </c>
      <c r="I84" s="1104">
        <f xml:space="preserve"> InpOverride!I$786</f>
        <v>0</v>
      </c>
      <c r="J84" s="1101">
        <f xml:space="preserve"> InpOverride!J$786</f>
        <v>0</v>
      </c>
      <c r="K84" s="1101">
        <f xml:space="preserve"> InpOverride!K$786</f>
        <v>0</v>
      </c>
      <c r="L84" s="1101">
        <f xml:space="preserve"> InpOverride!L$786</f>
        <v>0</v>
      </c>
      <c r="M84" s="1101">
        <f xml:space="preserve"> InpOverride!M$786</f>
        <v>0</v>
      </c>
      <c r="N84" s="1101">
        <f xml:space="preserve"> InpOverride!N$786</f>
        <v>0</v>
      </c>
      <c r="O84" s="1101">
        <f xml:space="preserve"> InpOverride!O$786</f>
        <v>0</v>
      </c>
      <c r="P84" s="1101">
        <f xml:space="preserve"> InpOverride!P$786</f>
        <v>0</v>
      </c>
      <c r="Q84" s="1101">
        <f xml:space="preserve"> InpOverride!Q$786</f>
        <v>0</v>
      </c>
      <c r="R84" s="1101">
        <f xml:space="preserve"> InpOverride!R$786</f>
        <v>0</v>
      </c>
      <c r="S84" s="1101">
        <f xml:space="preserve"> InpOverride!S$786</f>
        <v>0</v>
      </c>
      <c r="T84" s="1101">
        <f xml:space="preserve"> InpOverride!T$786</f>
        <v>0</v>
      </c>
      <c r="U84" s="1101">
        <f xml:space="preserve"> InpOverride!U$786</f>
        <v>0</v>
      </c>
    </row>
    <row r="85" spans="1:21" s="108" customFormat="1" hidden="1" outlineLevel="1">
      <c r="A85" s="141"/>
      <c r="B85" s="141"/>
      <c r="C85" s="12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</row>
    <row r="86" spans="1:21" s="108" customFormat="1" hidden="1" outlineLevel="1">
      <c r="A86" s="141"/>
      <c r="B86" s="141" t="s">
        <v>2820</v>
      </c>
      <c r="C86" s="12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</row>
    <row r="87" spans="1:21" s="108" customFormat="1" hidden="1" outlineLevel="1">
      <c r="A87" s="1117"/>
      <c r="B87" s="1117"/>
      <c r="C87" s="1118"/>
      <c r="D87" s="126"/>
      <c r="E87" s="1104" t="str">
        <f xml:space="preserve"> InpOverride!E$792</f>
        <v>Floating rate debt repaid - override - nominal [Enter negative values only]</v>
      </c>
      <c r="F87" s="1104" t="str">
        <f xml:space="preserve"> InpOverride!F$792</f>
        <v>[Enter negative values only]</v>
      </c>
      <c r="G87" s="1104" t="str">
        <f xml:space="preserve"> InpOverride!G$792</f>
        <v>£m</v>
      </c>
      <c r="H87" s="1104">
        <f xml:space="preserve"> InpOverride!H$792</f>
        <v>0</v>
      </c>
      <c r="I87" s="1104">
        <f xml:space="preserve"> InpOverride!I$792</f>
        <v>0</v>
      </c>
      <c r="J87" s="1101">
        <f xml:space="preserve"> InpOverride!J$792</f>
        <v>0</v>
      </c>
      <c r="K87" s="1101">
        <f xml:space="preserve"> InpOverride!K$792</f>
        <v>0</v>
      </c>
      <c r="L87" s="1101">
        <f xml:space="preserve"> InpOverride!L$792</f>
        <v>0</v>
      </c>
      <c r="M87" s="1101">
        <f xml:space="preserve"> InpOverride!M$792</f>
        <v>0</v>
      </c>
      <c r="N87" s="1101">
        <f xml:space="preserve"> InpOverride!N$792</f>
        <v>0</v>
      </c>
      <c r="O87" s="1101">
        <f xml:space="preserve"> InpOverride!O$792</f>
        <v>0</v>
      </c>
      <c r="P87" s="1101">
        <f xml:space="preserve"> InpOverride!P$792</f>
        <v>0</v>
      </c>
      <c r="Q87" s="1101">
        <f xml:space="preserve"> InpOverride!Q$792</f>
        <v>0</v>
      </c>
      <c r="R87" s="1101">
        <f xml:space="preserve"> InpOverride!R$792</f>
        <v>0</v>
      </c>
      <c r="S87" s="1101">
        <f xml:space="preserve"> InpOverride!S$792</f>
        <v>0</v>
      </c>
      <c r="T87" s="1101">
        <f xml:space="preserve"> InpOverride!T$792</f>
        <v>0</v>
      </c>
      <c r="U87" s="1101">
        <f xml:space="preserve"> InpOverride!U$792</f>
        <v>0</v>
      </c>
    </row>
    <row r="88" spans="1:21" s="108" customFormat="1" hidden="1" outlineLevel="1">
      <c r="A88" s="141"/>
      <c r="B88" s="141"/>
      <c r="C88" s="12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</row>
    <row r="89" spans="1:21" s="108" customFormat="1">
      <c r="A89" s="141"/>
      <c r="B89" s="141"/>
      <c r="C89" s="12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</row>
    <row r="90" spans="1:21" s="108" customFormat="1" collapsed="1">
      <c r="A90" s="141" t="s">
        <v>2823</v>
      </c>
      <c r="B90" s="141"/>
      <c r="C90" s="12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</row>
    <row r="91" spans="1:21" s="108" customFormat="1" hidden="1" outlineLevel="1">
      <c r="A91" s="141"/>
      <c r="B91" s="141"/>
      <c r="C91" s="12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</row>
    <row r="92" spans="1:21" s="108" customFormat="1" hidden="1" outlineLevel="1">
      <c r="A92" s="1117"/>
      <c r="B92" s="1117"/>
      <c r="C92" s="1118"/>
      <c r="D92" s="126"/>
      <c r="E92" s="1104" t="str">
        <f xml:space="preserve"> InpOverride!E$801</f>
        <v>Fixed rate debt issued - adjustment - nominal</v>
      </c>
      <c r="F92" s="1104">
        <f xml:space="preserve"> InpOverride!F$801</f>
        <v>0</v>
      </c>
      <c r="G92" s="1104" t="str">
        <f xml:space="preserve"> InpOverride!G$801</f>
        <v>£m</v>
      </c>
      <c r="H92" s="1104">
        <f xml:space="preserve"> InpOverride!H$801</f>
        <v>0</v>
      </c>
      <c r="I92" s="1104">
        <f xml:space="preserve"> InpOverride!I$801</f>
        <v>0</v>
      </c>
      <c r="J92" s="1101">
        <f xml:space="preserve"> InpOverride!J$801</f>
        <v>0</v>
      </c>
      <c r="K92" s="1101">
        <f xml:space="preserve"> InpOverride!K$801</f>
        <v>0</v>
      </c>
      <c r="L92" s="1101">
        <f xml:space="preserve"> InpOverride!L$801</f>
        <v>0</v>
      </c>
      <c r="M92" s="1101">
        <f xml:space="preserve"> InpOverride!M$801</f>
        <v>0</v>
      </c>
      <c r="N92" s="1101">
        <f xml:space="preserve"> InpOverride!N$801</f>
        <v>0</v>
      </c>
      <c r="O92" s="1101">
        <f xml:space="preserve"> InpOverride!O$801</f>
        <v>0</v>
      </c>
      <c r="P92" s="1101">
        <f xml:space="preserve"> InpOverride!P$801</f>
        <v>0</v>
      </c>
      <c r="Q92" s="1101">
        <f xml:space="preserve"> InpOverride!Q$801</f>
        <v>0</v>
      </c>
      <c r="R92" s="1101">
        <f xml:space="preserve"> InpOverride!R$801</f>
        <v>0</v>
      </c>
      <c r="S92" s="1101">
        <f xml:space="preserve"> InpOverride!S$801</f>
        <v>0</v>
      </c>
      <c r="T92" s="1101">
        <f xml:space="preserve"> InpOverride!T$801</f>
        <v>0</v>
      </c>
      <c r="U92" s="1101">
        <f xml:space="preserve"> InpOverride!U$801</f>
        <v>0</v>
      </c>
    </row>
    <row r="93" spans="1:21" s="108" customFormat="1" hidden="1" outlineLevel="1